t="str">
            <v>Kmart</v>
          </cell>
          <cell r="BL334">
            <v>-7.7320746235109095E-2</v>
          </cell>
          <cell r="BM334">
            <v>-4.1799957346982275E-2</v>
          </cell>
          <cell r="BN334">
            <v>-2.847130968024536E-2</v>
          </cell>
          <cell r="BO334">
            <v>0.18999846206564541</v>
          </cell>
          <cell r="BP334">
            <v>6.1191433074155643E-2</v>
          </cell>
          <cell r="BR334">
            <v>4.92082825822171E-2</v>
          </cell>
          <cell r="BS334">
            <v>-3.7502782105497623E-2</v>
          </cell>
          <cell r="BT334">
            <v>-8.8969041178238562E-2</v>
          </cell>
          <cell r="BU334">
            <v>0.25674479467344002</v>
          </cell>
          <cell r="BV334">
            <v>0.12333192864166276</v>
          </cell>
          <cell r="BX334">
            <v>0.1</v>
          </cell>
          <cell r="BY334">
            <v>0.1</v>
          </cell>
          <cell r="BZ334">
            <v>0.1</v>
          </cell>
          <cell r="CA334">
            <v>0.1</v>
          </cell>
          <cell r="CB334">
            <v>0.1</v>
          </cell>
          <cell r="CD334">
            <v>-0.35</v>
          </cell>
          <cell r="CE334">
            <v>0.03</v>
          </cell>
          <cell r="CF334">
            <v>0</v>
          </cell>
          <cell r="CG334">
            <v>0</v>
          </cell>
          <cell r="CH334">
            <v>0</v>
          </cell>
          <cell r="CI334">
            <v>0</v>
          </cell>
          <cell r="CJ334">
            <v>0</v>
          </cell>
          <cell r="CK334">
            <v>0</v>
          </cell>
          <cell r="CL334">
            <v>0</v>
          </cell>
        </row>
        <row r="335">
          <cell r="A335" t="str">
            <v>Other</v>
          </cell>
          <cell r="C335">
            <v>-0.37546271813855059</v>
          </cell>
          <cell r="D335">
            <v>-0.22885245901639351</v>
          </cell>
          <cell r="E335">
            <v>1.2549356223175989</v>
          </cell>
          <cell r="F335">
            <v>6.7992834532084601E-2</v>
          </cell>
          <cell r="G335">
            <v>8.2234578662969016E-2</v>
          </cell>
          <cell r="I335">
            <v>1.4674005080440282</v>
          </cell>
          <cell r="J335">
            <v>0.28911564625850317</v>
          </cell>
          <cell r="K335">
            <v>1.2204035020936419</v>
          </cell>
          <cell r="L335">
            <v>-0.11821410451547132</v>
          </cell>
          <cell r="M335">
            <v>0.7255212077641997</v>
          </cell>
          <cell r="O335">
            <v>0.25</v>
          </cell>
          <cell r="P335">
            <v>0.25</v>
          </cell>
          <cell r="Q335">
            <v>0.25</v>
          </cell>
          <cell r="R335">
            <v>0.25</v>
          </cell>
          <cell r="S335">
            <v>0.46542788100991594</v>
          </cell>
          <cell r="U335">
            <v>0.2</v>
          </cell>
          <cell r="V335">
            <v>0.17499999999999999</v>
          </cell>
          <cell r="W335">
            <v>0.15</v>
          </cell>
          <cell r="X335">
            <v>0.125</v>
          </cell>
          <cell r="Y335">
            <v>0.1</v>
          </cell>
          <cell r="Z335">
            <v>7.4999999999999997E-2</v>
          </cell>
          <cell r="AA335">
            <v>0.05</v>
          </cell>
          <cell r="AB335">
            <v>0.03</v>
          </cell>
          <cell r="AC335">
            <v>0.03</v>
          </cell>
          <cell r="BJ335" t="str">
            <v>Other</v>
          </cell>
          <cell r="BL335">
            <v>-0.37546271813855059</v>
          </cell>
          <cell r="BM335">
            <v>-0.22885245901639351</v>
          </cell>
          <cell r="BN335">
            <v>1.2549356223175989</v>
          </cell>
          <cell r="BO335">
            <v>6.7992834532084601E-2</v>
          </cell>
          <cell r="BP335">
            <v>8.2234578662969016E-2</v>
          </cell>
          <cell r="BR335">
            <v>1.4674005080440282</v>
          </cell>
          <cell r="BS335">
            <v>0.28911564625850317</v>
          </cell>
          <cell r="BT335">
            <v>1.2204035020936419</v>
          </cell>
          <cell r="BU335">
            <v>-0.11821410451547132</v>
          </cell>
          <cell r="BV335">
            <v>0.7255212077641997</v>
          </cell>
          <cell r="BX335">
            <v>0.25</v>
          </cell>
          <cell r="BY335">
            <v>0.25</v>
          </cell>
          <cell r="BZ335">
            <v>0.25</v>
          </cell>
          <cell r="CA335">
            <v>0.25</v>
          </cell>
          <cell r="CB335">
            <v>0.3773018915090407</v>
          </cell>
          <cell r="CD335">
            <v>0.2</v>
          </cell>
          <cell r="CE335">
            <v>0.17499999999999999</v>
          </cell>
          <cell r="CF335">
            <v>0.15</v>
          </cell>
          <cell r="CG335">
            <v>0.125</v>
          </cell>
          <cell r="CH335">
            <v>0.1</v>
          </cell>
          <cell r="CI335">
            <v>7.4999999999999997E-2</v>
          </cell>
          <cell r="CJ335">
            <v>0.05</v>
          </cell>
          <cell r="CK335">
            <v>0.03</v>
          </cell>
          <cell r="CL335">
            <v>0.03</v>
          </cell>
        </row>
        <row r="336">
          <cell r="A336" t="str">
            <v>KB Home</v>
          </cell>
          <cell r="C336" t="str">
            <v xml:space="preserve">--  </v>
          </cell>
          <cell r="D336" t="str">
            <v xml:space="preserve">--  </v>
          </cell>
          <cell r="E336" t="str">
            <v xml:space="preserve">--  </v>
          </cell>
          <cell r="F336" t="str">
            <v xml:space="preserve">--  </v>
          </cell>
          <cell r="G336" t="str">
            <v xml:space="preserve">--  </v>
          </cell>
          <cell r="I336" t="str">
            <v xml:space="preserve">--  </v>
          </cell>
          <cell r="J336" t="str">
            <v xml:space="preserve">--  </v>
          </cell>
          <cell r="K336" t="str">
            <v xml:space="preserve">--  </v>
          </cell>
          <cell r="L336" t="str">
            <v xml:space="preserve">--  </v>
          </cell>
          <cell r="M336" t="str">
            <v xml:space="preserve">--  </v>
          </cell>
          <cell r="O336" t="str">
            <v xml:space="preserve">--  </v>
          </cell>
          <cell r="P336" t="str">
            <v xml:space="preserve">--  </v>
          </cell>
          <cell r="Q336" t="str">
            <v xml:space="preserve">--  </v>
          </cell>
          <cell r="R336">
            <v>0.3125</v>
          </cell>
          <cell r="S336">
            <v>3.53125</v>
          </cell>
          <cell r="U336">
            <v>0.25</v>
          </cell>
          <cell r="V336">
            <v>0.2</v>
          </cell>
          <cell r="W336">
            <v>0.15</v>
          </cell>
          <cell r="X336">
            <v>0.125</v>
          </cell>
          <cell r="Y336">
            <v>0.1</v>
          </cell>
          <cell r="Z336">
            <v>7.4999999999999997E-2</v>
          </cell>
          <cell r="AA336">
            <v>0.05</v>
          </cell>
          <cell r="AB336">
            <v>0.04</v>
          </cell>
          <cell r="AC336">
            <v>0.03</v>
          </cell>
          <cell r="BJ336" t="str">
            <v>KB Home</v>
          </cell>
          <cell r="BL336" t="str">
            <v xml:space="preserve">--  </v>
          </cell>
          <cell r="BM336" t="str">
            <v xml:space="preserve">--  </v>
          </cell>
          <cell r="BN336" t="str">
            <v xml:space="preserve">--  </v>
          </cell>
          <cell r="BO336" t="str">
            <v xml:space="preserve">--  </v>
          </cell>
          <cell r="BP336" t="str">
            <v xml:space="preserve">--  </v>
          </cell>
          <cell r="BR336" t="str">
            <v xml:space="preserve">--  </v>
          </cell>
          <cell r="BS336" t="str">
            <v xml:space="preserve">--  </v>
          </cell>
          <cell r="BT336" t="str">
            <v xml:space="preserve">--  </v>
          </cell>
          <cell r="BU336" t="str">
            <v xml:space="preserve">--  </v>
          </cell>
          <cell r="BV336" t="str">
            <v xml:space="preserve">--  </v>
          </cell>
          <cell r="BX336" t="str">
            <v xml:space="preserve">--  </v>
          </cell>
          <cell r="BY336" t="str">
            <v xml:space="preserve">--  </v>
          </cell>
          <cell r="BZ336" t="str">
            <v xml:space="preserve">--  </v>
          </cell>
          <cell r="CA336">
            <v>0.5</v>
          </cell>
          <cell r="CB336">
            <v>5</v>
          </cell>
          <cell r="CD336">
            <v>0.25</v>
          </cell>
          <cell r="CE336">
            <v>0.2</v>
          </cell>
          <cell r="CF336">
            <v>0.15</v>
          </cell>
          <cell r="CG336">
            <v>0.125</v>
          </cell>
          <cell r="CH336">
            <v>0.1</v>
          </cell>
          <cell r="CI336">
            <v>7.4999999999999997E-2</v>
          </cell>
          <cell r="CJ336">
            <v>0.05</v>
          </cell>
          <cell r="CK336">
            <v>0.04</v>
          </cell>
          <cell r="CL336">
            <v>0.03</v>
          </cell>
        </row>
        <row r="337">
          <cell r="A337" t="str">
            <v>Macy's</v>
          </cell>
          <cell r="C337" t="str">
            <v xml:space="preserve">--  </v>
          </cell>
          <cell r="D337" t="str">
            <v xml:space="preserve">--  </v>
          </cell>
          <cell r="E337" t="str">
            <v xml:space="preserve">--  </v>
          </cell>
          <cell r="F337" t="str">
            <v xml:space="preserve">--  </v>
          </cell>
          <cell r="G337" t="str">
            <v xml:space="preserve">--  </v>
          </cell>
          <cell r="I337" t="str">
            <v xml:space="preserve">--  </v>
          </cell>
          <cell r="J337" t="str">
            <v xml:space="preserve">--  </v>
          </cell>
          <cell r="K337" t="str">
            <v xml:space="preserve">--  </v>
          </cell>
          <cell r="L337" t="str">
            <v xml:space="preserve">--  </v>
          </cell>
          <cell r="M337" t="str">
            <v xml:space="preserve">--  </v>
          </cell>
          <cell r="O337" t="str">
            <v xml:space="preserve">--  </v>
          </cell>
          <cell r="P337" t="str">
            <v xml:space="preserve">--  </v>
          </cell>
          <cell r="Q337" t="str">
            <v xml:space="preserve">--  </v>
          </cell>
          <cell r="R337" t="str">
            <v xml:space="preserve">--  </v>
          </cell>
          <cell r="S337" t="str">
            <v xml:space="preserve">--  </v>
          </cell>
          <cell r="U337">
            <v>6.4893617021276597</v>
          </cell>
          <cell r="V337">
            <v>0.15</v>
          </cell>
          <cell r="W337">
            <v>0.15</v>
          </cell>
          <cell r="X337">
            <v>0.125</v>
          </cell>
          <cell r="Y337">
            <v>0.125</v>
          </cell>
          <cell r="Z337">
            <v>0.1</v>
          </cell>
          <cell r="AA337">
            <v>4.4999999999999998E-2</v>
          </cell>
          <cell r="AB337">
            <v>3.5000000000000003E-2</v>
          </cell>
          <cell r="AC337">
            <v>3.5000000000000003E-2</v>
          </cell>
          <cell r="BJ337" t="str">
            <v>Macy's</v>
          </cell>
          <cell r="BL337" t="str">
            <v xml:space="preserve">--  </v>
          </cell>
          <cell r="BM337" t="str">
            <v xml:space="preserve">--  </v>
          </cell>
          <cell r="BN337" t="str">
            <v xml:space="preserve">--  </v>
          </cell>
          <cell r="BO337" t="str">
            <v xml:space="preserve">--  </v>
          </cell>
          <cell r="BP337" t="str">
            <v xml:space="preserve">--  </v>
          </cell>
          <cell r="BR337" t="str">
            <v xml:space="preserve">--  </v>
          </cell>
          <cell r="BS337" t="str">
            <v xml:space="preserve">--  </v>
          </cell>
          <cell r="BT337" t="str">
            <v xml:space="preserve">--  </v>
          </cell>
          <cell r="BU337" t="str">
            <v xml:space="preserve">--  </v>
          </cell>
          <cell r="BV337" t="str">
            <v xml:space="preserve">--  </v>
          </cell>
          <cell r="BX337" t="str">
            <v xml:space="preserve">--  </v>
          </cell>
          <cell r="BY337" t="str">
            <v xml:space="preserve">--  </v>
          </cell>
          <cell r="BZ337" t="str">
            <v xml:space="preserve">--  </v>
          </cell>
          <cell r="CA337" t="str">
            <v xml:space="preserve">--  </v>
          </cell>
          <cell r="CB337" t="str">
            <v xml:space="preserve">--  </v>
          </cell>
          <cell r="CD337">
            <v>3.2</v>
          </cell>
          <cell r="CE337">
            <v>0.15</v>
          </cell>
          <cell r="CF337">
            <v>0.15</v>
          </cell>
          <cell r="CG337">
            <v>0.125</v>
          </cell>
          <cell r="CH337">
            <v>0.125</v>
          </cell>
          <cell r="CI337">
            <v>0.1</v>
          </cell>
          <cell r="CJ337">
            <v>4.4999999999999998E-2</v>
          </cell>
          <cell r="CK337">
            <v>3.5000000000000003E-2</v>
          </cell>
          <cell r="CL337">
            <v>3.5000000000000003E-2</v>
          </cell>
        </row>
        <row r="338">
          <cell r="A338" t="str">
            <v>Crafts</v>
          </cell>
          <cell r="C338" t="str">
            <v xml:space="preserve">--  </v>
          </cell>
          <cell r="D338" t="str">
            <v xml:space="preserve">--  </v>
          </cell>
          <cell r="E338" t="str">
            <v xml:space="preserve">--  </v>
          </cell>
          <cell r="F338" t="str">
            <v xml:space="preserve">--  </v>
          </cell>
          <cell r="G338" t="str">
            <v xml:space="preserve">--  </v>
          </cell>
          <cell r="I338" t="str">
            <v xml:space="preserve">--  </v>
          </cell>
          <cell r="J338" t="str">
            <v xml:space="preserve">--  </v>
          </cell>
          <cell r="K338" t="str">
            <v xml:space="preserve">--  </v>
          </cell>
          <cell r="L338" t="str">
            <v xml:space="preserve">--  </v>
          </cell>
          <cell r="M338" t="str">
            <v xml:space="preserve">--  </v>
          </cell>
          <cell r="O338" t="str">
            <v xml:space="preserve">--  </v>
          </cell>
          <cell r="P338" t="str">
            <v xml:space="preserve">--  </v>
          </cell>
          <cell r="Q338" t="str">
            <v xml:space="preserve">--  </v>
          </cell>
          <cell r="R338" t="str">
            <v xml:space="preserve">--  </v>
          </cell>
          <cell r="S338" t="str">
            <v xml:space="preserve">--  </v>
          </cell>
          <cell r="U338">
            <v>3.6838407494145198</v>
          </cell>
          <cell r="V338">
            <v>0.03</v>
          </cell>
          <cell r="W338">
            <v>0.03</v>
          </cell>
          <cell r="X338">
            <v>0.03</v>
          </cell>
          <cell r="Y338">
            <v>0.03</v>
          </cell>
          <cell r="Z338">
            <v>0.03</v>
          </cell>
          <cell r="AA338">
            <v>0.03</v>
          </cell>
          <cell r="AB338">
            <v>0.03</v>
          </cell>
          <cell r="AC338">
            <v>0.03</v>
          </cell>
          <cell r="BJ338" t="str">
            <v>Crafts</v>
          </cell>
          <cell r="BL338" t="str">
            <v xml:space="preserve">--  </v>
          </cell>
          <cell r="BM338" t="str">
            <v xml:space="preserve">--  </v>
          </cell>
          <cell r="BN338" t="str">
            <v xml:space="preserve">--  </v>
          </cell>
          <cell r="BO338" t="str">
            <v xml:space="preserve">--  </v>
          </cell>
          <cell r="BP338" t="str">
            <v xml:space="preserve">--  </v>
          </cell>
          <cell r="BR338" t="str">
            <v xml:space="preserve">--  </v>
          </cell>
          <cell r="BS338" t="str">
            <v xml:space="preserve">--  </v>
          </cell>
          <cell r="BT338" t="str">
            <v xml:space="preserve">--  </v>
          </cell>
          <cell r="BU338" t="str">
            <v xml:space="preserve">--  </v>
          </cell>
          <cell r="BV338" t="str">
            <v xml:space="preserve">--  </v>
          </cell>
          <cell r="BX338" t="str">
            <v xml:space="preserve">--  </v>
          </cell>
          <cell r="BY338" t="str">
            <v xml:space="preserve">--  </v>
          </cell>
          <cell r="BZ338" t="str">
            <v xml:space="preserve">--  </v>
          </cell>
          <cell r="CA338" t="str">
            <v xml:space="preserve">--  </v>
          </cell>
          <cell r="CB338" t="str">
            <v xml:space="preserve">--  </v>
          </cell>
          <cell r="CD338" t="e">
            <v>#DIV/0!</v>
          </cell>
          <cell r="CE338">
            <v>0.03</v>
          </cell>
          <cell r="CF338">
            <v>0.03</v>
          </cell>
          <cell r="CG338">
            <v>0.03</v>
          </cell>
          <cell r="CH338">
            <v>0.03</v>
          </cell>
          <cell r="CI338">
            <v>0.03</v>
          </cell>
          <cell r="CJ338">
            <v>0.03</v>
          </cell>
          <cell r="CK338">
            <v>0.03</v>
          </cell>
          <cell r="CL338">
            <v>0.03</v>
          </cell>
        </row>
        <row r="339">
          <cell r="A339" t="str">
            <v>Total</v>
          </cell>
          <cell r="C339">
            <v>-0.12957642042821393</v>
          </cell>
          <cell r="D339">
            <v>-6.7962945978171097E-2</v>
          </cell>
          <cell r="E339">
            <v>0.15809832792612943</v>
          </cell>
          <cell r="F339">
            <v>0.18048986486486496</v>
          </cell>
          <cell r="G339">
            <v>6.3724571985164902E-2</v>
          </cell>
          <cell r="I339">
            <v>0.22755830050047932</v>
          </cell>
          <cell r="J339">
            <v>2.9521747687444311E-4</v>
          </cell>
          <cell r="K339">
            <v>0.28165068419351358</v>
          </cell>
          <cell r="L339">
            <v>0.25892537740573807</v>
          </cell>
          <cell r="M339">
            <v>0.21117137423399268</v>
          </cell>
          <cell r="O339">
            <v>0.17973629424011106</v>
          </cell>
          <cell r="P339">
            <v>2.4571569109689939E-2</v>
          </cell>
          <cell r="Q339">
            <v>0.30955863808322848</v>
          </cell>
          <cell r="R339">
            <v>0.43942515344396438</v>
          </cell>
          <cell r="S339">
            <v>0.31212881651642932</v>
          </cell>
          <cell r="U339">
            <v>-9.4026009598857652E-3</v>
          </cell>
          <cell r="V339">
            <v>0.12639878240241909</v>
          </cell>
          <cell r="W339">
            <v>-0.30261654472515509</v>
          </cell>
          <cell r="X339">
            <v>0.13479614450225119</v>
          </cell>
          <cell r="Y339">
            <v>0.11926246657376205</v>
          </cell>
          <cell r="Z339">
            <v>9.5372599042208739E-2</v>
          </cell>
          <cell r="AA339">
            <v>6.1453536423412114E-2</v>
          </cell>
          <cell r="AB339">
            <v>4.4049416332702984E-2</v>
          </cell>
          <cell r="AC339">
            <v>3.2245123651363006E-2</v>
          </cell>
          <cell r="BJ339" t="str">
            <v>Total</v>
          </cell>
          <cell r="BL339">
            <v>-0.12957642042821393</v>
          </cell>
          <cell r="BM339">
            <v>-6.7962945978171097E-2</v>
          </cell>
          <cell r="BN339">
            <v>0.15809832792612943</v>
          </cell>
          <cell r="BO339">
            <v>0.18048986486486496</v>
          </cell>
          <cell r="BP339">
            <v>6.3724571985164902E-2</v>
          </cell>
          <cell r="BR339">
            <v>0.22755830050047932</v>
          </cell>
          <cell r="BS339">
            <v>2.9521747687444311E-4</v>
          </cell>
          <cell r="BT339">
            <v>0.28165068419351358</v>
          </cell>
          <cell r="BU339">
            <v>0.25892537740573807</v>
          </cell>
          <cell r="BV339">
            <v>0.21117137423399268</v>
          </cell>
          <cell r="BX339">
            <v>0.4155013879250522</v>
          </cell>
          <cell r="BY339">
            <v>0.37608460403344823</v>
          </cell>
          <cell r="BZ339">
            <v>0.23591424968474151</v>
          </cell>
          <cell r="CA339">
            <v>0.21899579449874995</v>
          </cell>
          <cell r="CB339">
            <v>0.26353445769118933</v>
          </cell>
          <cell r="CD339">
            <v>-4.8858765630411805E-2</v>
          </cell>
          <cell r="CE339">
            <v>0.10152263945520823</v>
          </cell>
          <cell r="CF339">
            <v>8.2084021421229947E-2</v>
          </cell>
          <cell r="CG339">
            <v>7.269662272500188E-2</v>
          </cell>
          <cell r="CH339">
            <v>6.6905487135932473E-2</v>
          </cell>
          <cell r="CI339">
            <v>5.3813780953663626E-2</v>
          </cell>
          <cell r="CJ339">
            <v>3.1351516255350598E-2</v>
          </cell>
          <cell r="CK339">
            <v>2.2170726482005465E-2</v>
          </cell>
          <cell r="CL339">
            <v>2.1462429904806735E-2</v>
          </cell>
        </row>
        <row r="341">
          <cell r="A341" t="str">
            <v>EBITDA by Segment</v>
          </cell>
          <cell r="BJ341" t="str">
            <v>EBITDA by Segment</v>
          </cell>
        </row>
        <row r="342">
          <cell r="A342" t="str">
            <v>Publishing</v>
          </cell>
          <cell r="C342">
            <v>-7.6920000000000002</v>
          </cell>
          <cell r="D342">
            <v>-2.5950000000000002</v>
          </cell>
          <cell r="E342">
            <v>-1.5660000000000001</v>
          </cell>
          <cell r="F342">
            <v>-0.34100000000000003</v>
          </cell>
          <cell r="G342">
            <v>-12.194000000000001</v>
          </cell>
          <cell r="I342">
            <v>0.84</v>
          </cell>
          <cell r="J342">
            <v>6.9050000000000002</v>
          </cell>
          <cell r="K342">
            <v>2.94</v>
          </cell>
          <cell r="L342">
            <v>-1.345</v>
          </cell>
          <cell r="M342">
            <v>9.34</v>
          </cell>
          <cell r="O342">
            <v>2.3769999999999998</v>
          </cell>
          <cell r="P342">
            <v>5.7243200000000005</v>
          </cell>
          <cell r="Q342">
            <v>5.0579910000000003</v>
          </cell>
          <cell r="R342">
            <v>6.7354297500000015</v>
          </cell>
          <cell r="S342">
            <v>19.894740750000004</v>
          </cell>
          <cell r="U342">
            <v>35.863813985999997</v>
          </cell>
          <cell r="V342">
            <v>49.122557338399993</v>
          </cell>
          <cell r="W342">
            <v>59.708468444825193</v>
          </cell>
          <cell r="X342">
            <v>70.347431913175868</v>
          </cell>
          <cell r="Y342">
            <v>81.544398159356376</v>
          </cell>
          <cell r="Z342">
            <v>89.761564435414613</v>
          </cell>
          <cell r="AA342">
            <v>97.740370163007029</v>
          </cell>
          <cell r="AB342">
            <v>103.46516327255459</v>
          </cell>
          <cell r="AC342">
            <v>108.0257987589106</v>
          </cell>
          <cell r="BJ342" t="str">
            <v>Publishing</v>
          </cell>
          <cell r="BL342">
            <v>-7.6920000000000002</v>
          </cell>
          <cell r="BM342">
            <v>-2.5950000000000002</v>
          </cell>
          <cell r="BN342">
            <v>-1.5660000000000001</v>
          </cell>
          <cell r="BO342">
            <v>-0.34100000000000003</v>
          </cell>
          <cell r="BP342">
            <v>-12.194000000000001</v>
          </cell>
          <cell r="BR342">
            <v>0.84</v>
          </cell>
          <cell r="BS342">
            <v>6.9050000000000002</v>
          </cell>
          <cell r="BT342">
            <v>2.94</v>
          </cell>
          <cell r="BU342">
            <v>-1.345</v>
          </cell>
          <cell r="BV342">
            <v>9.34</v>
          </cell>
          <cell r="BX342">
            <v>2.3769999999999998</v>
          </cell>
          <cell r="BY342">
            <v>3.5265899999999992</v>
          </cell>
          <cell r="BZ342">
            <v>3.1272525</v>
          </cell>
          <cell r="CA342">
            <v>3.7194449999999994</v>
          </cell>
          <cell r="CB342">
            <v>12.750287499999999</v>
          </cell>
          <cell r="CD342">
            <v>24.254880743600975</v>
          </cell>
          <cell r="CE342">
            <v>34.159549295595532</v>
          </cell>
          <cell r="CF342">
            <v>41.148156063566006</v>
          </cell>
          <cell r="CG342">
            <v>47.782925724245359</v>
          </cell>
          <cell r="CH342">
            <v>54.647999005440347</v>
          </cell>
          <cell r="CI342">
            <v>59.056213085981895</v>
          </cell>
          <cell r="CJ342">
            <v>63.387021282567261</v>
          </cell>
          <cell r="CK342">
            <v>66.210987244218487</v>
          </cell>
          <cell r="CL342">
            <v>68.429245603248773</v>
          </cell>
        </row>
        <row r="343">
          <cell r="A343" t="str">
            <v>Broadcasting</v>
          </cell>
          <cell r="C343">
            <v>-2.1619999999999999</v>
          </cell>
          <cell r="D343">
            <v>-2.6640000000000001</v>
          </cell>
          <cell r="E343">
            <v>-3.36</v>
          </cell>
          <cell r="F343">
            <v>-0.13500000000000001</v>
          </cell>
          <cell r="G343">
            <v>-8.3209999999999997</v>
          </cell>
          <cell r="I343">
            <v>0.64600000000000002</v>
          </cell>
          <cell r="J343">
            <v>1.238</v>
          </cell>
          <cell r="K343">
            <v>-0.54600000000000004</v>
          </cell>
          <cell r="L343">
            <v>0.27700000000000014</v>
          </cell>
          <cell r="M343">
            <v>1.615</v>
          </cell>
          <cell r="O343">
            <v>0.65</v>
          </cell>
          <cell r="P343">
            <v>1.1575</v>
          </cell>
          <cell r="Q343">
            <v>0.65749999999999997</v>
          </cell>
          <cell r="R343">
            <v>0.90749999999999997</v>
          </cell>
          <cell r="S343">
            <v>3.3724999999999996</v>
          </cell>
          <cell r="U343">
            <v>3.6851250000000002</v>
          </cell>
          <cell r="V343">
            <v>3.7176684375000004</v>
          </cell>
          <cell r="W343">
            <v>2.7499635171875001</v>
          </cell>
          <cell r="X343">
            <v>0.78183696666796887</v>
          </cell>
          <cell r="Y343">
            <v>0.81311044533468768</v>
          </cell>
          <cell r="Z343">
            <v>0.84360208703473849</v>
          </cell>
          <cell r="AA343">
            <v>0.87312816008095417</v>
          </cell>
          <cell r="AB343">
            <v>0.90150482528358511</v>
          </cell>
          <cell r="AC343">
            <v>0.92854997004209261</v>
          </cell>
          <cell r="BJ343" t="str">
            <v>Broadcasting</v>
          </cell>
          <cell r="BL343">
            <v>-2.1619999999999999</v>
          </cell>
          <cell r="BM343">
            <v>-2.6640000000000001</v>
          </cell>
          <cell r="BN343">
            <v>-3.36</v>
          </cell>
          <cell r="BO343">
            <v>-0.13500000000000001</v>
          </cell>
          <cell r="BP343">
            <v>-8.3209999999999997</v>
          </cell>
          <cell r="BR343">
            <v>0.64600000000000002</v>
          </cell>
          <cell r="BS343">
            <v>1.238</v>
          </cell>
          <cell r="BT343">
            <v>-0.54600000000000004</v>
          </cell>
          <cell r="BU343">
            <v>0.27700000000000014</v>
          </cell>
          <cell r="BV343">
            <v>1.615</v>
          </cell>
          <cell r="BX343">
            <v>0.65</v>
          </cell>
          <cell r="BY343">
            <v>0.67749999999999999</v>
          </cell>
          <cell r="BZ343">
            <v>0.45750000000000002</v>
          </cell>
          <cell r="CA343">
            <v>0.45750000000000002</v>
          </cell>
          <cell r="CB343">
            <v>2.2425000000000002</v>
          </cell>
          <cell r="CD343">
            <v>3.3277000000000001</v>
          </cell>
          <cell r="CE343">
            <v>7.286747667401924</v>
          </cell>
          <cell r="CF343">
            <v>6.8994717767995724</v>
          </cell>
          <cell r="CG343">
            <v>5.5540543130366071</v>
          </cell>
          <cell r="CH343">
            <v>6.2383754643365865</v>
          </cell>
          <cell r="CI343">
            <v>6.9380252828182316</v>
          </cell>
          <cell r="CJ343">
            <v>7.6367852567366139</v>
          </cell>
          <cell r="CK343">
            <v>8.1014721405328523</v>
          </cell>
          <cell r="CL343">
            <v>8.3125035819907165</v>
          </cell>
        </row>
        <row r="344">
          <cell r="A344" t="str">
            <v>Retail Merchandising</v>
          </cell>
          <cell r="C344">
            <v>6.101</v>
          </cell>
          <cell r="D344">
            <v>6.274</v>
          </cell>
          <cell r="E344">
            <v>4.343</v>
          </cell>
          <cell r="F344">
            <v>23.404</v>
          </cell>
          <cell r="G344">
            <v>40.122</v>
          </cell>
          <cell r="I344">
            <v>6.7249999999999996</v>
          </cell>
          <cell r="J344">
            <v>5.61</v>
          </cell>
          <cell r="K344">
            <v>6.093</v>
          </cell>
          <cell r="L344">
            <v>30.088999999999999</v>
          </cell>
          <cell r="M344">
            <v>48.516999999999996</v>
          </cell>
          <cell r="O344">
            <v>7.2320000000000002</v>
          </cell>
          <cell r="P344">
            <v>4.7906953249999997</v>
          </cell>
          <cell r="Q344">
            <v>8.0244239999999998</v>
          </cell>
          <cell r="R344">
            <v>40.032231250000002</v>
          </cell>
          <cell r="S344">
            <v>60.079350575000007</v>
          </cell>
          <cell r="U344">
            <v>56.528126099999994</v>
          </cell>
          <cell r="V344">
            <v>64.43612418299999</v>
          </cell>
          <cell r="W344">
            <v>44.310731599999997</v>
          </cell>
          <cell r="X344">
            <v>51.465562149374989</v>
          </cell>
          <cell r="Y344">
            <v>58.338084346874993</v>
          </cell>
          <cell r="Z344">
            <v>64.552074455369521</v>
          </cell>
          <cell r="AA344">
            <v>69.015492109993133</v>
          </cell>
          <cell r="AB344">
            <v>72.645376839700603</v>
          </cell>
          <cell r="AC344">
            <v>75.369495584376537</v>
          </cell>
          <cell r="BJ344" t="str">
            <v>Retail Merchandising</v>
          </cell>
          <cell r="BL344">
            <v>6.101</v>
          </cell>
          <cell r="BM344">
            <v>6.274</v>
          </cell>
          <cell r="BN344">
            <v>4.343</v>
          </cell>
          <cell r="BO344">
            <v>23.404</v>
          </cell>
          <cell r="BP344">
            <v>40.122</v>
          </cell>
          <cell r="BR344">
            <v>6.7249999999999996</v>
          </cell>
          <cell r="BS344">
            <v>5.61</v>
          </cell>
          <cell r="BT344">
            <v>6.093</v>
          </cell>
          <cell r="BU344">
            <v>30.088999999999999</v>
          </cell>
          <cell r="BV344">
            <v>48.516999999999996</v>
          </cell>
          <cell r="BX344">
            <v>7.2320000000000002</v>
          </cell>
          <cell r="BY344">
            <v>8.6658953775692655</v>
          </cell>
          <cell r="BZ344">
            <v>8.7134212370013735</v>
          </cell>
          <cell r="CA344">
            <v>31.365374888327768</v>
          </cell>
          <cell r="CB344">
            <v>55.976691502898404</v>
          </cell>
          <cell r="CD344">
            <v>51.422524875000001</v>
          </cell>
          <cell r="CE344">
            <v>57.411398021250001</v>
          </cell>
          <cell r="CF344">
            <v>-6.2573689325000199</v>
          </cell>
          <cell r="CG344">
            <v>40.341999324374989</v>
          </cell>
          <cell r="CH344">
            <v>45.431452641374989</v>
          </cell>
          <cell r="CI344">
            <v>49.842594241945299</v>
          </cell>
          <cell r="CJ344">
            <v>52.638588014945611</v>
          </cell>
          <cell r="CK344">
            <v>54.866925437221539</v>
          </cell>
          <cell r="CL344">
            <v>56.898058449261796</v>
          </cell>
        </row>
        <row r="345">
          <cell r="A345" t="str">
            <v>Internet and Direct Commerce</v>
          </cell>
          <cell r="C345">
            <v>-1.248</v>
          </cell>
          <cell r="D345">
            <v>-0.89700000000000002</v>
          </cell>
          <cell r="E345">
            <v>-0.72099999999999997</v>
          </cell>
          <cell r="F345">
            <v>0.32</v>
          </cell>
          <cell r="G345">
            <v>-2.5460000000000003</v>
          </cell>
          <cell r="I345">
            <v>0.05</v>
          </cell>
          <cell r="J345">
            <v>0.11</v>
          </cell>
          <cell r="K345">
            <v>-0.63400000000000001</v>
          </cell>
          <cell r="L345">
            <v>0.26900000000000002</v>
          </cell>
          <cell r="M345">
            <v>-0.20499999999999996</v>
          </cell>
          <cell r="O345">
            <v>-0.47488125000000003</v>
          </cell>
          <cell r="P345">
            <v>-0.70670625000000009</v>
          </cell>
          <cell r="Q345">
            <v>-0.45824375000000001</v>
          </cell>
          <cell r="R345">
            <v>-0.80749375000000001</v>
          </cell>
          <cell r="S345">
            <v>-2.4473250000000002</v>
          </cell>
          <cell r="U345">
            <v>-1.5138401624999998</v>
          </cell>
          <cell r="V345">
            <v>-0.59086325812499974</v>
          </cell>
          <cell r="W345">
            <v>0.44549693370000032</v>
          </cell>
          <cell r="X345">
            <v>1.7313281988975004</v>
          </cell>
          <cell r="Y345">
            <v>3.2625200483914503</v>
          </cell>
          <cell r="Z345">
            <v>5.0133282996252806</v>
          </cell>
          <cell r="AA345">
            <v>5.7584209382038001</v>
          </cell>
          <cell r="AB345">
            <v>6.4909725285780198</v>
          </cell>
          <cell r="AC345">
            <v>6.9668474178831055</v>
          </cell>
          <cell r="BJ345" t="str">
            <v>Internet and Direct Commerce</v>
          </cell>
          <cell r="BL345">
            <v>-1.248</v>
          </cell>
          <cell r="BM345">
            <v>-0.89700000000000002</v>
          </cell>
          <cell r="BN345">
            <v>-0.72099999999999997</v>
          </cell>
          <cell r="BO345">
            <v>0.32</v>
          </cell>
          <cell r="BP345">
            <v>-2.5460000000000003</v>
          </cell>
          <cell r="BR345">
            <v>0.05</v>
          </cell>
          <cell r="BS345">
            <v>0.11</v>
          </cell>
          <cell r="BT345">
            <v>-0.63400000000000001</v>
          </cell>
          <cell r="BU345">
            <v>0.26900000000000002</v>
          </cell>
          <cell r="BV345">
            <v>-0.20499999999999999</v>
          </cell>
          <cell r="BX345">
            <v>-0.47488125000000003</v>
          </cell>
          <cell r="BY345">
            <v>-0.70670625000000009</v>
          </cell>
          <cell r="BZ345">
            <v>-0.45824375000000001</v>
          </cell>
          <cell r="CA345">
            <v>-0.80749375000000001</v>
          </cell>
          <cell r="CB345">
            <v>-4.2454437500000006</v>
          </cell>
          <cell r="CD345">
            <v>-3.0769502500000012</v>
          </cell>
          <cell r="CE345">
            <v>-2.3226346398750013</v>
          </cell>
          <cell r="CF345">
            <v>-1.5176075677537513</v>
          </cell>
          <cell r="CG345">
            <v>-0.54634456517746999</v>
          </cell>
          <cell r="CH345">
            <v>0.59822828711051046</v>
          </cell>
          <cell r="CI345">
            <v>1.9204968574586403</v>
          </cell>
          <cell r="CJ345">
            <v>2.3966365250387152</v>
          </cell>
          <cell r="CK345">
            <v>2.9163336044154695</v>
          </cell>
          <cell r="CL345">
            <v>3.2841889444624943</v>
          </cell>
        </row>
        <row r="346">
          <cell r="A346" t="str">
            <v>Non-cash Equity Compensation</v>
          </cell>
          <cell r="C346">
            <v>-3.2189999999999999</v>
          </cell>
          <cell r="D346">
            <v>-4.4460000000000015</v>
          </cell>
          <cell r="E346">
            <v>-2.4749999999999996</v>
          </cell>
          <cell r="F346">
            <v>-2.71</v>
          </cell>
          <cell r="G346">
            <v>-12.850000000000001</v>
          </cell>
          <cell r="I346">
            <v>-2.9740000000000002</v>
          </cell>
          <cell r="J346">
            <v>-2.7349999999999999</v>
          </cell>
          <cell r="K346">
            <v>-3.0270000000000001</v>
          </cell>
          <cell r="L346">
            <v>-5.077</v>
          </cell>
          <cell r="M346">
            <v>-13.813000000000001</v>
          </cell>
          <cell r="O346">
            <v>-3.1227000000000005</v>
          </cell>
          <cell r="P346">
            <v>-2.87175</v>
          </cell>
          <cell r="Q346">
            <v>-3.1783500000000005</v>
          </cell>
          <cell r="R346">
            <v>-5.3308499999999999</v>
          </cell>
          <cell r="S346">
            <v>-14.50365</v>
          </cell>
          <cell r="U346">
            <v>-14.938759500000002</v>
          </cell>
          <cell r="V346">
            <v>-15.386922285000002</v>
          </cell>
          <cell r="W346">
            <v>-15.848529953550003</v>
          </cell>
          <cell r="X346">
            <v>-16.323985852156504</v>
          </cell>
          <cell r="Y346">
            <v>-16.813705427721199</v>
          </cell>
          <cell r="Z346">
            <v>-17.318116590552837</v>
          </cell>
          <cell r="AA346">
            <v>-17.837660088269423</v>
          </cell>
          <cell r="AB346">
            <v>-18.372789890917506</v>
          </cell>
          <cell r="AC346">
            <v>-18.923973587645033</v>
          </cell>
          <cell r="BJ346" t="str">
            <v>Non-cash Equity Compensation</v>
          </cell>
          <cell r="BL346">
            <v>-3.2189999999999999</v>
          </cell>
          <cell r="BM346">
            <v>-4.4460000000000015</v>
          </cell>
          <cell r="BN346">
            <v>-2.4750000000000001</v>
          </cell>
          <cell r="BO346">
            <v>-2.71</v>
          </cell>
          <cell r="BP346">
            <v>-12.85</v>
          </cell>
          <cell r="BR346">
            <v>-2.9740000000000002</v>
          </cell>
          <cell r="BS346">
            <v>-2.7349999999999999</v>
          </cell>
          <cell r="BT346">
            <v>-3.0270000000000001</v>
          </cell>
          <cell r="BU346">
            <v>-5.077</v>
          </cell>
          <cell r="BV346">
            <v>-13.813000000000001</v>
          </cell>
          <cell r="BX346">
            <v>-3.1227000000000005</v>
          </cell>
          <cell r="BY346">
            <v>-2.87175</v>
          </cell>
          <cell r="BZ346">
            <v>-3.1783500000000005</v>
          </cell>
          <cell r="CA346">
            <v>-5.3308499999999999</v>
          </cell>
          <cell r="CB346">
            <v>-13.81195</v>
          </cell>
          <cell r="CD346">
            <v>-14.938759500000002</v>
          </cell>
          <cell r="CE346">
            <v>-15.386922285000002</v>
          </cell>
          <cell r="CF346">
            <v>-15.848529953550003</v>
          </cell>
          <cell r="CG346">
            <v>-16.323985852156504</v>
          </cell>
          <cell r="CH346">
            <v>-16.813705427721199</v>
          </cell>
          <cell r="CI346">
            <v>-17.318116590552837</v>
          </cell>
          <cell r="CJ346">
            <v>-17.837660088269423</v>
          </cell>
          <cell r="CK346">
            <v>-18.372789890917506</v>
          </cell>
          <cell r="CL346">
            <v>-18.923973587645033</v>
          </cell>
        </row>
        <row r="347">
          <cell r="A347" t="str">
            <v>Corporate Expense</v>
          </cell>
          <cell r="C347">
            <v>-9.875</v>
          </cell>
          <cell r="D347">
            <v>-11.332000000000001</v>
          </cell>
          <cell r="E347">
            <v>-10.199999999999999</v>
          </cell>
          <cell r="F347">
            <v>-11.587999999999999</v>
          </cell>
          <cell r="G347">
            <v>-42.994999999999997</v>
          </cell>
          <cell r="I347">
            <v>-10.771000000000001</v>
          </cell>
          <cell r="J347">
            <v>-10.69</v>
          </cell>
          <cell r="K347">
            <v>-10.481</v>
          </cell>
          <cell r="L347">
            <v>-10.555999999999999</v>
          </cell>
          <cell r="M347">
            <v>-42.497999999999998</v>
          </cell>
          <cell r="O347">
            <v>-11.094130000000002</v>
          </cell>
          <cell r="P347">
            <v>-11.0107</v>
          </cell>
          <cell r="Q347">
            <v>-10.79543</v>
          </cell>
          <cell r="R347">
            <v>-10.872679999999999</v>
          </cell>
          <cell r="S347">
            <v>-43.772940000000006</v>
          </cell>
          <cell r="U347">
            <v>-48.150234000000012</v>
          </cell>
          <cell r="V347">
            <v>-48.63173634000001</v>
          </cell>
          <cell r="W347">
            <v>-49.118053703400008</v>
          </cell>
          <cell r="X347">
            <v>-49.609234240434006</v>
          </cell>
          <cell r="Y347">
            <v>-50.105326582838345</v>
          </cell>
          <cell r="Z347">
            <v>-50.606379848666727</v>
          </cell>
          <cell r="AA347">
            <v>-51.112443647153391</v>
          </cell>
          <cell r="AB347">
            <v>-51.623568083624924</v>
          </cell>
          <cell r="AC347">
            <v>-52.139803764461178</v>
          </cell>
          <cell r="BJ347" t="str">
            <v>Corporate Expense</v>
          </cell>
          <cell r="BL347">
            <v>-9.875</v>
          </cell>
          <cell r="BM347">
            <v>-11.332000000000001</v>
          </cell>
          <cell r="BN347">
            <v>-10.199999999999999</v>
          </cell>
          <cell r="BO347">
            <v>-11.587999999999999</v>
          </cell>
          <cell r="BP347">
            <v>-42.994999999999997</v>
          </cell>
          <cell r="BR347">
            <v>-10.771000000000001</v>
          </cell>
          <cell r="BS347">
            <v>-10.69</v>
          </cell>
          <cell r="BT347">
            <v>-10.481</v>
          </cell>
          <cell r="BU347">
            <v>-10.555999999999999</v>
          </cell>
          <cell r="BV347">
            <v>-42.497999999999998</v>
          </cell>
          <cell r="BX347">
            <v>-11.094130000000002</v>
          </cell>
          <cell r="BY347">
            <v>-11.0107</v>
          </cell>
          <cell r="BZ347">
            <v>-10.79543</v>
          </cell>
          <cell r="CA347">
            <v>-10.872679999999999</v>
          </cell>
          <cell r="CB347">
            <v>-43.106809999999996</v>
          </cell>
          <cell r="CD347">
            <v>-48.150234000000012</v>
          </cell>
          <cell r="CE347">
            <v>-48.63173634000001</v>
          </cell>
          <cell r="CF347">
            <v>-49.118053703400008</v>
          </cell>
          <cell r="CG347">
            <v>-49.609234240434006</v>
          </cell>
          <cell r="CH347">
            <v>-50.105326582838345</v>
          </cell>
          <cell r="CI347">
            <v>-50.606379848666727</v>
          </cell>
          <cell r="CJ347">
            <v>-51.112443647153391</v>
          </cell>
          <cell r="CK347">
            <v>-51.623568083624924</v>
          </cell>
          <cell r="CL347">
            <v>-52.139803764461178</v>
          </cell>
        </row>
        <row r="348">
          <cell r="A348" t="str">
            <v>Total EBITDA</v>
          </cell>
          <cell r="C348">
            <v>-18.094999999999999</v>
          </cell>
          <cell r="D348">
            <v>-15.660000000000004</v>
          </cell>
          <cell r="E348">
            <v>-13.978999999999999</v>
          </cell>
          <cell r="F348">
            <v>8.9500000000000011</v>
          </cell>
          <cell r="G348">
            <v>-38.783999999999999</v>
          </cell>
          <cell r="I348">
            <v>-5.484</v>
          </cell>
          <cell r="J348">
            <v>0.43800000000000061</v>
          </cell>
          <cell r="K348">
            <v>-5.6550000000000002</v>
          </cell>
          <cell r="L348">
            <v>13.656999999999995</v>
          </cell>
          <cell r="M348">
            <v>2.955999999999996</v>
          </cell>
          <cell r="O348">
            <v>-4.8730000000000002</v>
          </cell>
          <cell r="P348">
            <v>-3.6774846750000005</v>
          </cell>
          <cell r="Q348">
            <v>0.60742499999999922</v>
          </cell>
          <cell r="R348">
            <v>35.181473500000003</v>
          </cell>
          <cell r="S348">
            <v>22.622676324999986</v>
          </cell>
          <cell r="U348">
            <v>41.117295085999984</v>
          </cell>
          <cell r="V348">
            <v>61.903572330774992</v>
          </cell>
          <cell r="W348">
            <v>50.400055188912695</v>
          </cell>
          <cell r="X348">
            <v>65.316654451528308</v>
          </cell>
          <cell r="Y348">
            <v>82.572549952403904</v>
          </cell>
          <cell r="Z348">
            <v>95.864286628689626</v>
          </cell>
          <cell r="AA348">
            <v>107.1282263967372</v>
          </cell>
          <cell r="AB348">
            <v>115.24019830759912</v>
          </cell>
          <cell r="AC348">
            <v>120.97329565408154</v>
          </cell>
          <cell r="BJ348" t="str">
            <v>Total EBITDA</v>
          </cell>
          <cell r="BL348">
            <v>-18.094999999999999</v>
          </cell>
          <cell r="BM348">
            <v>-15.66</v>
          </cell>
          <cell r="BN348">
            <v>-13.978999999999999</v>
          </cell>
          <cell r="BO348">
            <v>8.9499999999999993</v>
          </cell>
          <cell r="BP348">
            <v>-38.783999999999999</v>
          </cell>
          <cell r="BR348">
            <v>-5.484</v>
          </cell>
          <cell r="BS348">
            <v>0.43800000000000061</v>
          </cell>
          <cell r="BT348">
            <v>-5.6550000000000002</v>
          </cell>
          <cell r="BU348">
            <v>13.656999999999995</v>
          </cell>
          <cell r="BV348">
            <v>2.955999999999996</v>
          </cell>
          <cell r="BX348">
            <v>-4.8730000000000002</v>
          </cell>
          <cell r="BY348">
            <v>-1.7191708724307357</v>
          </cell>
          <cell r="BZ348">
            <v>-2.1338500129986251</v>
          </cell>
          <cell r="CA348">
            <v>18.531296138327772</v>
          </cell>
          <cell r="CB348">
            <v>9.8052752528983973</v>
          </cell>
          <cell r="CD348">
            <v>12.839161868600968</v>
          </cell>
          <cell r="CE348">
            <v>32.516401719372446</v>
          </cell>
          <cell r="CF348">
            <v>-24.693932316838204</v>
          </cell>
          <cell r="CG348">
            <v>27.199414703888976</v>
          </cell>
          <cell r="CH348">
            <v>39.997023387702896</v>
          </cell>
          <cell r="CI348">
            <v>49.832833028984517</v>
          </cell>
          <cell r="CJ348">
            <v>57.108927343865382</v>
          </cell>
          <cell r="CK348">
            <v>62.099360451845889</v>
          </cell>
          <cell r="CL348">
            <v>65.860219226857552</v>
          </cell>
        </row>
        <row r="349">
          <cell r="A349" t="str">
            <v xml:space="preserve">   % Margin</v>
          </cell>
          <cell r="C349">
            <v>-0.46799431009957326</v>
          </cell>
          <cell r="D349">
            <v>-0.34079780635894763</v>
          </cell>
          <cell r="E349">
            <v>-0.33827799825767108</v>
          </cell>
          <cell r="F349">
            <v>0.10596606717893466</v>
          </cell>
          <cell r="G349">
            <v>-0.18433372464959763</v>
          </cell>
          <cell r="I349">
            <v>-8.8333360179115056E-2</v>
          </cell>
          <cell r="J349">
            <v>6.4942767332898509E-3</v>
          </cell>
          <cell r="K349">
            <v>-9.2628992628992643E-2</v>
          </cell>
          <cell r="L349">
            <v>0.14491877036046638</v>
          </cell>
          <cell r="M349">
            <v>1.0378630414021671E-2</v>
          </cell>
          <cell r="O349">
            <v>-7.3052994528146314E-2</v>
          </cell>
          <cell r="P349">
            <v>-5.1055122894462006E-2</v>
          </cell>
          <cell r="Q349">
            <v>8.1560298045473666E-3</v>
          </cell>
          <cell r="R349">
            <v>0.28936982612710915</v>
          </cell>
          <cell r="S349">
            <v>8.1359727815183608E-2</v>
          </cell>
          <cell r="U349">
            <v>0.11079208718739471</v>
          </cell>
          <cell r="V349">
            <v>0.14942281420963921</v>
          </cell>
          <cell r="W349">
            <v>0.1224479927388489</v>
          </cell>
          <cell r="X349">
            <v>0.14738775939912349</v>
          </cell>
          <cell r="Y349">
            <v>0.17339565777700389</v>
          </cell>
          <cell r="Z349">
            <v>0.1894496011238184</v>
          </cell>
          <cell r="AA349">
            <v>0.20194377065479746</v>
          </cell>
          <cell r="AB349">
            <v>0.20843096517133899</v>
          </cell>
          <cell r="AC349">
            <v>0.21123814643345029</v>
          </cell>
          <cell r="BJ349" t="str">
            <v xml:space="preserve">   % Margin</v>
          </cell>
          <cell r="BL349">
            <v>-0.46799431009957326</v>
          </cell>
          <cell r="BM349">
            <v>-0.34079780635894763</v>
          </cell>
          <cell r="BN349">
            <v>-0.33827799825767108</v>
          </cell>
          <cell r="BO349">
            <v>0.10596606717893466</v>
          </cell>
          <cell r="BP349">
            <v>-0.18433372464959763</v>
          </cell>
          <cell r="BR349">
            <v>-8.8333360179115056E-2</v>
          </cell>
          <cell r="BS349">
            <v>6.4942767332898509E-3</v>
          </cell>
          <cell r="BT349">
            <v>-9.2628992628992643E-2</v>
          </cell>
          <cell r="BU349">
            <v>0.14491877036046638</v>
          </cell>
          <cell r="BV349">
            <v>1.0378630414021671E-2</v>
          </cell>
          <cell r="BX349">
            <v>-7.3052994528146314E-2</v>
          </cell>
          <cell r="BY349">
            <v>-2.195374633557309E-2</v>
          </cell>
          <cell r="BZ349">
            <v>-3.0415907917575587E-2</v>
          </cell>
          <cell r="CA349">
            <v>0.16780675644645981</v>
          </cell>
          <cell r="CB349">
            <v>3.0114310346329363E-2</v>
          </cell>
          <cell r="CD349">
            <v>3.6534065237344267E-2</v>
          </cell>
          <cell r="CE349">
            <v>8.4802603589833353E-2</v>
          </cell>
          <cell r="CF349">
            <v>-6.0355626531531648E-2</v>
          </cell>
          <cell r="CG349">
            <v>6.3548696098176871E-2</v>
          </cell>
          <cell r="CH349">
            <v>8.9117678815325549E-2</v>
          </cell>
          <cell r="CI349">
            <v>0.10662980625466911</v>
          </cell>
          <cell r="CJ349">
            <v>0.1184638520857924</v>
          </cell>
          <cell r="CK349">
            <v>0.12553890122254791</v>
          </cell>
          <cell r="CL349">
            <v>0.12981361153825635</v>
          </cell>
        </row>
        <row r="351">
          <cell r="A351" t="str">
            <v>Broadcasting EBITDA</v>
          </cell>
          <cell r="BJ351" t="str">
            <v>Broadcasting EBITDA</v>
          </cell>
        </row>
        <row r="352">
          <cell r="A352" t="str">
            <v>Syndicated Show &amp; Other</v>
          </cell>
          <cell r="C352">
            <v>-2.2869999999999999</v>
          </cell>
          <cell r="D352">
            <v>-2.9140000000000001</v>
          </cell>
          <cell r="E352">
            <v>-3.86</v>
          </cell>
          <cell r="F352">
            <v>-1.91</v>
          </cell>
          <cell r="G352">
            <v>-10.971</v>
          </cell>
          <cell r="I352">
            <v>-1.3840000000000003</v>
          </cell>
          <cell r="J352">
            <v>-0.87199999999999989</v>
          </cell>
          <cell r="K352">
            <v>-2.327923076923077</v>
          </cell>
          <cell r="L352">
            <v>-1.1604999999999999</v>
          </cell>
          <cell r="M352">
            <v>-5.7444230769230771</v>
          </cell>
          <cell r="O352">
            <v>-1.125</v>
          </cell>
          <cell r="P352">
            <v>-1.125</v>
          </cell>
          <cell r="Q352">
            <v>-1.125</v>
          </cell>
          <cell r="R352">
            <v>-1.125</v>
          </cell>
          <cell r="S352">
            <v>-4.5</v>
          </cell>
          <cell r="U352">
            <v>-3</v>
          </cell>
          <cell r="V352">
            <v>0.68323272199835106</v>
          </cell>
          <cell r="W352">
            <v>1.0388154671713197</v>
          </cell>
          <cell r="X352">
            <v>1.3901120360340951</v>
          </cell>
          <cell r="Y352">
            <v>1.7265673633197538</v>
          </cell>
          <cell r="Z352">
            <v>2.0379594790695785</v>
          </cell>
          <cell r="AA352">
            <v>2.3149162124632192</v>
          </cell>
          <cell r="AB352">
            <v>2.5422740547587135</v>
          </cell>
          <cell r="AC352">
            <v>2.605830906127681</v>
          </cell>
          <cell r="BJ352" t="str">
            <v>Syndicated Show &amp; Other</v>
          </cell>
          <cell r="BL352">
            <v>-2.2869999999999999</v>
          </cell>
          <cell r="BM352">
            <v>-2.9140000000000001</v>
          </cell>
          <cell r="BN352">
            <v>-3.86</v>
          </cell>
          <cell r="BO352">
            <v>-1.91</v>
          </cell>
          <cell r="BP352">
            <v>-10.971</v>
          </cell>
          <cell r="BR352">
            <v>-1.3840000000000003</v>
          </cell>
          <cell r="BS352">
            <v>-0.87199999999999989</v>
          </cell>
          <cell r="BT352">
            <v>-2.327923076923077</v>
          </cell>
          <cell r="BU352">
            <v>-1.1604999999999999</v>
          </cell>
          <cell r="BV352">
            <v>-5.7444230769230771</v>
          </cell>
          <cell r="BX352">
            <v>-1.125</v>
          </cell>
          <cell r="BY352">
            <v>-1.125</v>
          </cell>
          <cell r="BZ352">
            <v>-1.125</v>
          </cell>
          <cell r="CA352">
            <v>-1.125</v>
          </cell>
          <cell r="CB352">
            <v>-4.5</v>
          </cell>
          <cell r="CD352">
            <v>-3</v>
          </cell>
          <cell r="CE352">
            <v>0.8010839174019232</v>
          </cell>
          <cell r="CF352">
            <v>1.2797315580495721</v>
          </cell>
          <cell r="CG352">
            <v>1.8001557249897315</v>
          </cell>
          <cell r="CH352">
            <v>2.3514534157678368</v>
          </cell>
          <cell r="CI352">
            <v>2.9205051423836528</v>
          </cell>
          <cell r="CJ352">
            <v>3.492437399433785</v>
          </cell>
          <cell r="CK352">
            <v>3.8354446440210306</v>
          </cell>
          <cell r="CL352">
            <v>3.9313307601215564</v>
          </cell>
        </row>
        <row r="353">
          <cell r="A353" t="str">
            <v>Sirius</v>
          </cell>
          <cell r="C353" t="str">
            <v xml:space="preserve">--  </v>
          </cell>
          <cell r="D353" t="str">
            <v xml:space="preserve">--  </v>
          </cell>
          <cell r="E353">
            <v>0</v>
          </cell>
          <cell r="F353">
            <v>0.75</v>
          </cell>
          <cell r="G353">
            <v>0.75</v>
          </cell>
          <cell r="I353">
            <v>1.125</v>
          </cell>
          <cell r="J353">
            <v>1.125</v>
          </cell>
          <cell r="K353">
            <v>1.125</v>
          </cell>
          <cell r="L353">
            <v>1.125</v>
          </cell>
          <cell r="M353">
            <v>4.5</v>
          </cell>
          <cell r="O353">
            <v>1.25</v>
          </cell>
          <cell r="P353">
            <v>1.25</v>
          </cell>
          <cell r="Q353">
            <v>1.25</v>
          </cell>
          <cell r="R353">
            <v>1.25</v>
          </cell>
          <cell r="S353">
            <v>5</v>
          </cell>
          <cell r="U353">
            <v>4.5</v>
          </cell>
          <cell r="V353">
            <v>4.5</v>
          </cell>
          <cell r="W353">
            <v>3.5</v>
          </cell>
          <cell r="X353">
            <v>1.5</v>
          </cell>
          <cell r="Y353">
            <v>1.5</v>
          </cell>
          <cell r="Z353">
            <v>1.5</v>
          </cell>
          <cell r="AA353">
            <v>1.5</v>
          </cell>
          <cell r="AB353">
            <v>1.5</v>
          </cell>
          <cell r="AC353">
            <v>1.5</v>
          </cell>
          <cell r="BJ353" t="str">
            <v>Sirius</v>
          </cell>
          <cell r="BL353" t="str">
            <v xml:space="preserve">--  </v>
          </cell>
          <cell r="BM353" t="str">
            <v xml:space="preserve">--  </v>
          </cell>
          <cell r="BN353">
            <v>0</v>
          </cell>
          <cell r="BO353">
            <v>0.75</v>
          </cell>
          <cell r="BP353">
            <v>0.75</v>
          </cell>
          <cell r="BR353">
            <v>1.125</v>
          </cell>
          <cell r="BS353">
            <v>1.125</v>
          </cell>
          <cell r="BT353">
            <v>1.125</v>
          </cell>
          <cell r="BU353">
            <v>1.125</v>
          </cell>
          <cell r="BV353">
            <v>4.5</v>
          </cell>
          <cell r="BX353">
            <v>1.25</v>
          </cell>
          <cell r="BY353">
            <v>1.25</v>
          </cell>
          <cell r="BZ353">
            <v>1.25</v>
          </cell>
          <cell r="CA353">
            <v>1.25</v>
          </cell>
          <cell r="CB353">
            <v>5</v>
          </cell>
          <cell r="CD353">
            <v>4.5</v>
          </cell>
          <cell r="CE353">
            <v>4.5</v>
          </cell>
          <cell r="CF353">
            <v>3.5</v>
          </cell>
          <cell r="CG353">
            <v>1.5</v>
          </cell>
          <cell r="CH353">
            <v>1.5</v>
          </cell>
          <cell r="CI353">
            <v>1.5</v>
          </cell>
          <cell r="CJ353">
            <v>1.5</v>
          </cell>
          <cell r="CK353">
            <v>1.5</v>
          </cell>
          <cell r="CL353">
            <v>1.5</v>
          </cell>
        </row>
        <row r="354">
          <cell r="A354" t="str">
            <v>PBS, Style, Discovery/TLC, HGTV/Food/Life-Can</v>
          </cell>
          <cell r="C354">
            <v>0.125</v>
          </cell>
          <cell r="D354">
            <v>0.25</v>
          </cell>
          <cell r="E354">
            <v>0.5</v>
          </cell>
          <cell r="F354">
            <v>0.625</v>
          </cell>
          <cell r="G354">
            <v>1.5</v>
          </cell>
          <cell r="I354">
            <v>0.58500000000000008</v>
          </cell>
          <cell r="J354">
            <v>0.58500000000000008</v>
          </cell>
          <cell r="K354">
            <v>0.45692307692307693</v>
          </cell>
          <cell r="L354">
            <v>0.1125</v>
          </cell>
          <cell r="M354">
            <v>1.7394230769230772</v>
          </cell>
          <cell r="O354">
            <v>0.1125</v>
          </cell>
          <cell r="P354">
            <v>0.1125</v>
          </cell>
          <cell r="Q354">
            <v>0.1125</v>
          </cell>
          <cell r="R354">
            <v>0.1125</v>
          </cell>
          <cell r="S354">
            <v>0.45</v>
          </cell>
          <cell r="U354">
            <v>0.6851250000000001</v>
          </cell>
          <cell r="V354">
            <v>0.7176684375000002</v>
          </cell>
          <cell r="W354">
            <v>0.74996351718750009</v>
          </cell>
          <cell r="X354">
            <v>0.78183696666796887</v>
          </cell>
          <cell r="Y354">
            <v>0.81311044533468768</v>
          </cell>
          <cell r="Z354">
            <v>0.84360208703473849</v>
          </cell>
          <cell r="AA354">
            <v>0.87312816008095417</v>
          </cell>
          <cell r="AB354">
            <v>0.90150482528358511</v>
          </cell>
          <cell r="AC354">
            <v>0.92854997004209261</v>
          </cell>
          <cell r="BJ354" t="str">
            <v>PBS, Style, Discovery/TLC, HGTV/Food/Life-Can</v>
          </cell>
          <cell r="BL354">
            <v>0.125</v>
          </cell>
          <cell r="BM354">
            <v>0.25</v>
          </cell>
          <cell r="BN354">
            <v>0.5</v>
          </cell>
          <cell r="BO354">
            <v>0.625</v>
          </cell>
          <cell r="BP354">
            <v>1.5</v>
          </cell>
          <cell r="BR354">
            <v>0.58499999999999996</v>
          </cell>
          <cell r="BS354">
            <v>0.58499999999999996</v>
          </cell>
          <cell r="BT354">
            <v>0.45692307692307693</v>
          </cell>
          <cell r="BU354">
            <v>0.1125</v>
          </cell>
          <cell r="BV354">
            <v>1.7394230769230772</v>
          </cell>
          <cell r="BX354">
            <v>0.1125</v>
          </cell>
          <cell r="BY354">
            <v>0.1125</v>
          </cell>
          <cell r="BZ354">
            <v>0.1125</v>
          </cell>
          <cell r="CA354">
            <v>0.1125</v>
          </cell>
          <cell r="CB354">
            <v>0.45</v>
          </cell>
          <cell r="CD354">
            <v>0.47249999999999998</v>
          </cell>
          <cell r="CE354">
            <v>0.49494375000000007</v>
          </cell>
          <cell r="CF354">
            <v>0.51721621875000001</v>
          </cell>
          <cell r="CG354">
            <v>0.53919790804687506</v>
          </cell>
          <cell r="CH354">
            <v>0.56076582436875</v>
          </cell>
          <cell r="CI354">
            <v>0.58179454278257825</v>
          </cell>
          <cell r="CJ354">
            <v>0.60215735177996843</v>
          </cell>
          <cell r="CK354">
            <v>0.62172746571281734</v>
          </cell>
          <cell r="CL354">
            <v>0.64037928968420188</v>
          </cell>
        </row>
        <row r="355">
          <cell r="A355" t="str">
            <v>Warner Video</v>
          </cell>
          <cell r="C355" t="str">
            <v xml:space="preserve">--  </v>
          </cell>
          <cell r="D355" t="str">
            <v xml:space="preserve">--  </v>
          </cell>
          <cell r="E355">
            <v>0</v>
          </cell>
          <cell r="F355">
            <v>0.4</v>
          </cell>
          <cell r="G355">
            <v>0.4</v>
          </cell>
          <cell r="I355">
            <v>0.32000000000000006</v>
          </cell>
          <cell r="J355">
            <v>0.4</v>
          </cell>
          <cell r="K355">
            <v>0.2</v>
          </cell>
          <cell r="L355">
            <v>0.2</v>
          </cell>
          <cell r="M355">
            <v>1.1200000000000001</v>
          </cell>
          <cell r="O355">
            <v>0.35200000000000009</v>
          </cell>
          <cell r="P355">
            <v>0.44000000000000006</v>
          </cell>
          <cell r="Q355">
            <v>0.22000000000000003</v>
          </cell>
          <cell r="R355">
            <v>0.22000000000000003</v>
          </cell>
          <cell r="S355">
            <v>1.2320000000000002</v>
          </cell>
          <cell r="U355">
            <v>0</v>
          </cell>
          <cell r="V355">
            <v>0</v>
          </cell>
          <cell r="W355">
            <v>0</v>
          </cell>
          <cell r="X355">
            <v>0</v>
          </cell>
          <cell r="Y355">
            <v>0</v>
          </cell>
          <cell r="Z355">
            <v>0</v>
          </cell>
          <cell r="AA355">
            <v>0</v>
          </cell>
          <cell r="AB355">
            <v>0</v>
          </cell>
          <cell r="AC355">
            <v>0</v>
          </cell>
          <cell r="BJ355" t="str">
            <v>Warner Video</v>
          </cell>
          <cell r="BL355" t="str">
            <v xml:space="preserve">--  </v>
          </cell>
          <cell r="BM355" t="str">
            <v xml:space="preserve">--  </v>
          </cell>
          <cell r="BN355">
            <v>0</v>
          </cell>
          <cell r="BO355">
            <v>0.4</v>
          </cell>
          <cell r="BP355">
            <v>0.4</v>
          </cell>
          <cell r="BR355">
            <v>0.32</v>
          </cell>
          <cell r="BS355">
            <v>0.4</v>
          </cell>
          <cell r="BT355">
            <v>0.2</v>
          </cell>
          <cell r="BU355">
            <v>0.2</v>
          </cell>
          <cell r="BV355">
            <v>1.1200000000000001</v>
          </cell>
          <cell r="BX355">
            <v>0.35200000000000009</v>
          </cell>
          <cell r="BY355">
            <v>0.44</v>
          </cell>
          <cell r="BZ355">
            <v>0.22</v>
          </cell>
          <cell r="CA355">
            <v>0.22</v>
          </cell>
          <cell r="CB355">
            <v>1.2320000000000002</v>
          </cell>
          <cell r="CD355">
            <v>1.3552000000000002</v>
          </cell>
          <cell r="CE355">
            <v>1.4907200000000005</v>
          </cell>
          <cell r="CF355">
            <v>1.6025240000000005</v>
          </cell>
          <cell r="CG355">
            <v>1.7147006800000004</v>
          </cell>
          <cell r="CH355">
            <v>1.8261562242000005</v>
          </cell>
          <cell r="CI355">
            <v>1.9357255976520005</v>
          </cell>
          <cell r="CJ355">
            <v>2.0421905055228602</v>
          </cell>
          <cell r="CK355">
            <v>2.1443000307990032</v>
          </cell>
          <cell r="CL355">
            <v>2.2407935321849584</v>
          </cell>
        </row>
        <row r="356">
          <cell r="A356" t="str">
            <v>Total</v>
          </cell>
          <cell r="C356">
            <v>-2.1619999999999999</v>
          </cell>
          <cell r="D356">
            <v>-2.6640000000000001</v>
          </cell>
          <cell r="E356">
            <v>-3.36</v>
          </cell>
          <cell r="F356">
            <v>-0.13500000000000001</v>
          </cell>
          <cell r="G356">
            <v>-8.3209999999999997</v>
          </cell>
          <cell r="I356">
            <v>0.64600000000000002</v>
          </cell>
          <cell r="J356">
            <v>1.238</v>
          </cell>
          <cell r="K356">
            <v>-0.54600000000000004</v>
          </cell>
          <cell r="L356">
            <v>0.27700000000000014</v>
          </cell>
          <cell r="M356">
            <v>1.6150000000000002</v>
          </cell>
          <cell r="O356">
            <v>0.65</v>
          </cell>
          <cell r="P356">
            <v>1.1575</v>
          </cell>
          <cell r="Q356">
            <v>0.65749999999999997</v>
          </cell>
          <cell r="R356">
            <v>0.90749999999999997</v>
          </cell>
          <cell r="S356">
            <v>2.1820000000000004</v>
          </cell>
          <cell r="U356">
            <v>3.6851250000000002</v>
          </cell>
          <cell r="V356">
            <v>3.7176684375000004</v>
          </cell>
          <cell r="W356">
            <v>2.7499635171875001</v>
          </cell>
          <cell r="X356">
            <v>0.78183696666796887</v>
          </cell>
          <cell r="Y356">
            <v>0.81311044533468768</v>
          </cell>
          <cell r="Z356">
            <v>0.84360208703473849</v>
          </cell>
          <cell r="AA356">
            <v>0.87312816008095417</v>
          </cell>
          <cell r="AB356">
            <v>0.90150482528358511</v>
          </cell>
          <cell r="AC356">
            <v>0.92854997004209261</v>
          </cell>
          <cell r="BJ356" t="str">
            <v>Total</v>
          </cell>
          <cell r="BL356">
            <v>-2.1619999999999999</v>
          </cell>
          <cell r="BM356">
            <v>-2.6640000000000001</v>
          </cell>
          <cell r="BN356">
            <v>-3.36</v>
          </cell>
          <cell r="BO356">
            <v>-0.13500000000000001</v>
          </cell>
          <cell r="BP356">
            <v>-8.3209999999999997</v>
          </cell>
          <cell r="BR356">
            <v>0.64600000000000002</v>
          </cell>
          <cell r="BS356">
            <v>1.238</v>
          </cell>
          <cell r="BT356">
            <v>-0.54600000000000004</v>
          </cell>
          <cell r="BU356">
            <v>0.27700000000000014</v>
          </cell>
          <cell r="BV356">
            <v>1.615</v>
          </cell>
          <cell r="BX356">
            <v>0.58950000000000014</v>
          </cell>
          <cell r="BY356">
            <v>0.67749999999999999</v>
          </cell>
          <cell r="BZ356">
            <v>0.45750000000000002</v>
          </cell>
          <cell r="CA356">
            <v>0.45750000000000002</v>
          </cell>
          <cell r="CB356">
            <v>2.1820000000000004</v>
          </cell>
          <cell r="CD356">
            <v>3.3277000000000001</v>
          </cell>
          <cell r="CE356">
            <v>7.286747667401924</v>
          </cell>
          <cell r="CF356">
            <v>6.8994717767995724</v>
          </cell>
          <cell r="CG356">
            <v>5.5540543130366071</v>
          </cell>
          <cell r="CH356">
            <v>6.2383754643365865</v>
          </cell>
          <cell r="CI356">
            <v>6.9380252828182316</v>
          </cell>
          <cell r="CJ356">
            <v>7.6367852567366139</v>
          </cell>
          <cell r="CK356">
            <v>8.1014721405328523</v>
          </cell>
          <cell r="CL356">
            <v>8.3125035819907165</v>
          </cell>
        </row>
        <row r="358">
          <cell r="A358" t="str">
            <v>Retail Merchandising EBITDA</v>
          </cell>
          <cell r="BJ358" t="str">
            <v>Retail Merchandising EBITDA</v>
          </cell>
        </row>
        <row r="359">
          <cell r="A359" t="str">
            <v>Kmart</v>
          </cell>
          <cell r="C359">
            <v>5.7880499999999993</v>
          </cell>
          <cell r="D359">
            <v>6.020620000000001</v>
          </cell>
          <cell r="E359">
            <v>4.1587499999999995</v>
          </cell>
          <cell r="F359">
            <v>22.085550000000008</v>
          </cell>
          <cell r="G359">
            <v>38.052970000000009</v>
          </cell>
          <cell r="I359">
            <v>5.9867300000000006</v>
          </cell>
          <cell r="J359">
            <v>5.4056249999999997</v>
          </cell>
          <cell r="K359">
            <v>3.7463160000000002</v>
          </cell>
          <cell r="L359">
            <v>27.7559</v>
          </cell>
          <cell r="M359">
            <v>42.894570999999999</v>
          </cell>
          <cell r="O359">
            <v>6.0213999999999999</v>
          </cell>
          <cell r="P359">
            <v>4.2892553249999992</v>
          </cell>
          <cell r="Q359">
            <v>3.194674</v>
          </cell>
          <cell r="R359">
            <v>37.041881250000003</v>
          </cell>
          <cell r="S359">
            <v>50.547210575000001</v>
          </cell>
          <cell r="U359">
            <v>26.6622111</v>
          </cell>
          <cell r="V359">
            <v>27.462077433000001</v>
          </cell>
          <cell r="W359">
            <v>0</v>
          </cell>
          <cell r="X359">
            <v>0</v>
          </cell>
          <cell r="Y359">
            <v>0</v>
          </cell>
          <cell r="Z359">
            <v>0</v>
          </cell>
          <cell r="AA359">
            <v>0</v>
          </cell>
          <cell r="AB359">
            <v>0</v>
          </cell>
          <cell r="AC359">
            <v>0</v>
          </cell>
          <cell r="BJ359" t="str">
            <v>Kmart</v>
          </cell>
          <cell r="BL359">
            <v>5.7880499999999993</v>
          </cell>
          <cell r="BM359">
            <v>6.020620000000001</v>
          </cell>
          <cell r="BN359">
            <v>4.1587500000000004</v>
          </cell>
          <cell r="BO359">
            <v>22.085550000000008</v>
          </cell>
          <cell r="BP359">
            <v>38.052970000000009</v>
          </cell>
          <cell r="BR359">
            <v>5.9867300000000006</v>
          </cell>
          <cell r="BS359">
            <v>5.4056249999999997</v>
          </cell>
          <cell r="BT359">
            <v>3.7463160000000002</v>
          </cell>
          <cell r="BU359">
            <v>27.7559</v>
          </cell>
          <cell r="BV359">
            <v>42.894570999999999</v>
          </cell>
          <cell r="BX359">
            <v>7.2653750471015925</v>
          </cell>
          <cell r="BY359">
            <v>7.294895377569266</v>
          </cell>
          <cell r="BZ359">
            <v>5.112921237001375</v>
          </cell>
          <cell r="CA359">
            <v>27.541624888327771</v>
          </cell>
          <cell r="CB359">
            <v>47.214816550000009</v>
          </cell>
          <cell r="CD359">
            <v>27.016864875000007</v>
          </cell>
          <cell r="CE359">
            <v>27.82737082125001</v>
          </cell>
          <cell r="CF359">
            <v>-41.225734550000013</v>
          </cell>
          <cell r="CG359">
            <v>0</v>
          </cell>
          <cell r="CH359">
            <v>0</v>
          </cell>
          <cell r="CI359">
            <v>0</v>
          </cell>
          <cell r="CJ359">
            <v>0</v>
          </cell>
          <cell r="CK359">
            <v>0</v>
          </cell>
          <cell r="CL359">
            <v>0</v>
          </cell>
        </row>
        <row r="360">
          <cell r="A360" t="str">
            <v>Other</v>
          </cell>
          <cell r="C360">
            <v>0.31295000000000073</v>
          </cell>
          <cell r="D360">
            <v>0.25337999999999905</v>
          </cell>
          <cell r="E360">
            <v>0.18425000000000047</v>
          </cell>
          <cell r="F360">
            <v>1.3184499999999915</v>
          </cell>
          <cell r="G360">
            <v>2.0690299999999917</v>
          </cell>
          <cell r="I360">
            <v>0.73826999999999909</v>
          </cell>
          <cell r="J360">
            <v>0.20437500000000064</v>
          </cell>
          <cell r="K360">
            <v>2.3466839999999998</v>
          </cell>
          <cell r="L360">
            <v>2.4330999999999983</v>
          </cell>
          <cell r="M360">
            <v>5.7224289999999982</v>
          </cell>
          <cell r="O360">
            <v>1.4106000000000003</v>
          </cell>
          <cell r="P360">
            <v>0.89444000000000001</v>
          </cell>
          <cell r="Q360">
            <v>4.3747499999999997</v>
          </cell>
          <cell r="R360">
            <v>1.4338499999999974</v>
          </cell>
          <cell r="S360">
            <v>8.1136399999999984</v>
          </cell>
          <cell r="U360">
            <v>11.431289999999997</v>
          </cell>
          <cell r="V360">
            <v>15.146459249999998</v>
          </cell>
          <cell r="W360">
            <v>19.033097849999997</v>
          </cell>
          <cell r="X360">
            <v>22.874011289999995</v>
          </cell>
          <cell r="Y360">
            <v>26.176939644374993</v>
          </cell>
          <cell r="Z360">
            <v>29.282678246249993</v>
          </cell>
          <cell r="AA360">
            <v>32.00352709996406</v>
          </cell>
          <cell r="AB360">
            <v>34.154583839469844</v>
          </cell>
          <cell r="AC360">
            <v>35.462924752675342</v>
          </cell>
          <cell r="BJ360" t="str">
            <v>Other</v>
          </cell>
          <cell r="BL360">
            <v>0.31295000000000073</v>
          </cell>
          <cell r="BM360">
            <v>0.25337999999999905</v>
          </cell>
          <cell r="BN360">
            <v>0.18425000000000047</v>
          </cell>
          <cell r="BO360">
            <v>1.3184499999999915</v>
          </cell>
          <cell r="BP360">
            <v>2.0690299999999917</v>
          </cell>
          <cell r="BR360">
            <v>0.73826999999999909</v>
          </cell>
          <cell r="BS360">
            <v>0.20437500000000064</v>
          </cell>
          <cell r="BT360">
            <v>2.3466839999999998</v>
          </cell>
          <cell r="BU360">
            <v>2.4330999999999983</v>
          </cell>
          <cell r="BV360">
            <v>5.7224289999999982</v>
          </cell>
          <cell r="BX360">
            <v>1.82125</v>
          </cell>
          <cell r="BY360">
            <v>1.137</v>
          </cell>
          <cell r="BZ360">
            <v>2.9164999999999996</v>
          </cell>
          <cell r="CA360">
            <v>2.3897499999999954</v>
          </cell>
          <cell r="CB360">
            <v>8.2644999999999946</v>
          </cell>
          <cell r="CD360">
            <v>8.9256599999999953</v>
          </cell>
          <cell r="CE360">
            <v>11.186827199999993</v>
          </cell>
          <cell r="CF360">
            <v>13.534895617499991</v>
          </cell>
          <cell r="CG360">
            <v>15.98055744937499</v>
          </cell>
          <cell r="CH360">
            <v>17.910285141374992</v>
          </cell>
          <cell r="CI360">
            <v>19.610103870070301</v>
          </cell>
          <cell r="CJ360">
            <v>20.964983773820613</v>
          </cell>
          <cell r="CK360">
            <v>21.979539238589432</v>
          </cell>
          <cell r="CL360">
            <v>22.837512480797532</v>
          </cell>
        </row>
        <row r="361">
          <cell r="A361" t="str">
            <v>KB Home</v>
          </cell>
          <cell r="C361" t="str">
            <v xml:space="preserve">--  </v>
          </cell>
          <cell r="D361" t="str">
            <v xml:space="preserve">--  </v>
          </cell>
          <cell r="E361" t="str">
            <v xml:space="preserve">--  </v>
          </cell>
          <cell r="F361" t="str">
            <v xml:space="preserve">--  </v>
          </cell>
          <cell r="G361" t="str">
            <v xml:space="preserve">--  </v>
          </cell>
          <cell r="I361">
            <v>0</v>
          </cell>
          <cell r="J361">
            <v>0</v>
          </cell>
          <cell r="K361">
            <v>0</v>
          </cell>
          <cell r="L361">
            <v>0.4</v>
          </cell>
          <cell r="M361">
            <v>0.4</v>
          </cell>
          <cell r="O361">
            <v>0.5</v>
          </cell>
          <cell r="P361">
            <v>0.35700000000000004</v>
          </cell>
          <cell r="Q361">
            <v>0.45500000000000002</v>
          </cell>
          <cell r="R361">
            <v>0.55650000000000011</v>
          </cell>
          <cell r="S361">
            <v>1.8685</v>
          </cell>
          <cell r="U361">
            <v>3.0746250000000002</v>
          </cell>
          <cell r="V361">
            <v>4.0471875000000006</v>
          </cell>
          <cell r="W361">
            <v>4.8105937500000007</v>
          </cell>
          <cell r="X361">
            <v>5.5877871093750002</v>
          </cell>
          <cell r="Y361">
            <v>6.3400218750000006</v>
          </cell>
          <cell r="Z361">
            <v>6.9195061450195325</v>
          </cell>
          <cell r="AA361">
            <v>7.273670084335329</v>
          </cell>
          <cell r="AB361">
            <v>7.5930041455334489</v>
          </cell>
          <cell r="AC361">
            <v>7.850033145458899</v>
          </cell>
          <cell r="BJ361" t="str">
            <v>KB Home</v>
          </cell>
          <cell r="BL361" t="str">
            <v xml:space="preserve">--  </v>
          </cell>
          <cell r="BM361" t="str">
            <v xml:space="preserve">--  </v>
          </cell>
          <cell r="BN361" t="str">
            <v xml:space="preserve">--  </v>
          </cell>
          <cell r="BO361" t="str">
            <v xml:space="preserve">--  </v>
          </cell>
          <cell r="BP361" t="str">
            <v xml:space="preserve">--  </v>
          </cell>
          <cell r="BR361">
            <v>0</v>
          </cell>
          <cell r="BS361">
            <v>0</v>
          </cell>
          <cell r="BT361">
            <v>0</v>
          </cell>
          <cell r="BU361">
            <v>0.4</v>
          </cell>
          <cell r="BV361">
            <v>0.4</v>
          </cell>
          <cell r="BX361">
            <v>0.68400000000000005</v>
          </cell>
          <cell r="BY361">
            <v>0.68400000000000005</v>
          </cell>
          <cell r="BZ361">
            <v>0.68400000000000005</v>
          </cell>
          <cell r="CA361">
            <v>0.68400000000000005</v>
          </cell>
          <cell r="CB361">
            <v>2.7360000000000002</v>
          </cell>
          <cell r="CD361">
            <v>3.72</v>
          </cell>
          <cell r="CE361">
            <v>4.68</v>
          </cell>
          <cell r="CF361">
            <v>5.547600000000001</v>
          </cell>
          <cell r="CG361">
            <v>6.4273500000000015</v>
          </cell>
          <cell r="CH361">
            <v>7.2750150000000025</v>
          </cell>
          <cell r="CI361">
            <v>7.9307910000000019</v>
          </cell>
          <cell r="CJ361">
            <v>8.3360048526562522</v>
          </cell>
          <cell r="CK361">
            <v>8.699515962637502</v>
          </cell>
          <cell r="CL361">
            <v>8.9914744848678758</v>
          </cell>
        </row>
        <row r="362">
          <cell r="A362" t="str">
            <v>Macy's</v>
          </cell>
          <cell r="C362">
            <v>0</v>
          </cell>
          <cell r="D362">
            <v>0</v>
          </cell>
          <cell r="E362">
            <v>0</v>
          </cell>
          <cell r="F362">
            <v>0</v>
          </cell>
          <cell r="G362">
            <v>0</v>
          </cell>
          <cell r="I362">
            <v>0</v>
          </cell>
          <cell r="J362">
            <v>0</v>
          </cell>
          <cell r="K362">
            <v>0</v>
          </cell>
          <cell r="L362">
            <v>-0.5</v>
          </cell>
          <cell r="M362">
            <v>-0.5</v>
          </cell>
          <cell r="O362">
            <v>-0.45</v>
          </cell>
          <cell r="P362">
            <v>-0.45</v>
          </cell>
          <cell r="Q362">
            <v>0</v>
          </cell>
          <cell r="R362">
            <v>0.75</v>
          </cell>
          <cell r="S362">
            <v>-0.15000000000000002</v>
          </cell>
          <cell r="U362">
            <v>12.76</v>
          </cell>
          <cell r="V362">
            <v>14.876399999999999</v>
          </cell>
          <cell r="W362">
            <v>17.224239999999998</v>
          </cell>
          <cell r="X362">
            <v>19.442733749999995</v>
          </cell>
          <cell r="Y362">
            <v>21.946722187499994</v>
          </cell>
          <cell r="Z362">
            <v>24.173798962499994</v>
          </cell>
          <cell r="AA362">
            <v>25.295482677093741</v>
          </cell>
          <cell r="AB362">
            <v>26.215872528718116</v>
          </cell>
          <cell r="AC362">
            <v>27.169702703676755</v>
          </cell>
          <cell r="BJ362" t="str">
            <v>Macy's</v>
          </cell>
          <cell r="BL362">
            <v>0</v>
          </cell>
          <cell r="BM362">
            <v>0</v>
          </cell>
          <cell r="BN362">
            <v>0</v>
          </cell>
          <cell r="BO362">
            <v>0</v>
          </cell>
          <cell r="BP362">
            <v>0</v>
          </cell>
          <cell r="BR362">
            <v>0</v>
          </cell>
          <cell r="BS362">
            <v>0</v>
          </cell>
          <cell r="BT362">
            <v>0</v>
          </cell>
          <cell r="BU362">
            <v>-0.5</v>
          </cell>
          <cell r="BV362">
            <v>-0.5</v>
          </cell>
          <cell r="BX362">
            <v>-0.45</v>
          </cell>
          <cell r="BY362">
            <v>-0.45</v>
          </cell>
          <cell r="BZ362">
            <v>0</v>
          </cell>
          <cell r="CA362">
            <v>0.75</v>
          </cell>
          <cell r="CB362">
            <v>-0.15</v>
          </cell>
          <cell r="CD362">
            <v>11.76</v>
          </cell>
          <cell r="CE362">
            <v>13.7172</v>
          </cell>
          <cell r="CF362">
            <v>15.885869999999999</v>
          </cell>
          <cell r="CG362">
            <v>17.934091874999996</v>
          </cell>
          <cell r="CH362">
            <v>20.246152499999994</v>
          </cell>
          <cell r="CI362">
            <v>22.301699371874996</v>
          </cell>
          <cell r="CJ362">
            <v>23.337599388468742</v>
          </cell>
          <cell r="CK362">
            <v>24.187870235994602</v>
          </cell>
          <cell r="CL362">
            <v>25.069071483596392</v>
          </cell>
        </row>
        <row r="363">
          <cell r="A363" t="str">
            <v>Crafts</v>
          </cell>
          <cell r="C363" t="str">
            <v xml:space="preserve">--  </v>
          </cell>
          <cell r="D363" t="str">
            <v xml:space="preserve">--  </v>
          </cell>
          <cell r="E363" t="str">
            <v xml:space="preserve">--  </v>
          </cell>
          <cell r="F363" t="str">
            <v xml:space="preserve">--  </v>
          </cell>
          <cell r="G363" t="str">
            <v xml:space="preserve">--  </v>
          </cell>
          <cell r="I363" t="str">
            <v xml:space="preserve">--  </v>
          </cell>
          <cell r="J363" t="str">
            <v xml:space="preserve">--  </v>
          </cell>
          <cell r="K363" t="str">
            <v xml:space="preserve">--  </v>
          </cell>
          <cell r="L363" t="str">
            <v xml:space="preserve">--  </v>
          </cell>
          <cell r="M363" t="str">
            <v xml:space="preserve">--  </v>
          </cell>
          <cell r="O363">
            <v>3</v>
          </cell>
          <cell r="P363">
            <v>3</v>
          </cell>
          <cell r="Q363">
            <v>3</v>
          </cell>
          <cell r="R363">
            <v>3</v>
          </cell>
          <cell r="S363">
            <v>12</v>
          </cell>
          <cell r="U363">
            <v>2.6</v>
          </cell>
          <cell r="V363">
            <v>2.9040000000000004</v>
          </cell>
          <cell r="W363">
            <v>3.2428000000000008</v>
          </cell>
          <cell r="X363">
            <v>3.5610300000000015</v>
          </cell>
          <cell r="Y363">
            <v>3.8744006400000015</v>
          </cell>
          <cell r="Z363">
            <v>4.1760911016000017</v>
          </cell>
          <cell r="AA363">
            <v>4.4428122486000019</v>
          </cell>
          <cell r="AB363">
            <v>4.681916325979202</v>
          </cell>
          <cell r="AC363">
            <v>4.8868349825655377</v>
          </cell>
          <cell r="BJ363" t="str">
            <v>Crafts</v>
          </cell>
          <cell r="BL363" t="str">
            <v xml:space="preserve">--  </v>
          </cell>
          <cell r="BM363" t="str">
            <v xml:space="preserve">--  </v>
          </cell>
          <cell r="BN363" t="str">
            <v xml:space="preserve">--  </v>
          </cell>
          <cell r="BO363" t="str">
            <v xml:space="preserve">--  </v>
          </cell>
          <cell r="BP363" t="str">
            <v xml:space="preserve">--  </v>
          </cell>
          <cell r="BR363" t="str">
            <v xml:space="preserve">--  </v>
          </cell>
          <cell r="BS363" t="str">
            <v xml:space="preserve">--  </v>
          </cell>
          <cell r="BT363" t="str">
            <v xml:space="preserve">--  </v>
          </cell>
          <cell r="BU363" t="str">
            <v xml:space="preserve">--  </v>
          </cell>
          <cell r="BV363" t="str">
            <v xml:space="preserve">--  </v>
          </cell>
          <cell r="BX363">
            <v>3</v>
          </cell>
          <cell r="BY363">
            <v>3</v>
          </cell>
          <cell r="BZ363">
            <v>3</v>
          </cell>
          <cell r="CA363">
            <v>3</v>
          </cell>
          <cell r="CB363">
            <v>0</v>
          </cell>
          <cell r="CD363">
            <v>11.76</v>
          </cell>
          <cell r="CE363">
            <v>13.7172</v>
          </cell>
          <cell r="CF363">
            <v>15.885869999999999</v>
          </cell>
          <cell r="CG363">
            <v>17.934091874999996</v>
          </cell>
          <cell r="CH363">
            <v>20.246152499999994</v>
          </cell>
          <cell r="CI363">
            <v>22.301699371874996</v>
          </cell>
          <cell r="CJ363">
            <v>23.337599388468742</v>
          </cell>
          <cell r="CK363">
            <v>24.187870235994602</v>
          </cell>
          <cell r="CL363">
            <v>25.069071483596392</v>
          </cell>
        </row>
        <row r="364">
          <cell r="A364" t="str">
            <v>Total</v>
          </cell>
          <cell r="C364">
            <v>6.101</v>
          </cell>
          <cell r="D364">
            <v>6.274</v>
          </cell>
          <cell r="E364">
            <v>4.343</v>
          </cell>
          <cell r="F364">
            <v>23.404</v>
          </cell>
          <cell r="G364">
            <v>40.122</v>
          </cell>
          <cell r="I364">
            <v>6.7249999999999996</v>
          </cell>
          <cell r="J364">
            <v>5.61</v>
          </cell>
          <cell r="K364">
            <v>6.093</v>
          </cell>
          <cell r="L364">
            <v>30.088999999999999</v>
          </cell>
          <cell r="M364">
            <v>48.516999999999996</v>
          </cell>
          <cell r="O364">
            <v>7.2320000000000002</v>
          </cell>
          <cell r="P364">
            <v>4.7906953249999997</v>
          </cell>
          <cell r="Q364">
            <v>8.0244239999999998</v>
          </cell>
          <cell r="R364">
            <v>40.032231250000002</v>
          </cell>
          <cell r="S364">
            <v>60.379350574999997</v>
          </cell>
          <cell r="U364">
            <v>56.528126099999994</v>
          </cell>
          <cell r="V364">
            <v>64.43612418299999</v>
          </cell>
          <cell r="W364">
            <v>44.310731599999997</v>
          </cell>
          <cell r="X364">
            <v>51.465562149374989</v>
          </cell>
          <cell r="Y364">
            <v>58.338084346874993</v>
          </cell>
          <cell r="Z364">
            <v>64.552074455369521</v>
          </cell>
          <cell r="AA364">
            <v>69.015492109993133</v>
          </cell>
          <cell r="AB364">
            <v>72.645376839700603</v>
          </cell>
          <cell r="AC364">
            <v>75.369495584376537</v>
          </cell>
          <cell r="BJ364" t="str">
            <v>Total</v>
          </cell>
          <cell r="BL364">
            <v>6.101</v>
          </cell>
          <cell r="BM364">
            <v>6.274</v>
          </cell>
          <cell r="BN364">
            <v>4.343</v>
          </cell>
          <cell r="BO364">
            <v>23.404</v>
          </cell>
          <cell r="BP364">
            <v>40.122</v>
          </cell>
          <cell r="BR364">
            <v>6.7249999999999996</v>
          </cell>
          <cell r="BS364">
            <v>5.61</v>
          </cell>
          <cell r="BT364">
            <v>6.093</v>
          </cell>
          <cell r="BU364">
            <v>30.088999999999999</v>
          </cell>
          <cell r="BV364">
            <v>48.516999999999996</v>
          </cell>
          <cell r="BX364">
            <v>9.3206250471015917</v>
          </cell>
          <cell r="BY364">
            <v>8.6658953775692655</v>
          </cell>
          <cell r="BZ364">
            <v>8.7134212370013735</v>
          </cell>
          <cell r="CA364">
            <v>31.365374888327768</v>
          </cell>
          <cell r="CB364">
            <v>58.065316550000006</v>
          </cell>
          <cell r="CD364">
            <v>51.422524875000001</v>
          </cell>
          <cell r="CE364">
            <v>57.411398021250001</v>
          </cell>
          <cell r="CF364">
            <v>-6.2573689325000199</v>
          </cell>
          <cell r="CG364">
            <v>40.341999324374989</v>
          </cell>
          <cell r="CH364">
            <v>45.431452641374989</v>
          </cell>
          <cell r="CI364">
            <v>49.842594241945299</v>
          </cell>
          <cell r="CJ364">
            <v>52.638588014945611</v>
          </cell>
          <cell r="CK364">
            <v>54.866925437221539</v>
          </cell>
          <cell r="CL364">
            <v>56.898058449261796</v>
          </cell>
        </row>
        <row r="366">
          <cell r="A366" t="str">
            <v>EBITDA Margins (%)</v>
          </cell>
          <cell r="BJ366" t="str">
            <v>EBITDA Margins (%)</v>
          </cell>
        </row>
        <row r="367">
          <cell r="A367" t="str">
            <v>Publishing</v>
          </cell>
          <cell r="C367" t="str">
            <v xml:space="preserve">--  </v>
          </cell>
          <cell r="D367" t="str">
            <v xml:space="preserve">--  </v>
          </cell>
          <cell r="E367" t="str">
            <v xml:space="preserve">--  </v>
          </cell>
          <cell r="F367" t="str">
            <v xml:space="preserve">--  </v>
          </cell>
          <cell r="G367" t="str">
            <v xml:space="preserve">--  </v>
          </cell>
          <cell r="I367">
            <v>2.3148786066635434E-2</v>
          </cell>
          <cell r="J367">
            <v>0.16887595382508316</v>
          </cell>
          <cell r="K367">
            <v>8.1085553533013402E-2</v>
          </cell>
          <cell r="L367">
            <v>-3.1189129023281695E-2</v>
          </cell>
          <cell r="M367">
            <v>5.142218364044728E-3</v>
          </cell>
          <cell r="O367">
            <v>7.4999999999999997E-2</v>
          </cell>
          <cell r="P367">
            <v>7.4999999999999997E-2</v>
          </cell>
          <cell r="Q367">
            <v>7.4999999999999997E-2</v>
          </cell>
          <cell r="R367">
            <v>7.4999999999999997E-2</v>
          </cell>
          <cell r="S367">
            <v>0.10800597018312343</v>
          </cell>
          <cell r="U367">
            <v>0.15800597018312343</v>
          </cell>
          <cell r="V367">
            <v>0.19300597018312343</v>
          </cell>
          <cell r="W367">
            <v>0.21300597018312342</v>
          </cell>
          <cell r="X367">
            <v>0.23300597018312341</v>
          </cell>
          <cell r="Y367">
            <v>0.25300597018312343</v>
          </cell>
          <cell r="Z367">
            <v>0.26300597018312344</v>
          </cell>
          <cell r="AA367">
            <v>0.27300597018312345</v>
          </cell>
          <cell r="AB367">
            <v>0.27800597018312345</v>
          </cell>
          <cell r="AC367">
            <v>0.28050597018312345</v>
          </cell>
          <cell r="BJ367" t="str">
            <v>Publishing</v>
          </cell>
          <cell r="BL367" t="str">
            <v xml:space="preserve">--  </v>
          </cell>
          <cell r="BM367" t="str">
            <v xml:space="preserve">--  </v>
          </cell>
          <cell r="BN367" t="str">
            <v xml:space="preserve">--  </v>
          </cell>
          <cell r="BO367" t="str">
            <v xml:space="preserve">--  </v>
          </cell>
          <cell r="BP367" t="str">
            <v xml:space="preserve">--  </v>
          </cell>
          <cell r="BR367">
            <v>2.3148786066635434E-2</v>
          </cell>
          <cell r="BS367">
            <v>0.16887595382508316</v>
          </cell>
          <cell r="BT367">
            <v>8.1085553533013402E-2</v>
          </cell>
          <cell r="BU367">
            <v>-3.1189129023281695E-2</v>
          </cell>
          <cell r="BV367">
            <v>5.142218364044728E-3</v>
          </cell>
          <cell r="BX367">
            <v>7.4999999999999997E-2</v>
          </cell>
          <cell r="BY367">
            <v>7.4999999999999997E-2</v>
          </cell>
          <cell r="BZ367">
            <v>7.4999999999999997E-2</v>
          </cell>
          <cell r="CA367">
            <v>7.4999999999999997E-2</v>
          </cell>
          <cell r="CB367">
            <v>7.125872201062429E-2</v>
          </cell>
          <cell r="CD367">
            <v>0.12125872201062429</v>
          </cell>
          <cell r="CE367">
            <v>0.1562587220106243</v>
          </cell>
          <cell r="CF367">
            <v>0.17625872201062429</v>
          </cell>
          <cell r="CG367">
            <v>0.19625872201062428</v>
          </cell>
          <cell r="CH367">
            <v>0.21625872201062427</v>
          </cell>
          <cell r="CI367">
            <v>0.22625872201062427</v>
          </cell>
          <cell r="CJ367">
            <v>0.23625872201062428</v>
          </cell>
          <cell r="CK367">
            <v>0.24125872201062429</v>
          </cell>
          <cell r="CL367">
            <v>0.24375872201062429</v>
          </cell>
        </row>
        <row r="368">
          <cell r="A368" t="str">
            <v>Broadcasting</v>
          </cell>
          <cell r="C368" t="str">
            <v xml:space="preserve">--  </v>
          </cell>
          <cell r="D368" t="str">
            <v xml:space="preserve">--  </v>
          </cell>
          <cell r="E368" t="str">
            <v xml:space="preserve">--  </v>
          </cell>
          <cell r="F368" t="str">
            <v xml:space="preserve">--  </v>
          </cell>
          <cell r="G368" t="str">
            <v xml:space="preserve">--  </v>
          </cell>
          <cell r="I368">
            <v>5.7067137809187277E-2</v>
          </cell>
          <cell r="J368">
            <v>0.10529897082589096</v>
          </cell>
          <cell r="K368">
            <v>-5.422045680238332E-2</v>
          </cell>
          <cell r="L368">
            <v>2.6241000378931425E-2</v>
          </cell>
          <cell r="M368">
            <v>3.6953984852298463E-2</v>
          </cell>
          <cell r="O368">
            <v>7.2577043322912024E-2</v>
          </cell>
          <cell r="P368">
            <v>0.10888706600390581</v>
          </cell>
          <cell r="Q368">
            <v>6.4062879430625469E-2</v>
          </cell>
          <cell r="R368">
            <v>7.9691105857889008E-2</v>
          </cell>
          <cell r="S368">
            <v>8.1782648144251568E-2</v>
          </cell>
          <cell r="U368">
            <v>8.6922335837844464E-2</v>
          </cell>
          <cell r="V368">
            <v>8.5944824891425103E-2</v>
          </cell>
          <cell r="W368">
            <v>6.502053749524811E-2</v>
          </cell>
          <cell r="X368">
            <v>1.9798244686693337E-2</v>
          </cell>
          <cell r="Y368">
            <v>2.0622529586288768E-2</v>
          </cell>
          <cell r="Z368">
            <v>2.1617872739434902E-2</v>
          </cell>
          <cell r="AA368">
            <v>2.2803809458557072E-2</v>
          </cell>
          <cell r="AB368">
            <v>2.2538715054073157E-2</v>
          </cell>
          <cell r="AC368">
            <v>2.2145233817879386E-2</v>
          </cell>
          <cell r="BJ368" t="str">
            <v>Broadcasting</v>
          </cell>
          <cell r="BL368" t="str">
            <v xml:space="preserve">--  </v>
          </cell>
          <cell r="BM368" t="str">
            <v xml:space="preserve">--  </v>
          </cell>
          <cell r="BN368" t="str">
            <v xml:space="preserve">--  </v>
          </cell>
          <cell r="BO368" t="str">
            <v xml:space="preserve">--  </v>
          </cell>
          <cell r="BP368" t="str">
            <v xml:space="preserve">--  </v>
          </cell>
          <cell r="BR368">
            <v>5.7067137809187277E-2</v>
          </cell>
          <cell r="BS368">
            <v>0.10529897082589096</v>
          </cell>
          <cell r="BT368">
            <v>-5.422045680238332E-2</v>
          </cell>
          <cell r="BU368">
            <v>2.6241000378931425E-2</v>
          </cell>
          <cell r="BV368">
            <v>3.6953984852298463E-2</v>
          </cell>
          <cell r="BX368">
            <v>7.2577043322912024E-2</v>
          </cell>
          <cell r="BY368">
            <v>5.817438060384577E-2</v>
          </cell>
          <cell r="BZ368">
            <v>4.5333507121305149E-2</v>
          </cell>
          <cell r="CA368">
            <v>3.9848757633323489E-2</v>
          </cell>
          <cell r="CB368">
            <v>5.3171558285876996E-2</v>
          </cell>
          <cell r="CD368">
            <v>7.0051360271516205E-2</v>
          </cell>
          <cell r="CE368">
            <v>0.14424213132402317</v>
          </cell>
          <cell r="CF368">
            <v>0.13316810307005755</v>
          </cell>
          <cell r="CG368">
            <v>0.10817025383185101</v>
          </cell>
          <cell r="CH368">
            <v>0.11628366285327835</v>
          </cell>
          <cell r="CI368">
            <v>0.1248512758175391</v>
          </cell>
          <cell r="CJ368">
            <v>0.13383543917481996</v>
          </cell>
          <cell r="CK368">
            <v>0.1383415296085396</v>
          </cell>
          <cell r="CL368">
            <v>0.13834357367289971</v>
          </cell>
        </row>
        <row r="369">
          <cell r="A369" t="str">
            <v>Retail Merchandising</v>
          </cell>
          <cell r="C369">
            <v>0.64966457246299647</v>
          </cell>
          <cell r="D369">
            <v>0.61739814997047826</v>
          </cell>
          <cell r="E369">
            <v>0.46794526451890955</v>
          </cell>
          <cell r="F369">
            <v>0.83723259640838521</v>
          </cell>
          <cell r="G369">
            <v>0.7065225047545256</v>
          </cell>
          <cell r="I369">
            <v>0.58336224843858431</v>
          </cell>
          <cell r="J369">
            <v>0.55189375307427457</v>
          </cell>
          <cell r="K369">
            <v>0.51223203026481712</v>
          </cell>
          <cell r="L369">
            <v>0.85499545351216177</v>
          </cell>
          <cell r="M369">
            <v>0.70539400988659484</v>
          </cell>
          <cell r="O369">
            <v>0.53176470588235292</v>
          </cell>
          <cell r="P369">
            <v>0.45999050627138199</v>
          </cell>
          <cell r="Q369">
            <v>0.51513904937986277</v>
          </cell>
          <cell r="R369">
            <v>0.79027230104873547</v>
          </cell>
          <cell r="S369">
            <v>0.6657123051845234</v>
          </cell>
          <cell r="U369">
            <v>0.63230812240745626</v>
          </cell>
          <cell r="V369">
            <v>0.6398842331791661</v>
          </cell>
          <cell r="W369">
            <v>0.63097082696307716</v>
          </cell>
          <cell r="X369">
            <v>0.64580176661141819</v>
          </cell>
          <cell r="Y369">
            <v>0.65403762309852198</v>
          </cell>
          <cell r="Z369">
            <v>0.66069177171382154</v>
          </cell>
          <cell r="AA369">
            <v>0.66547890825450939</v>
          </cell>
          <cell r="AB369">
            <v>0.67092601591708245</v>
          </cell>
          <cell r="AC369">
            <v>0.67434077434975248</v>
          </cell>
          <cell r="BJ369" t="str">
            <v>Retail Merchandising</v>
          </cell>
          <cell r="BL369">
            <v>0.64966457246299647</v>
          </cell>
          <cell r="BM369">
            <v>0.61739814997047826</v>
          </cell>
          <cell r="BN369">
            <v>0.46794526451890955</v>
          </cell>
          <cell r="BO369">
            <v>0.83723259640838521</v>
          </cell>
          <cell r="BP369">
            <v>0.7065225047545256</v>
          </cell>
          <cell r="BR369">
            <v>0.58336224843858431</v>
          </cell>
          <cell r="BS369">
            <v>0.55189375307427457</v>
          </cell>
          <cell r="BT369">
            <v>0.51223203026481712</v>
          </cell>
          <cell r="BU369">
            <v>0.85499545351216177</v>
          </cell>
          <cell r="BV369">
            <v>0.70539400988659484</v>
          </cell>
          <cell r="BX369">
            <v>0.53176470588235292</v>
          </cell>
          <cell r="BY369">
            <v>0.61952797614861888</v>
          </cell>
          <cell r="BZ369">
            <v>0.5927013602291904</v>
          </cell>
          <cell r="CA369">
            <v>0.73114636711728653</v>
          </cell>
          <cell r="CB369">
            <v>0.65709597012370757</v>
          </cell>
          <cell r="CD369">
            <v>0.62209845906325556</v>
          </cell>
          <cell r="CE369">
            <v>0.63053677850331113</v>
          </cell>
          <cell r="CF369">
            <v>-6.3510141245092716E-2</v>
          </cell>
          <cell r="CG369">
            <v>0.38170849158602022</v>
          </cell>
          <cell r="CH369">
            <v>0.40290724634208586</v>
          </cell>
          <cell r="CI369">
            <v>0.41945484970775021</v>
          </cell>
          <cell r="CJ369">
            <v>0.42951872435033361</v>
          </cell>
          <cell r="CK369">
            <v>0.43799086748522637</v>
          </cell>
          <cell r="CL369">
            <v>0.44466145034728899</v>
          </cell>
        </row>
        <row r="370">
          <cell r="A370" t="str">
            <v>Internet</v>
          </cell>
          <cell r="C370" t="str">
            <v xml:space="preserve">--  </v>
          </cell>
          <cell r="D370" t="str">
            <v xml:space="preserve">--  </v>
          </cell>
          <cell r="E370" t="str">
            <v xml:space="preserve">--  </v>
          </cell>
          <cell r="F370" t="str">
            <v xml:space="preserve">--  </v>
          </cell>
          <cell r="G370" t="str">
            <v xml:space="preserve">--  </v>
          </cell>
          <cell r="I370">
            <v>1.6960651289009501E-2</v>
          </cell>
          <cell r="J370">
            <v>2.3737591713422528E-2</v>
          </cell>
          <cell r="K370">
            <v>-0.2242660063671737</v>
          </cell>
          <cell r="L370">
            <v>5.0121110490031678E-2</v>
          </cell>
          <cell r="M370">
            <v>-1.2994421906693709E-2</v>
          </cell>
          <cell r="O370">
            <v>-0.125</v>
          </cell>
          <cell r="P370">
            <v>-0.125</v>
          </cell>
          <cell r="Q370">
            <v>-0.125</v>
          </cell>
          <cell r="R370">
            <v>-0.125</v>
          </cell>
          <cell r="S370">
            <v>-0.14390638470723038</v>
          </cell>
          <cell r="U370">
            <v>-6.8906384707230386E-2</v>
          </cell>
          <cell r="V370">
            <v>-2.3906384707230388E-2</v>
          </cell>
          <cell r="W370">
            <v>1.6093615292769613E-2</v>
          </cell>
          <cell r="X370">
            <v>5.6093615292769614E-2</v>
          </cell>
          <cell r="Y370">
            <v>9.6093615292769607E-2</v>
          </cell>
          <cell r="Z370">
            <v>0.13609361529276962</v>
          </cell>
          <cell r="AA370">
            <v>0.14609361529276962</v>
          </cell>
          <cell r="AB370">
            <v>0.15609361529276963</v>
          </cell>
          <cell r="AC370">
            <v>0.16109361529276964</v>
          </cell>
          <cell r="BJ370" t="str">
            <v>Internet</v>
          </cell>
          <cell r="BL370" t="str">
            <v xml:space="preserve">--  </v>
          </cell>
          <cell r="BM370" t="str">
            <v xml:space="preserve">--  </v>
          </cell>
          <cell r="BN370" t="str">
            <v xml:space="preserve">--  </v>
          </cell>
          <cell r="BO370" t="str">
            <v xml:space="preserve">--  </v>
          </cell>
          <cell r="BP370" t="str">
            <v xml:space="preserve">--  </v>
          </cell>
          <cell r="BR370">
            <v>1.6960651289009501E-2</v>
          </cell>
          <cell r="BS370">
            <v>2.3737591713422528E-2</v>
          </cell>
          <cell r="BT370">
            <v>-0.2242660063671737</v>
          </cell>
          <cell r="BU370">
            <v>5.0121110490031678E-2</v>
          </cell>
          <cell r="BV370">
            <v>-1.2994421906693709E-2</v>
          </cell>
          <cell r="BX370">
            <v>-0.64390934844192638</v>
          </cell>
          <cell r="BY370">
            <v>-0.125</v>
          </cell>
          <cell r="BZ370">
            <v>-0.125</v>
          </cell>
          <cell r="CA370">
            <v>-0.125</v>
          </cell>
          <cell r="CB370">
            <v>-0.2198623867464545</v>
          </cell>
          <cell r="CD370">
            <v>-0.14486238674645452</v>
          </cell>
          <cell r="CE370">
            <v>-9.9862386746454521E-2</v>
          </cell>
          <cell r="CF370">
            <v>-5.986238674645452E-2</v>
          </cell>
          <cell r="CG370">
            <v>-1.9862386746454519E-2</v>
          </cell>
          <cell r="CH370">
            <v>2.0137613253545482E-2</v>
          </cell>
          <cell r="CI370">
            <v>6.0137613253545483E-2</v>
          </cell>
          <cell r="CJ370">
            <v>7.0137613253545478E-2</v>
          </cell>
          <cell r="CK370">
            <v>8.0137613253545473E-2</v>
          </cell>
          <cell r="CL370">
            <v>8.5137613253545477E-2</v>
          </cell>
        </row>
        <row r="371">
          <cell r="A371" t="str">
            <v>Total Company</v>
          </cell>
          <cell r="C371">
            <v>-0.46799431009957326</v>
          </cell>
          <cell r="D371">
            <v>-0.34079780635894763</v>
          </cell>
          <cell r="E371">
            <v>-0.33827799825767108</v>
          </cell>
          <cell r="F371">
            <v>0.10596606717893466</v>
          </cell>
          <cell r="G371">
            <v>-0.18433372464959763</v>
          </cell>
          <cell r="I371">
            <v>-8.8333360179115056E-2</v>
          </cell>
          <cell r="J371">
            <v>6.4942767332898509E-3</v>
          </cell>
          <cell r="K371">
            <v>-9.2628992628992643E-2</v>
          </cell>
          <cell r="L371">
            <v>0.14491877036046638</v>
          </cell>
          <cell r="M371">
            <v>1.0378630414021671E-2</v>
          </cell>
          <cell r="O371">
            <v>-7.3052994528146314E-2</v>
          </cell>
          <cell r="P371">
            <v>-5.1055122894462006E-2</v>
          </cell>
          <cell r="Q371">
            <v>8.1560298045473666E-3</v>
          </cell>
          <cell r="R371">
            <v>0.28936982612710915</v>
          </cell>
          <cell r="S371">
            <v>8.1359727815183608E-2</v>
          </cell>
          <cell r="U371">
            <v>0.11079208718739471</v>
          </cell>
          <cell r="V371">
            <v>0.14942281420963921</v>
          </cell>
          <cell r="W371">
            <v>0.1224479927388489</v>
          </cell>
          <cell r="X371">
            <v>0.14738775939912349</v>
          </cell>
          <cell r="Y371">
            <v>0.17339565777700389</v>
          </cell>
          <cell r="Z371">
            <v>0.1894496011238184</v>
          </cell>
          <cell r="AA371">
            <v>0.20194377065479746</v>
          </cell>
          <cell r="AB371">
            <v>0.20843096517133899</v>
          </cell>
          <cell r="AC371">
            <v>0.21123814643345029</v>
          </cell>
          <cell r="BJ371" t="str">
            <v>Total Company</v>
          </cell>
          <cell r="BL371">
            <v>-0.46799431009957326</v>
          </cell>
          <cell r="BM371">
            <v>-0.34079780635894763</v>
          </cell>
          <cell r="BN371">
            <v>-0.33827799825767108</v>
          </cell>
          <cell r="BO371">
            <v>0.10596606717893466</v>
          </cell>
          <cell r="BP371">
            <v>-0.18433372464959763</v>
          </cell>
          <cell r="BR371">
            <v>-8.8333360179115056E-2</v>
          </cell>
          <cell r="BS371">
            <v>6.4942767332898509E-3</v>
          </cell>
          <cell r="BT371">
            <v>-9.2628992628992643E-2</v>
          </cell>
          <cell r="BU371">
            <v>0.14491877036046638</v>
          </cell>
          <cell r="BV371">
            <v>1.0378630414021671E-2</v>
          </cell>
          <cell r="BX371">
            <v>-7.3052994528146314E-2</v>
          </cell>
          <cell r="BY371">
            <v>-2.195374633557309E-2</v>
          </cell>
          <cell r="BZ371">
            <v>-3.0415907917575587E-2</v>
          </cell>
          <cell r="CA371">
            <v>0.16780675644645981</v>
          </cell>
          <cell r="CB371">
            <v>3.0114310346329363E-2</v>
          </cell>
          <cell r="CD371">
            <v>3.6534065237344267E-2</v>
          </cell>
          <cell r="CE371">
            <v>8.4802603589833353E-2</v>
          </cell>
          <cell r="CF371">
            <v>-6.0355626531531648E-2</v>
          </cell>
          <cell r="CG371">
            <v>6.3548696098176871E-2</v>
          </cell>
          <cell r="CH371">
            <v>8.9117678815325549E-2</v>
          </cell>
          <cell r="CI371">
            <v>0.10662980625466911</v>
          </cell>
          <cell r="CJ371">
            <v>0.1184638520857924</v>
          </cell>
          <cell r="CK371">
            <v>0.12553890122254791</v>
          </cell>
          <cell r="CL371">
            <v>0.12981361153825635</v>
          </cell>
        </row>
        <row r="373">
          <cell r="A373" t="str">
            <v>Retail Merchandising EBITDA Margin</v>
          </cell>
          <cell r="BJ373" t="str">
            <v>Retail Merchandising EBITDA Margin</v>
          </cell>
        </row>
        <row r="374">
          <cell r="A374" t="str">
            <v>Kmart</v>
          </cell>
          <cell r="C374">
            <v>0.70499999999999996</v>
          </cell>
          <cell r="D374">
            <v>0.67</v>
          </cell>
          <cell r="E374">
            <v>0.625</v>
          </cell>
          <cell r="F374">
            <v>0.85</v>
          </cell>
          <cell r="G374">
            <v>0.76360985692211991</v>
          </cell>
          <cell r="I374">
            <v>0.69499999999999995</v>
          </cell>
          <cell r="J374">
            <v>0.625</v>
          </cell>
          <cell r="K374">
            <v>0.61799999999999999</v>
          </cell>
          <cell r="L374">
            <v>0.85</v>
          </cell>
          <cell r="M374">
            <v>0.76626183032923056</v>
          </cell>
          <cell r="O374">
            <v>0.76676183032923051</v>
          </cell>
          <cell r="P374">
            <v>0.76676183032923051</v>
          </cell>
          <cell r="Q374">
            <v>0.76676183032923051</v>
          </cell>
          <cell r="R374">
            <v>0.76676183032923051</v>
          </cell>
          <cell r="S374">
            <v>0.76781404985856549</v>
          </cell>
          <cell r="U374">
            <v>0.67500000000000004</v>
          </cell>
          <cell r="V374">
            <v>0.67500000000000004</v>
          </cell>
          <cell r="W374">
            <v>-1</v>
          </cell>
          <cell r="X374">
            <v>0</v>
          </cell>
          <cell r="Y374">
            <v>0</v>
          </cell>
          <cell r="Z374">
            <v>0</v>
          </cell>
          <cell r="AA374">
            <v>0</v>
          </cell>
          <cell r="AB374">
            <v>0</v>
          </cell>
          <cell r="AC374">
            <v>0</v>
          </cell>
          <cell r="BJ374" t="str">
            <v>Kmart</v>
          </cell>
          <cell r="BL374">
            <v>0.70499999999999996</v>
          </cell>
          <cell r="BM374">
            <v>0.67</v>
          </cell>
          <cell r="BN374">
            <v>0.625</v>
          </cell>
          <cell r="BO374">
            <v>0.85</v>
          </cell>
          <cell r="BP374">
            <v>0.76360985692211991</v>
          </cell>
          <cell r="BR374">
            <v>0.69499999999999995</v>
          </cell>
          <cell r="BS374">
            <v>0.625</v>
          </cell>
          <cell r="BT374">
            <v>0.61799999999999999</v>
          </cell>
          <cell r="BU374">
            <v>0.85</v>
          </cell>
          <cell r="BV374">
            <v>0.76626183032923056</v>
          </cell>
          <cell r="BX374">
            <v>0.76676183032923051</v>
          </cell>
          <cell r="BY374">
            <v>0.76676183032923051</v>
          </cell>
          <cell r="BZ374">
            <v>0.76676183032923051</v>
          </cell>
          <cell r="CA374">
            <v>0.76676183032923051</v>
          </cell>
          <cell r="CB374">
            <v>0.76676183032923062</v>
          </cell>
          <cell r="CD374">
            <v>0.67500000000000004</v>
          </cell>
          <cell r="CE374">
            <v>0.67500000000000004</v>
          </cell>
          <cell r="CF374">
            <v>-1</v>
          </cell>
          <cell r="CG374">
            <v>0</v>
          </cell>
          <cell r="CH374">
            <v>0</v>
          </cell>
          <cell r="CI374">
            <v>0</v>
          </cell>
          <cell r="CJ374">
            <v>0</v>
          </cell>
          <cell r="CK374">
            <v>0</v>
          </cell>
          <cell r="CL374">
            <v>0</v>
          </cell>
        </row>
        <row r="375">
          <cell r="A375" t="str">
            <v>Other</v>
          </cell>
          <cell r="C375">
            <v>0.26498729889923833</v>
          </cell>
          <cell r="D375">
            <v>0.21545918367346856</v>
          </cell>
          <cell r="E375">
            <v>7.0137038446897768E-2</v>
          </cell>
          <cell r="F375">
            <v>0.66892440385591001</v>
          </cell>
          <cell r="G375">
            <v>0.29748813803019331</v>
          </cell>
          <cell r="I375">
            <v>0.25335277968428249</v>
          </cell>
          <cell r="J375">
            <v>0.13481200527704529</v>
          </cell>
          <cell r="K375">
            <v>0.40231167495285447</v>
          </cell>
          <cell r="L375">
            <v>1.3999424626006922</v>
          </cell>
          <cell r="M375">
            <v>0.47682934755437056</v>
          </cell>
          <cell r="O375">
            <v>0.5</v>
          </cell>
          <cell r="P375">
            <v>0.5</v>
          </cell>
          <cell r="Q375">
            <v>0.5</v>
          </cell>
          <cell r="R375">
            <v>0.5</v>
          </cell>
          <cell r="S375">
            <v>0.46135353052892553</v>
          </cell>
          <cell r="U375">
            <v>0.45</v>
          </cell>
          <cell r="V375">
            <v>0.48</v>
          </cell>
          <cell r="W375">
            <v>0.505</v>
          </cell>
          <cell r="X375">
            <v>0.53</v>
          </cell>
          <cell r="Y375">
            <v>0.54</v>
          </cell>
          <cell r="Z375">
            <v>0.55000000000000004</v>
          </cell>
          <cell r="AA375">
            <v>0.56000000000000005</v>
          </cell>
          <cell r="AB375">
            <v>0.57000000000000006</v>
          </cell>
          <cell r="AC375">
            <v>0.57500000000000007</v>
          </cell>
          <cell r="BJ375" t="str">
            <v>Other</v>
          </cell>
          <cell r="BL375">
            <v>0.26498729889923833</v>
          </cell>
          <cell r="BM375">
            <v>0.21545918367346856</v>
          </cell>
          <cell r="BN375">
            <v>7.0137038446897768E-2</v>
          </cell>
          <cell r="BO375">
            <v>0.66892440385591001</v>
          </cell>
          <cell r="BP375">
            <v>0.29748813803019331</v>
          </cell>
          <cell r="BR375">
            <v>0.25335277968428249</v>
          </cell>
          <cell r="BS375">
            <v>0.13481200527704529</v>
          </cell>
          <cell r="BT375">
            <v>0.40231167495285447</v>
          </cell>
          <cell r="BU375">
            <v>1.3999424626006922</v>
          </cell>
          <cell r="BV375">
            <v>0.47682934755437056</v>
          </cell>
          <cell r="BX375">
            <v>0.5</v>
          </cell>
          <cell r="BY375">
            <v>0.5</v>
          </cell>
          <cell r="BZ375">
            <v>0.5</v>
          </cell>
          <cell r="CA375">
            <v>0.5</v>
          </cell>
          <cell r="CB375">
            <v>0.5</v>
          </cell>
          <cell r="CD375">
            <v>0.45</v>
          </cell>
          <cell r="CE375">
            <v>0.48</v>
          </cell>
          <cell r="CF375">
            <v>0.505</v>
          </cell>
          <cell r="CG375">
            <v>0.53</v>
          </cell>
          <cell r="CH375">
            <v>0.54</v>
          </cell>
          <cell r="CI375">
            <v>0.55000000000000004</v>
          </cell>
          <cell r="CJ375">
            <v>0.56000000000000005</v>
          </cell>
          <cell r="CK375">
            <v>0.56999999999999995</v>
          </cell>
          <cell r="CL375">
            <v>0.57499999999999996</v>
          </cell>
        </row>
        <row r="376">
          <cell r="A376" t="str">
            <v>KB Home</v>
          </cell>
          <cell r="C376" t="str">
            <v xml:space="preserve">--  </v>
          </cell>
          <cell r="D376" t="str">
            <v xml:space="preserve">--  </v>
          </cell>
          <cell r="E376" t="str">
            <v xml:space="preserve">--  </v>
          </cell>
          <cell r="F376" t="str">
            <v xml:space="preserve">--  </v>
          </cell>
          <cell r="G376" t="str">
            <v xml:space="preserve">--  </v>
          </cell>
          <cell r="I376" t="str">
            <v xml:space="preserve">--  </v>
          </cell>
          <cell r="J376" t="str">
            <v xml:space="preserve">--  </v>
          </cell>
          <cell r="K376" t="str">
            <v xml:space="preserve">--  </v>
          </cell>
          <cell r="L376">
            <v>0.5</v>
          </cell>
          <cell r="M376">
            <v>0.5</v>
          </cell>
          <cell r="O376">
            <v>0.57000000000000006</v>
          </cell>
          <cell r="P376">
            <v>0.57000000000000006</v>
          </cell>
          <cell r="Q376">
            <v>0.57000000000000006</v>
          </cell>
          <cell r="R376">
            <v>0.57000000000000006</v>
          </cell>
          <cell r="S376">
            <v>0.51544827586206898</v>
          </cell>
          <cell r="U376">
            <v>0.56544827586206903</v>
          </cell>
          <cell r="V376">
            <v>0.59544827586206905</v>
          </cell>
          <cell r="W376">
            <v>0.61544827586206907</v>
          </cell>
          <cell r="X376">
            <v>0.63544827586206909</v>
          </cell>
          <cell r="Y376">
            <v>0.65544827586206911</v>
          </cell>
          <cell r="Z376">
            <v>0.66544827586206912</v>
          </cell>
          <cell r="AA376">
            <v>0.66619827586206914</v>
          </cell>
          <cell r="AB376">
            <v>0.66869827586206909</v>
          </cell>
          <cell r="AC376">
            <v>0.67119827586206904</v>
          </cell>
          <cell r="BJ376" t="str">
            <v>KB Home</v>
          </cell>
          <cell r="BL376" t="str">
            <v xml:space="preserve">--  </v>
          </cell>
          <cell r="BM376" t="str">
            <v xml:space="preserve">--  </v>
          </cell>
          <cell r="BN376" t="str">
            <v xml:space="preserve">--  </v>
          </cell>
          <cell r="BO376" t="str">
            <v xml:space="preserve">--  </v>
          </cell>
          <cell r="BP376" t="str">
            <v xml:space="preserve">--  </v>
          </cell>
          <cell r="BR376" t="str">
            <v xml:space="preserve">--  </v>
          </cell>
          <cell r="BS376" t="str">
            <v xml:space="preserve">--  </v>
          </cell>
          <cell r="BT376" t="str">
            <v xml:space="preserve">--  </v>
          </cell>
          <cell r="BU376">
            <v>0.5</v>
          </cell>
          <cell r="BV376">
            <v>0.5</v>
          </cell>
          <cell r="BX376">
            <v>0.56999999999999995</v>
          </cell>
          <cell r="BY376">
            <v>0.56999999999999995</v>
          </cell>
          <cell r="BZ376">
            <v>0.56999999999999995</v>
          </cell>
          <cell r="CA376">
            <v>0.56999999999999995</v>
          </cell>
          <cell r="CB376">
            <v>0.56999999999999995</v>
          </cell>
          <cell r="CD376">
            <v>0.62</v>
          </cell>
          <cell r="CE376">
            <v>0.65</v>
          </cell>
          <cell r="CF376">
            <v>0.67</v>
          </cell>
          <cell r="CG376">
            <v>0.69</v>
          </cell>
          <cell r="CH376">
            <v>0.71</v>
          </cell>
          <cell r="CI376">
            <v>0.72</v>
          </cell>
          <cell r="CJ376">
            <v>0.72075000000000022</v>
          </cell>
          <cell r="CK376">
            <v>0.72325000000000017</v>
          </cell>
          <cell r="CL376">
            <v>0.72575000000000012</v>
          </cell>
        </row>
        <row r="377">
          <cell r="A377" t="str">
            <v>Macy's</v>
          </cell>
          <cell r="C377" t="str">
            <v xml:space="preserve">--  </v>
          </cell>
          <cell r="D377" t="str">
            <v xml:space="preserve">--  </v>
          </cell>
          <cell r="E377" t="str">
            <v xml:space="preserve">--  </v>
          </cell>
          <cell r="F377" t="str">
            <v xml:space="preserve">--  </v>
          </cell>
          <cell r="G377" t="str">
            <v xml:space="preserve">--  </v>
          </cell>
          <cell r="I377" t="str">
            <v xml:space="preserve">--  </v>
          </cell>
          <cell r="J377" t="str">
            <v xml:space="preserve">--  </v>
          </cell>
          <cell r="K377" t="str">
            <v xml:space="preserve">--  </v>
          </cell>
          <cell r="L377" t="str">
            <v xml:space="preserve">--  </v>
          </cell>
          <cell r="M377" t="str">
            <v xml:space="preserve">--  </v>
          </cell>
          <cell r="O377" t="str">
            <v xml:space="preserve">--  </v>
          </cell>
          <cell r="P377">
            <v>-5</v>
          </cell>
          <cell r="Q377">
            <v>0</v>
          </cell>
          <cell r="R377">
            <v>0.42857142857142855</v>
          </cell>
          <cell r="S377">
            <v>-8.5106382978723388E-2</v>
          </cell>
          <cell r="U377">
            <v>0.7</v>
          </cell>
          <cell r="V377">
            <v>0.71</v>
          </cell>
          <cell r="W377">
            <v>0.71499999999999997</v>
          </cell>
          <cell r="X377">
            <v>0.71749999999999992</v>
          </cell>
          <cell r="Y377">
            <v>0.71999999999999986</v>
          </cell>
          <cell r="Z377">
            <v>0.72099999999999986</v>
          </cell>
          <cell r="AA377">
            <v>0.72199999999999986</v>
          </cell>
          <cell r="AB377">
            <v>0.72299999999999986</v>
          </cell>
          <cell r="AC377">
            <v>0.72399999999999987</v>
          </cell>
          <cell r="BJ377" t="str">
            <v>Macy's</v>
          </cell>
          <cell r="BL377" t="str">
            <v xml:space="preserve">--  </v>
          </cell>
          <cell r="BM377" t="str">
            <v xml:space="preserve">--  </v>
          </cell>
          <cell r="BN377" t="str">
            <v xml:space="preserve">--  </v>
          </cell>
          <cell r="BO377" t="str">
            <v xml:space="preserve">--  </v>
          </cell>
          <cell r="BP377" t="str">
            <v xml:space="preserve">--  </v>
          </cell>
          <cell r="BR377" t="str">
            <v xml:space="preserve">--  </v>
          </cell>
          <cell r="BS377" t="str">
            <v xml:space="preserve">--  </v>
          </cell>
          <cell r="BT377" t="str">
            <v xml:space="preserve">--  </v>
          </cell>
          <cell r="BU377" t="str">
            <v xml:space="preserve">--  </v>
          </cell>
          <cell r="BV377" t="str">
            <v xml:space="preserve">--  </v>
          </cell>
          <cell r="BX377">
            <v>-0.45</v>
          </cell>
          <cell r="BY377">
            <v>-0.45</v>
          </cell>
          <cell r="BZ377">
            <v>0</v>
          </cell>
          <cell r="CA377">
            <v>0.75</v>
          </cell>
          <cell r="CB377">
            <v>-3.7499999999999999E-2</v>
          </cell>
          <cell r="CD377">
            <v>0.7</v>
          </cell>
          <cell r="CE377">
            <v>0.71</v>
          </cell>
          <cell r="CF377">
            <v>0.71499999999999997</v>
          </cell>
          <cell r="CG377">
            <v>0.71750000000000003</v>
          </cell>
          <cell r="CH377">
            <v>0.72</v>
          </cell>
          <cell r="CI377">
            <v>0.72099999999999986</v>
          </cell>
          <cell r="CJ377">
            <v>0.72199999999999986</v>
          </cell>
          <cell r="CK377">
            <v>0.72299999999999986</v>
          </cell>
          <cell r="CL377">
            <v>0.72399999999999987</v>
          </cell>
        </row>
        <row r="378">
          <cell r="A378" t="str">
            <v>Crafts</v>
          </cell>
          <cell r="C378" t="str">
            <v xml:space="preserve">--  </v>
          </cell>
          <cell r="D378" t="str">
            <v xml:space="preserve">--  </v>
          </cell>
          <cell r="E378" t="str">
            <v xml:space="preserve">--  </v>
          </cell>
          <cell r="F378" t="str">
            <v xml:space="preserve">--  </v>
          </cell>
          <cell r="G378" t="str">
            <v xml:space="preserve">--  </v>
          </cell>
          <cell r="I378" t="str">
            <v xml:space="preserve">--  </v>
          </cell>
          <cell r="J378" t="str">
            <v xml:space="preserve">--  </v>
          </cell>
          <cell r="K378" t="str">
            <v xml:space="preserve">--  </v>
          </cell>
          <cell r="L378" t="str">
            <v xml:space="preserve">--  </v>
          </cell>
          <cell r="M378" t="str">
            <v xml:space="preserve">--  </v>
          </cell>
          <cell r="O378">
            <v>0.03</v>
          </cell>
          <cell r="P378">
            <v>0.03</v>
          </cell>
          <cell r="Q378">
            <v>0.03</v>
          </cell>
          <cell r="R378">
            <v>0.03</v>
          </cell>
          <cell r="S378">
            <v>-0.29274004683840749</v>
          </cell>
          <cell r="U378">
            <v>0.03</v>
          </cell>
          <cell r="V378">
            <v>0.03</v>
          </cell>
          <cell r="W378">
            <v>0.03</v>
          </cell>
          <cell r="X378">
            <v>0.03</v>
          </cell>
          <cell r="Y378">
            <v>0.03</v>
          </cell>
          <cell r="Z378">
            <v>0.03</v>
          </cell>
          <cell r="AA378">
            <v>0.03</v>
          </cell>
          <cell r="AB378">
            <v>0.03</v>
          </cell>
          <cell r="AC378">
            <v>0.03</v>
          </cell>
          <cell r="BJ378" t="str">
            <v>Crafts</v>
          </cell>
          <cell r="BL378" t="str">
            <v xml:space="preserve">--  </v>
          </cell>
          <cell r="BM378" t="str">
            <v xml:space="preserve">--  </v>
          </cell>
          <cell r="BN378" t="str">
            <v xml:space="preserve">--  </v>
          </cell>
          <cell r="BO378" t="str">
            <v xml:space="preserve">--  </v>
          </cell>
          <cell r="BP378" t="str">
            <v xml:space="preserve">--  </v>
          </cell>
          <cell r="BR378" t="str">
            <v xml:space="preserve">--  </v>
          </cell>
          <cell r="BS378" t="str">
            <v xml:space="preserve">--  </v>
          </cell>
          <cell r="BT378" t="str">
            <v xml:space="preserve">--  </v>
          </cell>
          <cell r="BU378" t="str">
            <v xml:space="preserve">--  </v>
          </cell>
          <cell r="BV378" t="str">
            <v xml:space="preserve">--  </v>
          </cell>
          <cell r="BX378">
            <v>0.03</v>
          </cell>
          <cell r="BY378">
            <v>0.03</v>
          </cell>
          <cell r="BZ378">
            <v>0.03</v>
          </cell>
          <cell r="CA378">
            <v>0.03</v>
          </cell>
          <cell r="CB378" t="e">
            <v>#DIV/0!</v>
          </cell>
          <cell r="CD378">
            <v>0.03</v>
          </cell>
          <cell r="CE378">
            <v>0.03</v>
          </cell>
          <cell r="CF378">
            <v>0.03</v>
          </cell>
          <cell r="CG378">
            <v>0.03</v>
          </cell>
          <cell r="CH378">
            <v>0.03</v>
          </cell>
          <cell r="CI378">
            <v>0.03</v>
          </cell>
          <cell r="CJ378">
            <v>0.03</v>
          </cell>
          <cell r="CK378">
            <v>0.03</v>
          </cell>
          <cell r="CL378">
            <v>0.03</v>
          </cell>
        </row>
        <row r="379">
          <cell r="A379" t="str">
            <v>Total Margin</v>
          </cell>
          <cell r="C379">
            <v>0.64966457246299647</v>
          </cell>
          <cell r="D379">
            <v>0.61739814997047826</v>
          </cell>
          <cell r="E379">
            <v>0.46794526451890955</v>
          </cell>
          <cell r="F379">
            <v>0.83723259640838521</v>
          </cell>
          <cell r="G379">
            <v>0.7065225047545256</v>
          </cell>
          <cell r="I379">
            <v>0.58336224843858431</v>
          </cell>
          <cell r="J379">
            <v>0.55189375307427457</v>
          </cell>
          <cell r="K379">
            <v>0.51223203026481712</v>
          </cell>
          <cell r="L379">
            <v>0.85499545351216177</v>
          </cell>
          <cell r="M379">
            <v>0.70539400988659506</v>
          </cell>
          <cell r="O379">
            <v>0.53176470588235292</v>
          </cell>
          <cell r="P379">
            <v>0.45999050627138199</v>
          </cell>
          <cell r="Q379">
            <v>0.51513904937986277</v>
          </cell>
          <cell r="R379">
            <v>0.79027230104873547</v>
          </cell>
          <cell r="S379">
            <v>0.66571230518452329</v>
          </cell>
          <cell r="U379">
            <v>0.63230812240745626</v>
          </cell>
          <cell r="V379">
            <v>0.6398842331791661</v>
          </cell>
          <cell r="W379">
            <v>0.63097082696307716</v>
          </cell>
          <cell r="X379">
            <v>0.64580176661141819</v>
          </cell>
          <cell r="Y379">
            <v>0.65403762309852198</v>
          </cell>
          <cell r="Z379">
            <v>0.66069177171382154</v>
          </cell>
          <cell r="AA379">
            <v>0.66547890825450939</v>
          </cell>
          <cell r="AB379">
            <v>0.67092601591708245</v>
          </cell>
          <cell r="AC379">
            <v>0.67434077434975248</v>
          </cell>
          <cell r="BJ379" t="str">
            <v>Total Margin</v>
          </cell>
          <cell r="BL379">
            <v>0.64966457246299647</v>
          </cell>
          <cell r="BM379">
            <v>0.61739814997047826</v>
          </cell>
          <cell r="BN379">
            <v>0.46794526451890955</v>
          </cell>
          <cell r="BO379">
            <v>0.83723259640838521</v>
          </cell>
          <cell r="BP379">
            <v>0.7065225047545256</v>
          </cell>
          <cell r="BR379">
            <v>0.58336224843858431</v>
          </cell>
          <cell r="BS379">
            <v>0.55189375307427457</v>
          </cell>
          <cell r="BT379">
            <v>0.51223203026481712</v>
          </cell>
          <cell r="BU379">
            <v>0.85499545351216177</v>
          </cell>
          <cell r="BV379">
            <v>0.70539400988659506</v>
          </cell>
          <cell r="BX379">
            <v>0.57119022957007892</v>
          </cell>
          <cell r="BY379">
            <v>0.61952797614861888</v>
          </cell>
          <cell r="BZ379">
            <v>0.5927013602291904</v>
          </cell>
          <cell r="CA379">
            <v>0.73114636711728653</v>
          </cell>
          <cell r="CB379">
            <v>0.66814009808309927</v>
          </cell>
          <cell r="CD379">
            <v>0.62209845906325556</v>
          </cell>
          <cell r="CE379">
            <v>0.63053677850331113</v>
          </cell>
          <cell r="CF379">
            <v>-6.3510141245092716E-2</v>
          </cell>
          <cell r="CG379">
            <v>0.38170849158602022</v>
          </cell>
          <cell r="CH379">
            <v>0.40290724634208586</v>
          </cell>
          <cell r="CI379">
            <v>0.41945484970775021</v>
          </cell>
          <cell r="CJ379">
            <v>0.42951872435033361</v>
          </cell>
          <cell r="CK379">
            <v>0.43799086748522637</v>
          </cell>
          <cell r="CL379">
            <v>0.44466145034728899</v>
          </cell>
        </row>
        <row r="381">
          <cell r="A381" t="str">
            <v>Operating Profit</v>
          </cell>
          <cell r="C381">
            <v>-19.782</v>
          </cell>
          <cell r="D381">
            <v>-17.380000000000003</v>
          </cell>
          <cell r="E381">
            <v>-16.053999999999998</v>
          </cell>
          <cell r="F381">
            <v>6.6350000000000016</v>
          </cell>
          <cell r="G381">
            <v>-46.581000000000003</v>
          </cell>
          <cell r="I381">
            <v>-7.6909999999999998</v>
          </cell>
          <cell r="J381">
            <v>-1.7979999999999996</v>
          </cell>
          <cell r="K381">
            <v>-7.9269999999999996</v>
          </cell>
          <cell r="L381">
            <v>11.774999999999995</v>
          </cell>
          <cell r="M381">
            <v>-5.6410000000000018</v>
          </cell>
          <cell r="O381">
            <v>-6.851</v>
          </cell>
          <cell r="P381">
            <v>-5.6774846750000005</v>
          </cell>
          <cell r="Q381">
            <v>-1.3925750000000008</v>
          </cell>
          <cell r="R381">
            <v>33.175579831438903</v>
          </cell>
          <cell r="S381">
            <v>19.2545201564389</v>
          </cell>
          <cell r="U381">
            <v>33.111013449573548</v>
          </cell>
          <cell r="V381">
            <v>53.660126518268221</v>
          </cell>
          <cell r="W381">
            <v>41.964045397773113</v>
          </cell>
          <cell r="X381">
            <v>56.689607492579903</v>
          </cell>
          <cell r="Y381">
            <v>73.640574586685219</v>
          </cell>
          <cell r="Z381">
            <v>86.707169423868578</v>
          </cell>
          <cell r="AA381">
            <v>97.74687029232004</v>
          </cell>
          <cell r="AB381">
            <v>105.6348952008311</v>
          </cell>
          <cell r="AC381">
            <v>111.14380349623181</v>
          </cell>
          <cell r="BJ381" t="str">
            <v>Operating Profit</v>
          </cell>
          <cell r="BL381">
            <v>-19.782</v>
          </cell>
          <cell r="BM381">
            <v>-17.38</v>
          </cell>
          <cell r="BN381">
            <v>-16.053999999999998</v>
          </cell>
          <cell r="BO381">
            <v>6.6349999999999998</v>
          </cell>
          <cell r="BP381">
            <v>-46.581000000000003</v>
          </cell>
          <cell r="BR381">
            <v>-7.6909999999999998</v>
          </cell>
          <cell r="BS381">
            <v>-1.7979999999999996</v>
          </cell>
          <cell r="BT381">
            <v>-7.9269999999999996</v>
          </cell>
          <cell r="BU381">
            <v>11.775</v>
          </cell>
          <cell r="BV381">
            <v>-5.6410000000000018</v>
          </cell>
          <cell r="BX381">
            <v>-6.851</v>
          </cell>
          <cell r="BY381">
            <v>-3.6191708724307357</v>
          </cell>
          <cell r="BZ381">
            <v>-4.0338500129986254</v>
          </cell>
          <cell r="CA381">
            <v>16.67279125030695</v>
          </cell>
          <cell r="CB381">
            <v>2.1687703648775898</v>
          </cell>
          <cell r="CD381">
            <v>5.1549002343670622</v>
          </cell>
          <cell r="CE381">
            <v>24.588722592632852</v>
          </cell>
          <cell r="CF381">
            <v>-32.822915232153989</v>
          </cell>
          <cell r="CG381">
            <v>18.87143473991329</v>
          </cell>
          <cell r="CH381">
            <v>31.364410543268516</v>
          </cell>
          <cell r="CI381">
            <v>40.970343946087013</v>
          </cell>
          <cell r="CJ381">
            <v>48.017800712988461</v>
          </cell>
          <cell r="CK381">
            <v>52.780204727060521</v>
          </cell>
          <cell r="CL381">
            <v>56.313090256841846</v>
          </cell>
        </row>
        <row r="382">
          <cell r="A382" t="str">
            <v xml:space="preserve">   % Margin</v>
          </cell>
          <cell r="C382">
            <v>-0.51162550109918536</v>
          </cell>
          <cell r="D382">
            <v>-0.37822898304715896</v>
          </cell>
          <cell r="E382">
            <v>-0.38849094956925756</v>
          </cell>
          <cell r="F382">
            <v>7.8556967120919724E-2</v>
          </cell>
          <cell r="G382">
            <v>-0.22139153331020286</v>
          </cell>
          <cell r="I382">
            <v>-0.12388254433580852</v>
          </cell>
          <cell r="J382">
            <v>-2.6659154261313087E-2</v>
          </cell>
          <cell r="K382">
            <v>-0.12984438984438984</v>
          </cell>
          <cell r="L382">
            <v>0.12494826982459484</v>
          </cell>
          <cell r="M382">
            <v>-1.98057693388012E-2</v>
          </cell>
          <cell r="O382">
            <v>-0.10270594408215276</v>
          </cell>
          <cell r="P382">
            <v>-7.8821450918364372E-2</v>
          </cell>
          <cell r="Q382">
            <v>-1.8698412487249572E-2</v>
          </cell>
          <cell r="R382">
            <v>0.27287122489311044</v>
          </cell>
          <cell r="S382">
            <v>5.7512251969019886E-2</v>
          </cell>
          <cell r="U382">
            <v>8.9218862313178202E-2</v>
          </cell>
          <cell r="V382">
            <v>0.12952478852692645</v>
          </cell>
          <cell r="W382">
            <v>0.10195252975218222</v>
          </cell>
          <cell r="X382">
            <v>0.12792073169864585</v>
          </cell>
          <cell r="Y382">
            <v>0.15463923394511883</v>
          </cell>
          <cell r="Z382">
            <v>0.17135305794901926</v>
          </cell>
          <cell r="AA382">
            <v>0.18425929580346076</v>
          </cell>
          <cell r="AB382">
            <v>0.19105818530191296</v>
          </cell>
          <cell r="AC382">
            <v>0.19407432781893891</v>
          </cell>
          <cell r="BJ382" t="str">
            <v xml:space="preserve">   % Margin</v>
          </cell>
          <cell r="BL382">
            <v>-0.51162550109918536</v>
          </cell>
          <cell r="BM382">
            <v>-0.37822898304715896</v>
          </cell>
          <cell r="BN382">
            <v>-0.38849094956925756</v>
          </cell>
          <cell r="BO382">
            <v>7.8556967120919724E-2</v>
          </cell>
          <cell r="BP382">
            <v>-0.22139153331020286</v>
          </cell>
          <cell r="BR382">
            <v>-0.12388254433580852</v>
          </cell>
          <cell r="BS382">
            <v>-2.6659154261313087E-2</v>
          </cell>
          <cell r="BT382">
            <v>-0.12984438984438984</v>
          </cell>
          <cell r="BU382">
            <v>0.12494826982459484</v>
          </cell>
          <cell r="BV382">
            <v>-1.98057693388012E-2</v>
          </cell>
          <cell r="BX382">
            <v>-0.10270594408215276</v>
          </cell>
          <cell r="BY382">
            <v>-4.6216673719057723E-2</v>
          </cell>
          <cell r="BZ382">
            <v>-5.7498516672341363E-2</v>
          </cell>
          <cell r="CA382">
            <v>0.15097740599138648</v>
          </cell>
          <cell r="CB382">
            <v>6.6608047355468216E-3</v>
          </cell>
          <cell r="CD382">
            <v>1.4668361017781061E-2</v>
          </cell>
          <cell r="CE382">
            <v>6.4127258384839098E-2</v>
          </cell>
          <cell r="CF382">
            <v>-8.0224064276598769E-2</v>
          </cell>
          <cell r="CG382">
            <v>4.4091208736629819E-2</v>
          </cell>
          <cell r="CH382">
            <v>6.9883287011962392E-2</v>
          </cell>
          <cell r="CI382">
            <v>8.7666294922816218E-2</v>
          </cell>
          <cell r="CJ382">
            <v>9.9605681733393028E-2</v>
          </cell>
          <cell r="CK382">
            <v>0.10669947096917889</v>
          </cell>
          <cell r="CL382">
            <v>0.11099576814252936</v>
          </cell>
        </row>
        <row r="384">
          <cell r="A384" t="str">
            <v>Net Income</v>
          </cell>
          <cell r="C384">
            <v>-19.036000000000001</v>
          </cell>
          <cell r="D384">
            <v>-16.572450000000003</v>
          </cell>
          <cell r="E384">
            <v>-14.945894999999998</v>
          </cell>
          <cell r="F384">
            <v>6.9166740000000013</v>
          </cell>
          <cell r="G384">
            <v>-43.637671000000005</v>
          </cell>
          <cell r="I384">
            <v>-6.7119999999999997</v>
          </cell>
          <cell r="J384">
            <v>-0.2129999999999995</v>
          </cell>
          <cell r="K384">
            <v>-6.89</v>
          </cell>
          <cell r="L384">
            <v>12.373999999999995</v>
          </cell>
          <cell r="M384">
            <v>-1.4410000000000025</v>
          </cell>
          <cell r="O384">
            <v>-6.1286399999999999</v>
          </cell>
          <cell r="P384">
            <v>-4.7714277715089652</v>
          </cell>
          <cell r="Q384">
            <v>-0.48651809650896516</v>
          </cell>
          <cell r="R384">
            <v>34.081636734929937</v>
          </cell>
          <cell r="S384">
            <v>22.695050866912005</v>
          </cell>
          <cell r="U384">
            <v>24.459336369894466</v>
          </cell>
          <cell r="V384">
            <v>39.64900565037928</v>
          </cell>
          <cell r="W384">
            <v>33.365378105062881</v>
          </cell>
          <cell r="X384">
            <v>44.158751645413304</v>
          </cell>
          <cell r="Y384">
            <v>56.676607567777054</v>
          </cell>
          <cell r="Z384">
            <v>67.01951472073489</v>
          </cell>
          <cell r="AA384">
            <v>76.37472765507087</v>
          </cell>
          <cell r="AB384">
            <v>83.941713721126902</v>
          </cell>
          <cell r="AC384">
            <v>87.522504113137359</v>
          </cell>
          <cell r="BJ384" t="str">
            <v>Net Income</v>
          </cell>
          <cell r="BL384">
            <v>-19.036000000000001</v>
          </cell>
          <cell r="BM384">
            <v>-16.572450000000003</v>
          </cell>
          <cell r="BN384">
            <v>-14.945894999999998</v>
          </cell>
          <cell r="BO384">
            <v>6.9166740000000013</v>
          </cell>
          <cell r="BP384">
            <v>-43.637671000000005</v>
          </cell>
          <cell r="BR384">
            <v>-6.7119999999999997</v>
          </cell>
          <cell r="BS384">
            <v>-0.2129999999999995</v>
          </cell>
          <cell r="BT384">
            <v>-6.89</v>
          </cell>
          <cell r="BU384">
            <v>12.373999999999995</v>
          </cell>
          <cell r="BV384">
            <v>-1.4410000000000025</v>
          </cell>
          <cell r="BX384">
            <v>-6.1286399999999999</v>
          </cell>
          <cell r="BY384">
            <v>-2.7145132443428306</v>
          </cell>
          <cell r="BZ384">
            <v>-3.1291923849107204</v>
          </cell>
          <cell r="CA384">
            <v>17.577448878394854</v>
          </cell>
          <cell r="CB384">
            <v>5.6051032491413046</v>
          </cell>
          <cell r="CD384">
            <v>5.1259003938354475</v>
          </cell>
          <cell r="CE384">
            <v>17.612678205905208</v>
          </cell>
          <cell r="CF384">
            <v>-15.854070624550166</v>
          </cell>
          <cell r="CG384">
            <v>17.11348022650499</v>
          </cell>
          <cell r="CH384">
            <v>25.918905534927326</v>
          </cell>
          <cell r="CI384">
            <v>33.264615773920902</v>
          </cell>
          <cell r="CJ384">
            <v>39.324409005531031</v>
          </cell>
          <cell r="CK384">
            <v>44.23252717023837</v>
          </cell>
          <cell r="CL384">
            <v>46.352258488107161</v>
          </cell>
        </row>
        <row r="386">
          <cell r="A386" t="str">
            <v>EPS - diluted incl. stock comp expense</v>
          </cell>
          <cell r="C386">
            <v>-0.37426026777814919</v>
          </cell>
          <cell r="D386">
            <v>-0.32389575108470475</v>
          </cell>
          <cell r="E386">
            <v>-0.29392701921375053</v>
          </cell>
          <cell r="F386">
            <v>0.13274746660525105</v>
          </cell>
          <cell r="G386">
            <v>-0.85579162989547186</v>
          </cell>
          <cell r="I386">
            <v>-0.13107582947643875</v>
          </cell>
          <cell r="J386">
            <v>-8.6621072377676932E-3</v>
          </cell>
          <cell r="K386">
            <v>-0.13451776649746192</v>
          </cell>
          <cell r="L386">
            <v>0.23542617960426168</v>
          </cell>
          <cell r="M386">
            <v>-2.7958460053452896E-2</v>
          </cell>
          <cell r="O386">
            <v>-0.11707272345221495</v>
          </cell>
          <cell r="P386">
            <v>-8.953701954417273E-2</v>
          </cell>
          <cell r="Q386">
            <v>-9.1296321356533136E-3</v>
          </cell>
          <cell r="R386">
            <v>0.62489249605665442</v>
          </cell>
          <cell r="S386">
            <v>0.40915312092461342</v>
          </cell>
          <cell r="U386">
            <v>0.44657386746053679</v>
          </cell>
          <cell r="V386">
            <v>0.71822323649804576</v>
          </cell>
          <cell r="W386">
            <v>0.59965122704340057</v>
          </cell>
          <cell r="X386">
            <v>0.78739372154265475</v>
          </cell>
          <cell r="Y386">
            <v>1.0026477894145656</v>
          </cell>
          <cell r="Z386">
            <v>1.17628371357025</v>
          </cell>
          <cell r="AA386">
            <v>1.3299139391616006</v>
          </cell>
          <cell r="AB386">
            <v>1.4501452585840449</v>
          </cell>
          <cell r="AC386">
            <v>1.500064464840029</v>
          </cell>
          <cell r="BJ386" t="str">
            <v>EPS - diluted incl. stock comp expense</v>
          </cell>
          <cell r="BL386">
            <v>-0.37426026777814919</v>
          </cell>
          <cell r="BM386">
            <v>-0.32389575108470475</v>
          </cell>
          <cell r="BN386">
            <v>-0.29392701921375053</v>
          </cell>
          <cell r="BO386">
            <v>0.13274746660525105</v>
          </cell>
          <cell r="BP386">
            <v>-0.85579162989547186</v>
          </cell>
          <cell r="BR386">
            <v>-0.13107582947643875</v>
          </cell>
          <cell r="BS386">
            <v>-8.6621072377676932E-3</v>
          </cell>
          <cell r="BT386">
            <v>-0.13451776649746192</v>
          </cell>
          <cell r="BU386">
            <v>0.23542617960426168</v>
          </cell>
          <cell r="BV386">
            <v>-2.7958460053452896E-2</v>
          </cell>
          <cell r="BX386">
            <v>-0.11707272345221495</v>
          </cell>
          <cell r="BY386">
            <v>-5.0323747137480397E-2</v>
          </cell>
          <cell r="BZ386">
            <v>-5.7850518291596015E-2</v>
          </cell>
          <cell r="CA386">
            <v>0.32406203569983688</v>
          </cell>
          <cell r="CB386">
            <v>0.10446465412010519</v>
          </cell>
          <cell r="CD386">
            <v>9.4097843490325836E-2</v>
          </cell>
          <cell r="CE386">
            <v>0.32076810616519374</v>
          </cell>
          <cell r="CF386">
            <v>-0.28645702844148196</v>
          </cell>
          <cell r="CG386">
            <v>0.30676551212732805</v>
          </cell>
          <cell r="CH386">
            <v>0.46092566070825364</v>
          </cell>
          <cell r="CI386">
            <v>0.58686640134716939</v>
          </cell>
          <cell r="CJ386">
            <v>0.68826845147199978</v>
          </cell>
          <cell r="CK386">
            <v>0.76802028895431385</v>
          </cell>
          <cell r="CL386">
            <v>0.79842369995072782</v>
          </cell>
        </row>
      </sheetData>
      <sheetData sheetId="3" refreshError="1"/>
      <sheetData sheetId="4" refreshError="1"/>
      <sheetData sheetId="5" refreshError="1">
        <row r="1">
          <cell r="A1" t="str">
            <v xml:space="preserve">Martha Stewart Living Omnimedia  </v>
          </cell>
          <cell r="BM1" t="str">
            <v>Morgan Stanley</v>
          </cell>
          <cell r="BY1" t="str">
            <v xml:space="preserve">Martha Stewart Living Omnimedia  </v>
          </cell>
          <cell r="CB1" t="str">
            <v>Rating:</v>
          </cell>
          <cell r="CC1" t="str">
            <v>Equal-Weight</v>
          </cell>
          <cell r="CF1" t="str">
            <v>Morgan Stanley</v>
          </cell>
          <cell r="CZ1" t="str">
            <v>ElementName</v>
          </cell>
          <cell r="DA1" t="str">
            <v>ScaleOverride</v>
          </cell>
          <cell r="DB1" t="str">
            <v>UnitOverride</v>
          </cell>
          <cell r="DC1" t="str">
            <v>ReverseSign</v>
          </cell>
          <cell r="DD1" t="str">
            <v>IsDrivingAssumption</v>
          </cell>
          <cell r="DE1" t="str">
            <v>SegmentID</v>
          </cell>
        </row>
        <row r="2">
          <cell r="A2" t="str">
            <v>Quarterly Income Statement</v>
          </cell>
          <cell r="BM2" t="str">
            <v>Lisa N. Monaco (212) 761-3295</v>
          </cell>
          <cell r="BY2" t="str">
            <v>2Q Analysis:</v>
          </cell>
          <cell r="CB2" t="str">
            <v>Price:</v>
          </cell>
          <cell r="CC2">
            <v>13.72</v>
          </cell>
          <cell r="CF2" t="str">
            <v>Lisa N. Monaco (212) 761-3295</v>
          </cell>
        </row>
        <row r="3">
          <cell r="A3" t="str">
            <v>(Dollars in millions, except per share data)</v>
          </cell>
          <cell r="BM3" t="str">
            <v>Mary Meeker (212) 761-8042</v>
          </cell>
          <cell r="BY3" t="str">
            <v>(Dollars in millions, except earnings per share)</v>
          </cell>
          <cell r="CF3" t="str">
            <v>Mary Meeker (212) 761-8042</v>
          </cell>
          <cell r="CL3" t="str">
            <v>As of</v>
          </cell>
          <cell r="CM3">
            <v>39294</v>
          </cell>
        </row>
        <row r="4">
          <cell r="A4" t="str">
            <v>Updated 8/1/07</v>
          </cell>
          <cell r="CF4">
            <v>39295</v>
          </cell>
        </row>
        <row r="5">
          <cell r="CJ5" t="str">
            <v>Summary of Changes to Estimates</v>
          </cell>
          <cell r="CR5" t="str">
            <v>Morgan Stanley Estimates vs. Guidance - 3Q'07</v>
          </cell>
          <cell r="DG5" t="str">
            <v>Morgan Stanley Estimates vs. Guidance</v>
          </cell>
        </row>
        <row r="7">
          <cell r="C7" t="str">
            <v>1997(A)</v>
          </cell>
          <cell r="G7" t="str">
            <v>1998(A)</v>
          </cell>
          <cell r="M7" t="str">
            <v>1999(A)</v>
          </cell>
          <cell r="S7">
            <v>2000</v>
          </cell>
          <cell r="Y7" t="str">
            <v>2001(A)</v>
          </cell>
          <cell r="AE7">
            <v>2002</v>
          </cell>
          <cell r="AK7">
            <v>2003</v>
          </cell>
          <cell r="AQ7">
            <v>2004</v>
          </cell>
          <cell r="AW7" t="str">
            <v>2005(A)</v>
          </cell>
          <cell r="BC7" t="str">
            <v>2006(A)</v>
          </cell>
          <cell r="BI7" t="str">
            <v>2007(E)</v>
          </cell>
          <cell r="BM7" t="str">
            <v>2008(E)</v>
          </cell>
          <cell r="CB7" t="str">
            <v>June</v>
          </cell>
          <cell r="CD7" t="str">
            <v>% Chg(A)</v>
          </cell>
          <cell r="CL7" t="str">
            <v>2007(E)</v>
          </cell>
          <cell r="CO7" t="str">
            <v>2008(E)</v>
          </cell>
          <cell r="CS7" t="str">
            <v>3Q'07</v>
          </cell>
          <cell r="DH7" t="str">
            <v>3Q'07</v>
          </cell>
          <cell r="DK7">
            <v>2007</v>
          </cell>
        </row>
        <row r="8">
          <cell r="C8" t="str">
            <v>Annual</v>
          </cell>
          <cell r="E8" t="str">
            <v>March</v>
          </cell>
          <cell r="F8" t="str">
            <v>June</v>
          </cell>
          <cell r="G8" t="str">
            <v>Sept.</v>
          </cell>
          <cell r="H8" t="str">
            <v>Dec.</v>
          </cell>
          <cell r="I8" t="str">
            <v>Annual</v>
          </cell>
          <cell r="K8" t="str">
            <v>March</v>
          </cell>
          <cell r="L8" t="str">
            <v>June</v>
          </cell>
          <cell r="M8" t="str">
            <v>Sept.</v>
          </cell>
          <cell r="N8" t="str">
            <v>Dec.</v>
          </cell>
          <cell r="O8" t="str">
            <v>Annual</v>
          </cell>
          <cell r="Q8" t="str">
            <v>March</v>
          </cell>
          <cell r="R8" t="str">
            <v>June</v>
          </cell>
          <cell r="S8" t="str">
            <v>Sept.</v>
          </cell>
          <cell r="T8" t="str">
            <v>Dec.</v>
          </cell>
          <cell r="U8" t="str">
            <v>Annual</v>
          </cell>
          <cell r="W8" t="str">
            <v>March</v>
          </cell>
          <cell r="X8" t="str">
            <v>June</v>
          </cell>
          <cell r="Y8" t="str">
            <v>Sept.</v>
          </cell>
          <cell r="Z8" t="str">
            <v>Dec.</v>
          </cell>
          <cell r="AA8" t="str">
            <v>Annual</v>
          </cell>
          <cell r="AC8" t="str">
            <v>March</v>
          </cell>
          <cell r="AD8" t="str">
            <v>June</v>
          </cell>
          <cell r="AE8" t="str">
            <v>Sept.</v>
          </cell>
          <cell r="AF8" t="str">
            <v>Dec.</v>
          </cell>
          <cell r="AG8" t="str">
            <v>Annual</v>
          </cell>
          <cell r="AI8" t="str">
            <v>March</v>
          </cell>
          <cell r="AJ8" t="str">
            <v>June</v>
          </cell>
          <cell r="AK8" t="str">
            <v>Sept.</v>
          </cell>
          <cell r="AL8" t="str">
            <v>Dec.</v>
          </cell>
          <cell r="AM8" t="str">
            <v>Annual</v>
          </cell>
          <cell r="AO8" t="str">
            <v>March</v>
          </cell>
          <cell r="AP8" t="str">
            <v>June</v>
          </cell>
          <cell r="AQ8" t="str">
            <v>Sept.</v>
          </cell>
          <cell r="AR8" t="str">
            <v>Dec.</v>
          </cell>
          <cell r="AS8" t="str">
            <v>Annual</v>
          </cell>
          <cell r="AU8" t="str">
            <v>March</v>
          </cell>
          <cell r="AV8" t="str">
            <v>June</v>
          </cell>
          <cell r="AW8" t="str">
            <v>Sept.</v>
          </cell>
          <cell r="AX8" t="str">
            <v>Dec.</v>
          </cell>
          <cell r="AY8" t="str">
            <v>Annual</v>
          </cell>
          <cell r="BA8" t="str">
            <v>March</v>
          </cell>
          <cell r="BB8" t="str">
            <v>June</v>
          </cell>
          <cell r="BC8" t="str">
            <v>Sept.</v>
          </cell>
          <cell r="BD8" t="str">
            <v>Dec.</v>
          </cell>
          <cell r="BE8" t="str">
            <v>Annual</v>
          </cell>
          <cell r="BG8" t="str">
            <v>March(A)</v>
          </cell>
          <cell r="BH8" t="str">
            <v>June(E)</v>
          </cell>
          <cell r="BI8" t="str">
            <v>Sept.(E)</v>
          </cell>
          <cell r="BJ8" t="str">
            <v>Dec.(E)</v>
          </cell>
          <cell r="BK8" t="str">
            <v>Annual</v>
          </cell>
          <cell r="BM8" t="str">
            <v>Annual</v>
          </cell>
          <cell r="BN8" t="str">
            <v>2009(E)</v>
          </cell>
          <cell r="BO8" t="str">
            <v>2010(E)</v>
          </cell>
          <cell r="BP8" t="str">
            <v>2011(E)</v>
          </cell>
          <cell r="BQ8" t="str">
            <v>2012(E)</v>
          </cell>
          <cell r="BR8" t="str">
            <v>2013(E)</v>
          </cell>
          <cell r="BS8" t="str">
            <v>2014(E)</v>
          </cell>
          <cell r="BT8" t="str">
            <v>2015(E)</v>
          </cell>
          <cell r="BU8" t="str">
            <v>2016(E)</v>
          </cell>
          <cell r="CA8" t="str">
            <v>2006(A)</v>
          </cell>
          <cell r="CB8" t="str">
            <v>2007(E)</v>
          </cell>
          <cell r="CC8" t="str">
            <v>2007(A)</v>
          </cell>
          <cell r="CD8" t="str">
            <v>vs. '06</v>
          </cell>
          <cell r="CF8" t="str">
            <v>Commentary</v>
          </cell>
          <cell r="CH8" t="str">
            <v>Commentary</v>
          </cell>
          <cell r="CL8" t="str">
            <v>Prior (E)</v>
          </cell>
          <cell r="CM8" t="str">
            <v>New (E)</v>
          </cell>
          <cell r="CO8" t="str">
            <v>Prior (E)</v>
          </cell>
          <cell r="CP8" t="str">
            <v>New (E)</v>
          </cell>
          <cell r="CR8" t="str">
            <v>($ in mil, except per share data)</v>
          </cell>
          <cell r="CS8" t="str">
            <v>Co. Guidance</v>
          </cell>
          <cell r="CT8" t="str">
            <v>MS (E)</v>
          </cell>
          <cell r="DG8" t="str">
            <v>($ in mil, except per share data)</v>
          </cell>
          <cell r="DH8" t="str">
            <v>Co. Guidance</v>
          </cell>
          <cell r="DI8" t="str">
            <v>MS (E)</v>
          </cell>
          <cell r="DK8" t="str">
            <v>Co. Guidance</v>
          </cell>
          <cell r="DL8" t="str">
            <v>MS (E)</v>
          </cell>
        </row>
        <row r="9">
          <cell r="A9" t="str">
            <v>Revenues</v>
          </cell>
          <cell r="BY9" t="str">
            <v>Revenues</v>
          </cell>
          <cell r="CJ9" t="str">
            <v>Revenues</v>
          </cell>
          <cell r="CR9" t="str">
            <v>Revenues</v>
          </cell>
        </row>
        <row r="10">
          <cell r="A10" t="str">
            <v>Publishing</v>
          </cell>
          <cell r="C10">
            <v>108.693978</v>
          </cell>
          <cell r="E10">
            <v>32.509</v>
          </cell>
          <cell r="F10">
            <v>32.192</v>
          </cell>
          <cell r="G10">
            <v>30.312999999999999</v>
          </cell>
          <cell r="H10">
            <v>32.005000000000003</v>
          </cell>
          <cell r="I10">
            <v>127.01900000000001</v>
          </cell>
          <cell r="K10">
            <v>35.536000000000001</v>
          </cell>
          <cell r="L10">
            <v>37.777999999999999</v>
          </cell>
          <cell r="M10">
            <v>31.654</v>
          </cell>
          <cell r="N10">
            <v>40.552</v>
          </cell>
          <cell r="O10">
            <v>145.51999999999998</v>
          </cell>
          <cell r="Q10">
            <v>44.969000000000001</v>
          </cell>
          <cell r="R10">
            <v>43.131999999999998</v>
          </cell>
          <cell r="S10">
            <v>38.545999999999999</v>
          </cell>
          <cell r="T10">
            <v>52.570999999999998</v>
          </cell>
          <cell r="U10">
            <v>179.21799999999999</v>
          </cell>
          <cell r="W10">
            <v>46.576999999999998</v>
          </cell>
          <cell r="X10">
            <v>41.055</v>
          </cell>
          <cell r="Y10">
            <v>44.015000000000001</v>
          </cell>
          <cell r="Z10">
            <v>45.776000000000003</v>
          </cell>
          <cell r="AA10">
            <v>177.423</v>
          </cell>
          <cell r="AC10">
            <v>43.094999999999999</v>
          </cell>
          <cell r="AD10">
            <v>47.323</v>
          </cell>
          <cell r="AE10">
            <v>46.515000000000001</v>
          </cell>
          <cell r="AF10">
            <v>45.667999999999999</v>
          </cell>
          <cell r="AG10">
            <v>182.601</v>
          </cell>
          <cell r="AI10">
            <v>34.06</v>
          </cell>
          <cell r="AJ10">
            <v>39.616999999999997</v>
          </cell>
          <cell r="AK10">
            <v>29.146999999999998</v>
          </cell>
          <cell r="AL10">
            <v>33.110999999999997</v>
          </cell>
          <cell r="AM10">
            <v>135.93499999999997</v>
          </cell>
          <cell r="AO10">
            <v>23.922000000000001</v>
          </cell>
          <cell r="AP10">
            <v>23.748000000000001</v>
          </cell>
          <cell r="AQ10">
            <v>22.234999999999999</v>
          </cell>
          <cell r="AR10">
            <v>26.13</v>
          </cell>
          <cell r="AS10">
            <v>96.034999999999997</v>
          </cell>
          <cell r="AU10">
            <v>25.355</v>
          </cell>
          <cell r="AV10">
            <v>31.707000000000001</v>
          </cell>
          <cell r="AW10">
            <v>27.564</v>
          </cell>
          <cell r="AX10">
            <v>41.139000000000003</v>
          </cell>
          <cell r="AY10">
            <v>125.76500000000001</v>
          </cell>
          <cell r="BA10">
            <v>36.286999999999999</v>
          </cell>
          <cell r="BB10">
            <v>40.887999999999998</v>
          </cell>
          <cell r="BC10">
            <v>36.258000000000003</v>
          </cell>
          <cell r="BD10">
            <v>43.124000000000002</v>
          </cell>
          <cell r="BE10">
            <v>156.55699999999999</v>
          </cell>
          <cell r="BG10">
            <v>40.619</v>
          </cell>
          <cell r="BH10">
            <v>45.794560000000004</v>
          </cell>
          <cell r="BI10">
            <v>44.959920000000004</v>
          </cell>
          <cell r="BJ10">
            <v>52.826900000000009</v>
          </cell>
          <cell r="BK10">
            <v>184.20038</v>
          </cell>
          <cell r="BM10">
            <v>217.35644839999998</v>
          </cell>
          <cell r="BN10">
            <v>245.61278669199996</v>
          </cell>
          <cell r="BO10">
            <v>271.40212929465997</v>
          </cell>
          <cell r="BP10">
            <v>293.11429963823281</v>
          </cell>
          <cell r="BQ10">
            <v>313.63230061290915</v>
          </cell>
          <cell r="BR10">
            <v>332.45023864968374</v>
          </cell>
          <cell r="BS10">
            <v>349.07275058216794</v>
          </cell>
          <cell r="BT10">
            <v>363.03566060545467</v>
          </cell>
          <cell r="BU10">
            <v>375.74190872664553</v>
          </cell>
          <cell r="BY10" t="str">
            <v>Publishing</v>
          </cell>
          <cell r="CA10">
            <v>40.887999999999998</v>
          </cell>
          <cell r="CB10">
            <v>45.794560000000004</v>
          </cell>
          <cell r="CC10">
            <v>45.794560000000004</v>
          </cell>
          <cell r="CD10">
            <v>0.12000000000000011</v>
          </cell>
          <cell r="CF10" t="str">
            <v>Ad pages at Living were up 12% (vs. 7% in 1Q) and 22% at Everyday Food (vs. 14% in 1Q), total ad rev. up 23% in 2Q</v>
          </cell>
          <cell r="CH10" t="str">
            <v>Ad pages at Living were up 7% (vs. 11% in 4Q'06) and 14% at Everyday Food (vs. 36% in 4Q'06), total ad rev. up 20% in 1Q</v>
          </cell>
          <cell r="CJ10" t="str">
            <v>Publishing</v>
          </cell>
          <cell r="CL10">
            <v>184.20038</v>
          </cell>
          <cell r="CM10">
            <v>184.20038</v>
          </cell>
          <cell r="CO10">
            <v>217.35644839999998</v>
          </cell>
          <cell r="CP10">
            <v>217.35644839999998</v>
          </cell>
          <cell r="CR10" t="str">
            <v>Publishing</v>
          </cell>
          <cell r="CS10">
            <v>50.087800000000001</v>
          </cell>
          <cell r="CT10">
            <v>44.959920000000004</v>
          </cell>
          <cell r="CV10" t="str">
            <v>Ad pages at Living were up 47% (ad rev. up 66%+) and 22% at Everyday Food;  3Q Living ad pgs expected to be up 45%, Food up 60%</v>
          </cell>
          <cell r="CZ10" t="str">
            <v>mstag:publishingRevenue</v>
          </cell>
          <cell r="DA10">
            <v>6</v>
          </cell>
          <cell r="DB10" t="str">
            <v>ISO4217:USD</v>
          </cell>
          <cell r="DC10" t="b">
            <v>0</v>
          </cell>
          <cell r="DD10" t="b">
            <v>0</v>
          </cell>
          <cell r="DG10" t="str">
            <v>Revenues</v>
          </cell>
          <cell r="DH10" t="str">
            <v>69.0-72.0</v>
          </cell>
          <cell r="DI10">
            <v>74.47557384615385</v>
          </cell>
          <cell r="DK10" t="str">
            <v>330.0 - 340.0</v>
          </cell>
          <cell r="DL10">
            <v>334.78988384615383</v>
          </cell>
        </row>
        <row r="11">
          <cell r="A11" t="str">
            <v>Broadcasting</v>
          </cell>
          <cell r="C11">
            <v>12.396000000000001</v>
          </cell>
          <cell r="E11">
            <v>5.3869999999999996</v>
          </cell>
          <cell r="F11">
            <v>5.2</v>
          </cell>
          <cell r="G11">
            <v>5.61</v>
          </cell>
          <cell r="H11">
            <v>7.1539999999999999</v>
          </cell>
          <cell r="I11">
            <v>23.350999999999999</v>
          </cell>
          <cell r="K11">
            <v>6.609</v>
          </cell>
          <cell r="L11">
            <v>6.1779999999999999</v>
          </cell>
          <cell r="M11">
            <v>6.4180000000000001</v>
          </cell>
          <cell r="N11">
            <v>11.385</v>
          </cell>
          <cell r="O11">
            <v>30.589999999999996</v>
          </cell>
          <cell r="Q11">
            <v>7.343</v>
          </cell>
          <cell r="R11">
            <v>6.99</v>
          </cell>
          <cell r="S11">
            <v>7.1120000000000001</v>
          </cell>
          <cell r="T11">
            <v>11.019</v>
          </cell>
          <cell r="U11">
            <v>32.463999999999999</v>
          </cell>
          <cell r="W11">
            <v>6.4429999999999996</v>
          </cell>
          <cell r="X11">
            <v>6.899</v>
          </cell>
          <cell r="Y11">
            <v>6.6269999999999998</v>
          </cell>
          <cell r="Z11">
            <v>9.5519999999999996</v>
          </cell>
          <cell r="AA11">
            <v>29.520999999999997</v>
          </cell>
          <cell r="AC11">
            <v>6.7110000000000003</v>
          </cell>
          <cell r="AD11">
            <v>7.2489999999999997</v>
          </cell>
          <cell r="AE11">
            <v>6.3620000000000001</v>
          </cell>
          <cell r="AF11">
            <v>6.3570000000000002</v>
          </cell>
          <cell r="AG11">
            <v>26.679000000000002</v>
          </cell>
          <cell r="AI11">
            <v>6.6150000000000002</v>
          </cell>
          <cell r="AJ11">
            <v>6.5880000000000001</v>
          </cell>
          <cell r="AK11">
            <v>6.5789999999999997</v>
          </cell>
          <cell r="AL11">
            <v>5.9219999999999997</v>
          </cell>
          <cell r="AM11">
            <v>25.704000000000001</v>
          </cell>
          <cell r="AO11">
            <v>4.1769999999999996</v>
          </cell>
          <cell r="AP11">
            <v>3.056</v>
          </cell>
          <cell r="AQ11">
            <v>2.2029999999999998</v>
          </cell>
          <cell r="AR11">
            <v>1.069</v>
          </cell>
          <cell r="AS11">
            <v>10.504999999999999</v>
          </cell>
          <cell r="AU11">
            <v>0.79700000000000004</v>
          </cell>
          <cell r="AV11">
            <v>1.847</v>
          </cell>
          <cell r="AW11">
            <v>2.9239999999999999</v>
          </cell>
          <cell r="AX11">
            <v>11.022</v>
          </cell>
          <cell r="AY11">
            <v>16.59</v>
          </cell>
          <cell r="BA11">
            <v>11.32</v>
          </cell>
          <cell r="BB11">
            <v>11.757</v>
          </cell>
          <cell r="BC11">
            <v>10.07</v>
          </cell>
          <cell r="BD11">
            <v>10.556000000000001</v>
          </cell>
          <cell r="BE11">
            <v>43.703000000000003</v>
          </cell>
          <cell r="BG11">
            <v>8.9559999999999995</v>
          </cell>
          <cell r="BH11">
            <v>10.630280000000001</v>
          </cell>
          <cell r="BI11">
            <v>10.263353846153846</v>
          </cell>
          <cell r="BJ11">
            <v>11.387720000000002</v>
          </cell>
          <cell r="BK11">
            <v>41.237353846153852</v>
          </cell>
          <cell r="BM11">
            <v>42.3956048175544</v>
          </cell>
          <cell r="BN11">
            <v>43.256454849917553</v>
          </cell>
          <cell r="BO11">
            <v>42.293767832793989</v>
          </cell>
          <cell r="BP11">
            <v>39.490216382336754</v>
          </cell>
          <cell r="BQ11">
            <v>39.428259367138828</v>
          </cell>
          <cell r="BR11">
            <v>39.023362622347946</v>
          </cell>
          <cell r="BS11">
            <v>38.288697406797311</v>
          </cell>
          <cell r="BT11">
            <v>39.998057702968595</v>
          </cell>
          <cell r="BU11">
            <v>41.930014272073734</v>
          </cell>
          <cell r="BY11" t="str">
            <v>Broadcasting</v>
          </cell>
          <cell r="CA11">
            <v>11.757</v>
          </cell>
          <cell r="CB11">
            <v>10.630280000000001</v>
          </cell>
          <cell r="CC11">
            <v>10.630280000000001</v>
          </cell>
          <cell r="CD11">
            <v>-9.5833971251169436E-2</v>
          </cell>
          <cell r="CJ11" t="str">
            <v>Broadcasting</v>
          </cell>
          <cell r="CL11">
            <v>41.237353846153852</v>
          </cell>
          <cell r="CM11">
            <v>41.237353846153852</v>
          </cell>
          <cell r="CO11">
            <v>42.3956048175544</v>
          </cell>
          <cell r="CP11">
            <v>42.3956048175544</v>
          </cell>
          <cell r="CR11" t="str">
            <v>Broadcasting</v>
          </cell>
          <cell r="CS11">
            <v>11.196020000000001</v>
          </cell>
          <cell r="CT11">
            <v>10.263353846153846</v>
          </cell>
          <cell r="CV11" t="str">
            <v>2Q'06 includes the syndicated daily show MARTHA (just completed its first season) and Sirius radio show, not in 2Q'05</v>
          </cell>
          <cell r="CZ11" t="str">
            <v>mstag:tvProductionRevenueFilmedEntertainment</v>
          </cell>
          <cell r="DA11">
            <v>6</v>
          </cell>
          <cell r="DB11" t="str">
            <v>ISO4217:USD</v>
          </cell>
          <cell r="DC11" t="b">
            <v>0</v>
          </cell>
          <cell r="DD11" t="b">
            <v>0</v>
          </cell>
        </row>
        <row r="12">
          <cell r="A12" t="str">
            <v>Retail Merchandising</v>
          </cell>
          <cell r="C12">
            <v>6.918577</v>
          </cell>
          <cell r="E12">
            <v>3.056</v>
          </cell>
          <cell r="F12">
            <v>3.5659999999999998</v>
          </cell>
          <cell r="G12">
            <v>4.3529999999999998</v>
          </cell>
          <cell r="H12">
            <v>4.0289999999999999</v>
          </cell>
          <cell r="I12">
            <v>15.004</v>
          </cell>
          <cell r="K12">
            <v>5.6790000000000003</v>
          </cell>
          <cell r="L12">
            <v>5.83</v>
          </cell>
          <cell r="M12">
            <v>4.7889999999999997</v>
          </cell>
          <cell r="N12">
            <v>3.9020000000000001</v>
          </cell>
          <cell r="O12">
            <v>20.200000000000003</v>
          </cell>
          <cell r="Q12">
            <v>6.19</v>
          </cell>
          <cell r="R12">
            <v>5.968</v>
          </cell>
          <cell r="S12">
            <v>6.7569999999999997</v>
          </cell>
          <cell r="T12">
            <v>5.43</v>
          </cell>
          <cell r="U12">
            <v>24.344999999999999</v>
          </cell>
          <cell r="W12">
            <v>7.8280000000000003</v>
          </cell>
          <cell r="X12">
            <v>8.7959999999999994</v>
          </cell>
          <cell r="Y12">
            <v>8.2889999999999997</v>
          </cell>
          <cell r="Z12">
            <v>10.659000000000001</v>
          </cell>
          <cell r="AA12">
            <v>35.571999999999996</v>
          </cell>
          <cell r="AC12">
            <v>11.074999999999999</v>
          </cell>
          <cell r="AD12">
            <v>15.974</v>
          </cell>
          <cell r="AE12">
            <v>10.06</v>
          </cell>
          <cell r="AF12">
            <v>11.786</v>
          </cell>
          <cell r="AG12">
            <v>48.895000000000003</v>
          </cell>
          <cell r="AI12">
            <v>10.327999999999999</v>
          </cell>
          <cell r="AJ12">
            <v>11.763</v>
          </cell>
          <cell r="AK12">
            <v>8.8520000000000003</v>
          </cell>
          <cell r="AL12">
            <v>22.452000000000002</v>
          </cell>
          <cell r="AM12">
            <v>53.395000000000003</v>
          </cell>
          <cell r="AO12">
            <v>10.789</v>
          </cell>
          <cell r="AP12">
            <v>10.903</v>
          </cell>
          <cell r="AQ12">
            <v>8.0139999999999993</v>
          </cell>
          <cell r="AR12">
            <v>23.68</v>
          </cell>
          <cell r="AS12">
            <v>53.385999999999996</v>
          </cell>
          <cell r="AU12">
            <v>9.391</v>
          </cell>
          <cell r="AV12">
            <v>10.162000000000001</v>
          </cell>
          <cell r="AW12">
            <v>9.2810000000000006</v>
          </cell>
          <cell r="AX12">
            <v>27.954000000000001</v>
          </cell>
          <cell r="AY12">
            <v>56.788000000000004</v>
          </cell>
          <cell r="BA12">
            <v>11.528</v>
          </cell>
          <cell r="BB12">
            <v>10.164999999999999</v>
          </cell>
          <cell r="BC12">
            <v>11.895</v>
          </cell>
          <cell r="BD12">
            <v>35.192</v>
          </cell>
          <cell r="BE12">
            <v>68.78</v>
          </cell>
          <cell r="BG12">
            <v>13.6</v>
          </cell>
          <cell r="BH12">
            <v>10.414769999999997</v>
          </cell>
          <cell r="BI12">
            <v>15.577200000000001</v>
          </cell>
          <cell r="BJ12">
            <v>50.656249999999993</v>
          </cell>
          <cell r="BK12">
            <v>90.248220000000003</v>
          </cell>
          <cell r="BM12">
            <v>89.399652000000003</v>
          </cell>
          <cell r="BN12">
            <v>100.69965916</v>
          </cell>
          <cell r="BO12">
            <v>70.226276249999984</v>
          </cell>
          <cell r="BP12">
            <v>79.692507531249987</v>
          </cell>
          <cell r="BQ12">
            <v>89.196832546874973</v>
          </cell>
          <cell r="BR12">
            <v>97.703766293203117</v>
          </cell>
          <cell r="BS12">
            <v>103.70800825380701</v>
          </cell>
          <cell r="BT12">
            <v>108.27628548641435</v>
          </cell>
          <cell r="BU12">
            <v>111.76766770043407</v>
          </cell>
          <cell r="BY12" t="str">
            <v>Retail Merchandising</v>
          </cell>
          <cell r="CA12">
            <v>10.164999999999999</v>
          </cell>
          <cell r="CB12">
            <v>10.414769999999997</v>
          </cell>
          <cell r="CC12">
            <v>10.414769999999997</v>
          </cell>
          <cell r="CD12">
            <v>2.4571569109689939E-2</v>
          </cell>
          <cell r="CF12" t="str">
            <v>Includes rev. from new initiatives (Martha Stewart Crafts, paint products at Lowe's, rugs w/ Safavieh) offset by declining sales of Kmart products</v>
          </cell>
          <cell r="CH12" t="str">
            <v>Includes fee from SVP Worldwide associated w/ endorsement of sewing machine lines</v>
          </cell>
          <cell r="CJ12" t="str">
            <v>Retail Merchandising</v>
          </cell>
          <cell r="CL12">
            <v>90.248220000000003</v>
          </cell>
          <cell r="CM12">
            <v>90.248220000000003</v>
          </cell>
          <cell r="CO12">
            <v>89.399652000000003</v>
          </cell>
          <cell r="CP12">
            <v>89.399652000000003</v>
          </cell>
          <cell r="CR12" t="str">
            <v>Retail Merchandising</v>
          </cell>
          <cell r="CS12">
            <v>11.32565</v>
          </cell>
          <cell r="CT12">
            <v>15.577200000000001</v>
          </cell>
          <cell r="CV12" t="str">
            <v>KB Homes offset sluggish Kmart sales</v>
          </cell>
          <cell r="CZ12" t="str">
            <v>mstag:otherRevenueSegment</v>
          </cell>
          <cell r="DA12">
            <v>6</v>
          </cell>
          <cell r="DB12" t="str">
            <v>ISO4217:USD</v>
          </cell>
          <cell r="DC12" t="b">
            <v>0</v>
          </cell>
          <cell r="DD12" t="b">
            <v>0</v>
          </cell>
          <cell r="DG12" t="str">
            <v>EBITDA (before stock comp)</v>
          </cell>
          <cell r="DH12" t="str">
            <v>(3.0) - (1.0)</v>
          </cell>
          <cell r="DI12">
            <v>0.60742499999999922</v>
          </cell>
          <cell r="DK12" t="str">
            <v>34.0-37.0</v>
          </cell>
          <cell r="DL12">
            <v>27.238413825000009</v>
          </cell>
        </row>
        <row r="13">
          <cell r="A13" t="str">
            <v>Internet and Direct Commerce</v>
          </cell>
          <cell r="C13">
            <v>4.812659</v>
          </cell>
          <cell r="E13">
            <v>1.3480000000000001</v>
          </cell>
          <cell r="F13">
            <v>2.9950000000000001</v>
          </cell>
          <cell r="G13">
            <v>2.3029999999999999</v>
          </cell>
          <cell r="H13">
            <v>8.0269999999999992</v>
          </cell>
          <cell r="I13">
            <v>14.672999999999998</v>
          </cell>
          <cell r="K13">
            <v>5.5540000000000003</v>
          </cell>
          <cell r="L13">
            <v>8.3369999999999997</v>
          </cell>
          <cell r="M13">
            <v>6.9770000000000003</v>
          </cell>
          <cell r="N13">
            <v>15.135</v>
          </cell>
          <cell r="O13">
            <v>36.003</v>
          </cell>
          <cell r="Q13">
            <v>10.644</v>
          </cell>
          <cell r="R13">
            <v>13.103</v>
          </cell>
          <cell r="S13">
            <v>9.4740000000000002</v>
          </cell>
          <cell r="T13">
            <v>16.518000000000001</v>
          </cell>
          <cell r="U13">
            <v>49.739000000000004</v>
          </cell>
          <cell r="W13">
            <v>9.5009999999999994</v>
          </cell>
          <cell r="X13">
            <v>11.05</v>
          </cell>
          <cell r="Y13">
            <v>9.93</v>
          </cell>
          <cell r="Z13">
            <v>17.581</v>
          </cell>
          <cell r="AA13">
            <v>48.061999999999998</v>
          </cell>
          <cell r="AC13">
            <v>7.0780000000000003</v>
          </cell>
          <cell r="AD13">
            <v>8.0559999999999992</v>
          </cell>
          <cell r="AE13">
            <v>7.9939999999999998</v>
          </cell>
          <cell r="AF13">
            <v>13.746</v>
          </cell>
          <cell r="AG13">
            <v>36.874000000000002</v>
          </cell>
          <cell r="AI13">
            <v>7.0190000000000001</v>
          </cell>
          <cell r="AJ13">
            <v>7.8140000000000001</v>
          </cell>
          <cell r="AK13">
            <v>6.6020000000000003</v>
          </cell>
          <cell r="AL13">
            <v>9.3770000000000007</v>
          </cell>
          <cell r="AM13">
            <v>30.812000000000005</v>
          </cell>
          <cell r="AO13">
            <v>5.6130000000000004</v>
          </cell>
          <cell r="AP13">
            <v>6.3650000000000002</v>
          </cell>
          <cell r="AQ13">
            <v>6.2009999999999996</v>
          </cell>
          <cell r="AR13">
            <v>9.3330000000000002</v>
          </cell>
          <cell r="AS13">
            <v>27.512</v>
          </cell>
          <cell r="AU13">
            <v>3.1219999999999999</v>
          </cell>
          <cell r="AV13">
            <v>2.2349999999999999</v>
          </cell>
          <cell r="AW13">
            <v>1.5549999999999999</v>
          </cell>
          <cell r="AX13">
            <v>4.3460000000000001</v>
          </cell>
          <cell r="AY13">
            <v>11.257999999999999</v>
          </cell>
          <cell r="BA13">
            <v>2.948</v>
          </cell>
          <cell r="BB13">
            <v>4.6340000000000003</v>
          </cell>
          <cell r="BC13">
            <v>2.827</v>
          </cell>
          <cell r="BD13">
            <v>5.367</v>
          </cell>
          <cell r="BE13">
            <v>15.776</v>
          </cell>
          <cell r="BG13">
            <v>3.53</v>
          </cell>
          <cell r="BH13">
            <v>5.1900800000000009</v>
          </cell>
          <cell r="BI13">
            <v>3.6751</v>
          </cell>
          <cell r="BJ13">
            <v>6.7087500000000002</v>
          </cell>
          <cell r="BK13">
            <v>19.103930000000002</v>
          </cell>
          <cell r="BM13">
            <v>21.969519500000001</v>
          </cell>
          <cell r="BN13">
            <v>24.715709437499999</v>
          </cell>
          <cell r="BO13">
            <v>27.681594570000001</v>
          </cell>
          <cell r="BP13">
            <v>30.864977945550002</v>
          </cell>
          <cell r="BQ13">
            <v>33.951475740105003</v>
          </cell>
          <cell r="BR13">
            <v>36.837351178013925</v>
          </cell>
          <cell r="BS13">
            <v>39.415965760474904</v>
          </cell>
          <cell r="BT13">
            <v>41.583843877301021</v>
          </cell>
          <cell r="BU13">
            <v>43.24719763239306</v>
          </cell>
          <cell r="BY13" t="str">
            <v>Internet and Direct Commerce</v>
          </cell>
          <cell r="CA13">
            <v>4.6340000000000003</v>
          </cell>
          <cell r="CB13">
            <v>5.1900800000000009</v>
          </cell>
          <cell r="CC13">
            <v>5.1900800000000009</v>
          </cell>
          <cell r="CD13">
            <v>0.12000000000000011</v>
          </cell>
          <cell r="CF13" t="str">
            <v>Page views/month increased to 38.0 mil in 2Q, up from 36.5 mil page views/month a year ago</v>
          </cell>
          <cell r="CH13" t="str">
            <v>Page views and unique visitors declined more than anticipated due to reindexing of new marthastewart.com website</v>
          </cell>
          <cell r="CJ13" t="str">
            <v>Internet and Direct Commerce</v>
          </cell>
          <cell r="CL13">
            <v>19.103930000000002</v>
          </cell>
          <cell r="CM13">
            <v>19.103930000000002</v>
          </cell>
          <cell r="CO13">
            <v>21.969519500000001</v>
          </cell>
          <cell r="CP13">
            <v>21.969519500000001</v>
          </cell>
          <cell r="CR13" t="str">
            <v>Internet and Direct Commerce</v>
          </cell>
          <cell r="CS13">
            <v>5.882225</v>
          </cell>
          <cell r="CT13">
            <v>3.6751</v>
          </cell>
          <cell r="CZ13" t="str">
            <v>mstag:otherRevenueSegment</v>
          </cell>
          <cell r="DA13">
            <v>6</v>
          </cell>
          <cell r="DB13" t="str">
            <v>ISO4217:USD</v>
          </cell>
          <cell r="DC13" t="b">
            <v>0</v>
          </cell>
          <cell r="DD13" t="b">
            <v>0</v>
          </cell>
          <cell r="DG13" t="str">
            <v>Non-Cash Equity Compensation</v>
          </cell>
          <cell r="DH13">
            <v>-3</v>
          </cell>
          <cell r="DI13">
            <v>-3</v>
          </cell>
          <cell r="DK13">
            <v>-10.5</v>
          </cell>
          <cell r="DL13">
            <v>-11.431000000000001</v>
          </cell>
        </row>
        <row r="14">
          <cell r="A14" t="str">
            <v>Total Revenue</v>
          </cell>
          <cell r="C14">
            <v>132.821214</v>
          </cell>
          <cell r="E14">
            <v>42.3</v>
          </cell>
          <cell r="F14">
            <v>43.953000000000003</v>
          </cell>
          <cell r="G14">
            <v>42.579000000000001</v>
          </cell>
          <cell r="H14">
            <v>51.215000000000003</v>
          </cell>
          <cell r="I14">
            <v>180.047</v>
          </cell>
          <cell r="K14">
            <v>53.378000000000007</v>
          </cell>
          <cell r="L14">
            <v>58.12299999999999</v>
          </cell>
          <cell r="M14">
            <v>49.838000000000008</v>
          </cell>
          <cell r="N14">
            <v>70.974000000000004</v>
          </cell>
          <cell r="O14">
            <v>232.31299999999999</v>
          </cell>
          <cell r="Q14">
            <v>69.146000000000001</v>
          </cell>
          <cell r="R14">
            <v>69.192999999999998</v>
          </cell>
          <cell r="S14">
            <v>61.888999999999996</v>
          </cell>
          <cell r="T14">
            <v>85.537999999999997</v>
          </cell>
          <cell r="U14">
            <v>285.76599999999996</v>
          </cell>
          <cell r="W14">
            <v>70.349000000000004</v>
          </cell>
          <cell r="X14">
            <v>67.8</v>
          </cell>
          <cell r="Y14">
            <v>68.861000000000004</v>
          </cell>
          <cell r="Z14">
            <v>83.568000000000012</v>
          </cell>
          <cell r="AA14">
            <v>290.57799999999997</v>
          </cell>
          <cell r="AC14">
            <v>67.959000000000003</v>
          </cell>
          <cell r="AD14">
            <v>78.602000000000004</v>
          </cell>
          <cell r="AE14">
            <v>70.931000000000012</v>
          </cell>
          <cell r="AF14">
            <v>77.557000000000002</v>
          </cell>
          <cell r="AG14">
            <v>295.04900000000004</v>
          </cell>
          <cell r="AI14">
            <v>58.021999999999998</v>
          </cell>
          <cell r="AJ14">
            <v>65.781999999999996</v>
          </cell>
          <cell r="AK14">
            <v>51.180000000000007</v>
          </cell>
          <cell r="AL14">
            <v>70.861999999999995</v>
          </cell>
          <cell r="AM14">
            <v>245.846</v>
          </cell>
          <cell r="AO14">
            <v>44.500999999999998</v>
          </cell>
          <cell r="AP14">
            <v>44.072000000000003</v>
          </cell>
          <cell r="AQ14">
            <v>38.652999999999999</v>
          </cell>
          <cell r="AR14">
            <v>60.211999999999996</v>
          </cell>
          <cell r="AS14">
            <v>187.43799999999999</v>
          </cell>
          <cell r="AU14">
            <v>38.664999999999999</v>
          </cell>
          <cell r="AV14">
            <v>45.951000000000001</v>
          </cell>
          <cell r="AW14">
            <v>41.323999999999998</v>
          </cell>
          <cell r="AX14">
            <v>84.461000000000013</v>
          </cell>
          <cell r="AY14">
            <v>210.40100000000004</v>
          </cell>
          <cell r="BA14">
            <v>62.082999999999998</v>
          </cell>
          <cell r="BB14">
            <v>67.443999999999988</v>
          </cell>
          <cell r="BC14">
            <v>61.05</v>
          </cell>
          <cell r="BD14">
            <v>94.239000000000019</v>
          </cell>
          <cell r="BE14">
            <v>284.81599999999997</v>
          </cell>
          <cell r="BG14">
            <v>66.704999999999998</v>
          </cell>
          <cell r="BH14">
            <v>72.029689999999988</v>
          </cell>
          <cell r="BI14">
            <v>74.47557384615385</v>
          </cell>
          <cell r="BJ14">
            <v>121.57961999999999</v>
          </cell>
          <cell r="BK14">
            <v>334.78988384615383</v>
          </cell>
          <cell r="BM14">
            <v>371.12122471755436</v>
          </cell>
          <cell r="BN14">
            <v>414.28461013941751</v>
          </cell>
          <cell r="BO14">
            <v>411.603767947454</v>
          </cell>
          <cell r="BP14">
            <v>443.16200149736954</v>
          </cell>
          <cell r="BQ14">
            <v>476.20886826702798</v>
          </cell>
          <cell r="BR14">
            <v>506.01471874324875</v>
          </cell>
          <cell r="BS14">
            <v>530.48542200324721</v>
          </cell>
          <cell r="BT14">
            <v>552.89384767213858</v>
          </cell>
          <cell r="BU14">
            <v>572.68678833154638</v>
          </cell>
          <cell r="BY14" t="str">
            <v>Total Revenue</v>
          </cell>
          <cell r="CA14">
            <v>67.443999999999988</v>
          </cell>
          <cell r="CB14">
            <v>72.029689999999988</v>
          </cell>
          <cell r="CC14">
            <v>72.029689999999988</v>
          </cell>
          <cell r="CD14">
            <v>6.7992556787853653E-2</v>
          </cell>
          <cell r="CJ14" t="str">
            <v>Total Revenue</v>
          </cell>
          <cell r="CL14">
            <v>334.78988384615383</v>
          </cell>
          <cell r="CM14">
            <v>334.78988384615383</v>
          </cell>
          <cell r="CO14">
            <v>371.12122471755436</v>
          </cell>
          <cell r="CP14">
            <v>371.12122471755436</v>
          </cell>
          <cell r="CR14" t="str">
            <v>Total Revenue</v>
          </cell>
          <cell r="CS14">
            <v>78.491695000000007</v>
          </cell>
          <cell r="CT14">
            <v>74.47557384615385</v>
          </cell>
          <cell r="CZ14" t="str">
            <v>mstag:revenueNet</v>
          </cell>
          <cell r="DA14">
            <v>6</v>
          </cell>
          <cell r="DB14" t="str">
            <v>ISO4217:USD</v>
          </cell>
          <cell r="DC14" t="b">
            <v>0</v>
          </cell>
          <cell r="DD14" t="b">
            <v>0</v>
          </cell>
          <cell r="DG14" t="str">
            <v>Depreciation and Amortization</v>
          </cell>
          <cell r="DH14">
            <v>2</v>
          </cell>
          <cell r="DI14">
            <v>2</v>
          </cell>
          <cell r="DK14">
            <v>6.5</v>
          </cell>
          <cell r="DL14">
            <v>7.9838936685610973</v>
          </cell>
        </row>
        <row r="15">
          <cell r="CJ15" t="str">
            <v xml:space="preserve">   % Change</v>
          </cell>
          <cell r="CL15">
            <v>0.17546024045753694</v>
          </cell>
          <cell r="CM15">
            <v>0.17546024045753694</v>
          </cell>
          <cell r="CO15">
            <v>0.10851982877743072</v>
          </cell>
          <cell r="CP15">
            <v>0.10851982877743072</v>
          </cell>
          <cell r="CR15" t="str">
            <v xml:space="preserve">   % Change</v>
          </cell>
          <cell r="CS15">
            <v>0.1638054534132023</v>
          </cell>
          <cell r="CT15">
            <v>0.21991111951111963</v>
          </cell>
        </row>
        <row r="16">
          <cell r="A16" t="str">
            <v>EBITDA by Segment</v>
          </cell>
          <cell r="BY16" t="str">
            <v>EBITDA by Segment</v>
          </cell>
          <cell r="DG16" t="str">
            <v>Operating Profit (Loss)</v>
          </cell>
          <cell r="DH16" t="str">
            <v>(8.0) - (6.0)</v>
          </cell>
          <cell r="DI16">
            <v>-1.3925750000000008</v>
          </cell>
          <cell r="DK16" t="str">
            <v>17.0 - 20.0</v>
          </cell>
          <cell r="DL16">
            <v>19.2545201564389</v>
          </cell>
        </row>
        <row r="17">
          <cell r="A17" t="str">
            <v>Publishing</v>
          </cell>
          <cell r="C17">
            <v>33.089689999999997</v>
          </cell>
          <cell r="E17">
            <v>11.712</v>
          </cell>
          <cell r="F17">
            <v>11.465</v>
          </cell>
          <cell r="G17">
            <v>10.215</v>
          </cell>
          <cell r="H17">
            <v>9.2750000000000004</v>
          </cell>
          <cell r="I17">
            <v>42.666999999999994</v>
          </cell>
          <cell r="K17">
            <v>11.499820999999999</v>
          </cell>
          <cell r="L17">
            <v>12.59</v>
          </cell>
          <cell r="M17">
            <v>10.435</v>
          </cell>
          <cell r="N17">
            <v>14.002000000000001</v>
          </cell>
          <cell r="O17">
            <v>48.526821000000005</v>
          </cell>
          <cell r="Q17">
            <v>17.439</v>
          </cell>
          <cell r="R17">
            <v>16.331</v>
          </cell>
          <cell r="S17">
            <v>13.132</v>
          </cell>
          <cell r="T17">
            <v>19.364999999999998</v>
          </cell>
          <cell r="U17">
            <v>66.266999999999996</v>
          </cell>
          <cell r="W17">
            <v>17.387</v>
          </cell>
          <cell r="X17">
            <v>15.314</v>
          </cell>
          <cell r="Y17">
            <v>15.781000000000001</v>
          </cell>
          <cell r="Z17">
            <v>17.815000000000001</v>
          </cell>
          <cell r="AA17">
            <v>66.296999999999997</v>
          </cell>
          <cell r="AC17">
            <v>15.252000000000001</v>
          </cell>
          <cell r="AD17">
            <v>16.568999999999999</v>
          </cell>
          <cell r="AE17">
            <v>15.335000000000001</v>
          </cell>
          <cell r="AF17">
            <v>15.518000000000001</v>
          </cell>
          <cell r="AG17">
            <v>62.673999999999999</v>
          </cell>
          <cell r="AI17">
            <v>7.077</v>
          </cell>
          <cell r="AJ17">
            <v>11.009</v>
          </cell>
          <cell r="AK17">
            <v>1.284</v>
          </cell>
          <cell r="AL17">
            <v>0.442</v>
          </cell>
          <cell r="AM17">
            <v>19.811999999999998</v>
          </cell>
          <cell r="AO17">
            <v>-3.7349999999999999</v>
          </cell>
          <cell r="AP17">
            <v>-3.7429999999999999</v>
          </cell>
          <cell r="AQ17">
            <v>-3.6079999999999997</v>
          </cell>
          <cell r="AR17">
            <v>-11.115</v>
          </cell>
          <cell r="AS17">
            <v>-22.201000000000001</v>
          </cell>
          <cell r="AU17">
            <v>-7.6920000000000002</v>
          </cell>
          <cell r="AV17">
            <v>-2.5950000000000002</v>
          </cell>
          <cell r="AW17">
            <v>-1.5660000000000001</v>
          </cell>
          <cell r="AX17">
            <v>-0.34100000000000003</v>
          </cell>
          <cell r="AY17">
            <v>-12.194000000000001</v>
          </cell>
          <cell r="BA17">
            <v>0.84</v>
          </cell>
          <cell r="BB17">
            <v>6.9050000000000002</v>
          </cell>
          <cell r="BC17">
            <v>2.94</v>
          </cell>
          <cell r="BD17">
            <v>-1.345</v>
          </cell>
          <cell r="BE17">
            <v>9.34</v>
          </cell>
          <cell r="BG17">
            <v>2.3769999999999998</v>
          </cell>
          <cell r="BH17">
            <v>5.7243200000000005</v>
          </cell>
          <cell r="BI17">
            <v>5.0579910000000003</v>
          </cell>
          <cell r="BJ17">
            <v>6.7354297500000015</v>
          </cell>
          <cell r="BK17">
            <v>19.894740750000004</v>
          </cell>
          <cell r="BM17">
            <v>35.863813985999997</v>
          </cell>
          <cell r="BN17">
            <v>49.122557338399993</v>
          </cell>
          <cell r="BO17">
            <v>59.708468444825193</v>
          </cell>
          <cell r="BP17">
            <v>70.347431913175868</v>
          </cell>
          <cell r="BQ17">
            <v>81.544398159356376</v>
          </cell>
          <cell r="BR17">
            <v>89.761564435414613</v>
          </cell>
          <cell r="BS17">
            <v>97.740370163007029</v>
          </cell>
          <cell r="BT17">
            <v>103.46516327255459</v>
          </cell>
          <cell r="BU17">
            <v>108.0257987589106</v>
          </cell>
          <cell r="BY17" t="str">
            <v>Publishing</v>
          </cell>
          <cell r="CA17">
            <v>6.9050000000000002</v>
          </cell>
          <cell r="CB17">
            <v>5.7243200000000005</v>
          </cell>
          <cell r="CC17">
            <v>5.7243200000000005</v>
          </cell>
          <cell r="CD17">
            <v>-0.17098913830557561</v>
          </cell>
          <cell r="CE17" t="str">
            <v xml:space="preserve"> </v>
          </cell>
          <cell r="CF17" t="str">
            <v>Excludes $1.0 mil of cash separation costs; investment in Blueprint totaled $2.0 mil for 2Q, vs. $3 mil co. expectation</v>
          </cell>
          <cell r="CG17" t="str">
            <v xml:space="preserve"> </v>
          </cell>
          <cell r="CH17" t="str">
            <v>Investment in Blueprint totaled $1.8 mil for 1Q, co. expects $3 mil investment in Blueprint for 2Q, $8 mil for 2007</v>
          </cell>
          <cell r="CJ17" t="str">
            <v>EBITDA by Segment</v>
          </cell>
          <cell r="CR17" t="str">
            <v>EBITDA by Segment</v>
          </cell>
          <cell r="CV17" t="str">
            <v>Includes a $3.2 mil one-time benefit related to newsstand fee settlement and a $1.7 mil investment in Blueprint</v>
          </cell>
        </row>
        <row r="18">
          <cell r="A18" t="str">
            <v>Broadcasting</v>
          </cell>
          <cell r="C18">
            <v>0.75048300000000001</v>
          </cell>
          <cell r="E18">
            <v>0.182</v>
          </cell>
          <cell r="F18">
            <v>0.79600000000000004</v>
          </cell>
          <cell r="G18">
            <v>0.82499999999999996</v>
          </cell>
          <cell r="H18">
            <v>3.3559999999999999</v>
          </cell>
          <cell r="I18">
            <v>5.1589999999999998</v>
          </cell>
          <cell r="K18">
            <v>0.78600000000000003</v>
          </cell>
          <cell r="L18">
            <v>1.64</v>
          </cell>
          <cell r="M18">
            <v>0.65</v>
          </cell>
          <cell r="N18">
            <v>3.2010000000000001</v>
          </cell>
          <cell r="O18">
            <v>6.2770000000000001</v>
          </cell>
          <cell r="Q18">
            <v>1.7709999999999999</v>
          </cell>
          <cell r="R18">
            <v>1.8120000000000001</v>
          </cell>
          <cell r="S18">
            <v>1.1200000000000001</v>
          </cell>
          <cell r="T18">
            <v>2.919</v>
          </cell>
          <cell r="U18">
            <v>7.6219999999999999</v>
          </cell>
          <cell r="W18">
            <v>0.76600000000000001</v>
          </cell>
          <cell r="X18">
            <v>1.35</v>
          </cell>
          <cell r="Y18">
            <v>1.1519999999999999</v>
          </cell>
          <cell r="Z18">
            <v>1.23</v>
          </cell>
          <cell r="AA18">
            <v>4.4979999999999993</v>
          </cell>
          <cell r="AC18">
            <v>0.78900000000000003</v>
          </cell>
          <cell r="AD18">
            <v>1.373</v>
          </cell>
          <cell r="AE18">
            <v>1.534</v>
          </cell>
          <cell r="AF18">
            <v>0.58599999999999997</v>
          </cell>
          <cell r="AG18">
            <v>4.282</v>
          </cell>
          <cell r="AI18">
            <v>0.621</v>
          </cell>
          <cell r="AJ18">
            <v>0.38700000000000001</v>
          </cell>
          <cell r="AK18">
            <v>0.20300000000000001</v>
          </cell>
          <cell r="AL18">
            <v>-0.85299999999999998</v>
          </cell>
          <cell r="AM18">
            <v>0.3580000000000001</v>
          </cell>
          <cell r="AO18">
            <v>-1.89</v>
          </cell>
          <cell r="AP18">
            <v>-3.472</v>
          </cell>
          <cell r="AQ18">
            <v>-1.7649999999999999</v>
          </cell>
          <cell r="AR18">
            <v>-1.3560000000000001</v>
          </cell>
          <cell r="AS18">
            <v>-8.4830000000000005</v>
          </cell>
          <cell r="AU18">
            <v>-2.1619999999999999</v>
          </cell>
          <cell r="AV18">
            <v>-2.6640000000000001</v>
          </cell>
          <cell r="AW18">
            <v>-3.36</v>
          </cell>
          <cell r="AX18">
            <v>-0.13500000000000001</v>
          </cell>
          <cell r="AY18">
            <v>-8.3209999999999997</v>
          </cell>
          <cell r="BA18">
            <v>0.64600000000000002</v>
          </cell>
          <cell r="BB18">
            <v>1.238</v>
          </cell>
          <cell r="BC18">
            <v>-0.54600000000000004</v>
          </cell>
          <cell r="BD18">
            <v>0.27700000000000014</v>
          </cell>
          <cell r="BE18">
            <v>1.615</v>
          </cell>
          <cell r="BG18">
            <v>0.65</v>
          </cell>
          <cell r="BH18">
            <v>1.1575</v>
          </cell>
          <cell r="BI18">
            <v>0.65749999999999997</v>
          </cell>
          <cell r="BJ18">
            <v>0.90749999999999997</v>
          </cell>
          <cell r="BK18">
            <v>3.3724999999999996</v>
          </cell>
          <cell r="BM18">
            <v>3.6851250000000002</v>
          </cell>
          <cell r="BN18">
            <v>3.7176684375000004</v>
          </cell>
          <cell r="BO18">
            <v>2.7499635171875001</v>
          </cell>
          <cell r="BP18">
            <v>0.78183696666796887</v>
          </cell>
          <cell r="BQ18">
            <v>0.81311044533468768</v>
          </cell>
          <cell r="BR18">
            <v>0.84360208703473849</v>
          </cell>
          <cell r="BS18">
            <v>0.87312816008095417</v>
          </cell>
          <cell r="BT18">
            <v>0.90150482528358511</v>
          </cell>
          <cell r="BU18">
            <v>0.92854997004209261</v>
          </cell>
          <cell r="BY18" t="str">
            <v>Broadcasting</v>
          </cell>
          <cell r="CA18">
            <v>1.238</v>
          </cell>
          <cell r="CB18">
            <v>1.1575</v>
          </cell>
          <cell r="CC18">
            <v>1.1575</v>
          </cell>
          <cell r="CD18">
            <v>-6.50242326332795E-2</v>
          </cell>
          <cell r="CH18" t="str">
            <v>Excludes a $5.7 mil non-cash comp. expense associated w/ vesting of warrant granted in connection w/ production of syndicated TV program</v>
          </cell>
          <cell r="CJ18" t="str">
            <v>Publishing</v>
          </cell>
          <cell r="CL18">
            <v>19.894740750000004</v>
          </cell>
          <cell r="CM18">
            <v>19.894740750000004</v>
          </cell>
          <cell r="CO18">
            <v>35.863813985999997</v>
          </cell>
          <cell r="CP18">
            <v>35.863813985999997</v>
          </cell>
          <cell r="CR18" t="str">
            <v>Publishing</v>
          </cell>
          <cell r="CS18">
            <v>6.2609750000000002</v>
          </cell>
          <cell r="CT18">
            <v>5.0579910000000003</v>
          </cell>
        </row>
        <row r="19">
          <cell r="A19" t="str">
            <v>Retail Merchandising</v>
          </cell>
          <cell r="C19">
            <v>6.6190490000000004</v>
          </cell>
          <cell r="E19">
            <v>3.0289999999999999</v>
          </cell>
          <cell r="F19">
            <v>3.5409999999999999</v>
          </cell>
          <cell r="G19">
            <v>4.907</v>
          </cell>
          <cell r="H19">
            <v>3.8279999999999998</v>
          </cell>
          <cell r="I19">
            <v>15.305</v>
          </cell>
          <cell r="K19">
            <v>5.6269999999999998</v>
          </cell>
          <cell r="L19">
            <v>5.8029999999999999</v>
          </cell>
          <cell r="M19">
            <v>4.6870000000000003</v>
          </cell>
          <cell r="N19">
            <v>3.8980000000000001</v>
          </cell>
          <cell r="O19">
            <v>20.015000000000001</v>
          </cell>
          <cell r="Q19">
            <v>6.1289999999999996</v>
          </cell>
          <cell r="R19">
            <v>5.923</v>
          </cell>
          <cell r="S19">
            <v>6.7009999999999996</v>
          </cell>
          <cell r="T19">
            <v>5.407</v>
          </cell>
          <cell r="U19">
            <v>24.16</v>
          </cell>
          <cell r="W19">
            <v>7.7190000000000003</v>
          </cell>
          <cell r="X19">
            <v>8.6259999999999994</v>
          </cell>
          <cell r="Y19">
            <v>6.6970000000000001</v>
          </cell>
          <cell r="Z19">
            <v>7.452</v>
          </cell>
          <cell r="AA19">
            <v>30.494</v>
          </cell>
          <cell r="AC19">
            <v>7.5990000000000002</v>
          </cell>
          <cell r="AD19">
            <v>12.507999999999999</v>
          </cell>
          <cell r="AE19">
            <v>6.1950000000000003</v>
          </cell>
          <cell r="AF19">
            <v>7.3040000000000003</v>
          </cell>
          <cell r="AG19">
            <v>33.606000000000002</v>
          </cell>
          <cell r="AI19">
            <v>7.2030000000000003</v>
          </cell>
          <cell r="AJ19">
            <v>7.9880000000000004</v>
          </cell>
          <cell r="AK19">
            <v>4.742</v>
          </cell>
          <cell r="AL19">
            <v>18.492999999999999</v>
          </cell>
          <cell r="AM19">
            <v>38.426000000000002</v>
          </cell>
          <cell r="AO19">
            <v>6.6920000000000002</v>
          </cell>
          <cell r="AP19">
            <v>7.0170000000000003</v>
          </cell>
          <cell r="AQ19">
            <v>4.8970000000000002</v>
          </cell>
          <cell r="AR19">
            <v>20.009</v>
          </cell>
          <cell r="AS19">
            <v>38.615000000000002</v>
          </cell>
          <cell r="AU19">
            <v>6.101</v>
          </cell>
          <cell r="AV19">
            <v>6.274</v>
          </cell>
          <cell r="AW19">
            <v>4.343</v>
          </cell>
          <cell r="AX19">
            <v>23.404</v>
          </cell>
          <cell r="AY19">
            <v>40.122</v>
          </cell>
          <cell r="BA19">
            <v>6.7249999999999996</v>
          </cell>
          <cell r="BB19">
            <v>5.61</v>
          </cell>
          <cell r="BC19">
            <v>6.093</v>
          </cell>
          <cell r="BD19">
            <v>30.088999999999999</v>
          </cell>
          <cell r="BE19">
            <v>48.516999999999996</v>
          </cell>
          <cell r="BG19">
            <v>7.2320000000000002</v>
          </cell>
          <cell r="BH19">
            <v>4.7906953249999997</v>
          </cell>
          <cell r="BI19">
            <v>8.0244239999999998</v>
          </cell>
          <cell r="BJ19">
            <v>40.032231250000002</v>
          </cell>
          <cell r="BK19">
            <v>60.079350575000007</v>
          </cell>
          <cell r="BM19">
            <v>56.528126099999994</v>
          </cell>
          <cell r="BN19">
            <v>64.43612418299999</v>
          </cell>
          <cell r="BO19">
            <v>44.310731599999997</v>
          </cell>
          <cell r="BP19">
            <v>51.465562149374989</v>
          </cell>
          <cell r="BQ19">
            <v>58.338084346874993</v>
          </cell>
          <cell r="BR19">
            <v>64.552074455369521</v>
          </cell>
          <cell r="BS19">
            <v>69.015492109993133</v>
          </cell>
          <cell r="BT19">
            <v>72.645376839700603</v>
          </cell>
          <cell r="BU19">
            <v>75.369495584376537</v>
          </cell>
          <cell r="BY19" t="str">
            <v>Retail Merchandising</v>
          </cell>
          <cell r="CA19">
            <v>5.61</v>
          </cell>
          <cell r="CB19">
            <v>4.7906953249999997</v>
          </cell>
          <cell r="CC19">
            <v>4.7906953249999997</v>
          </cell>
          <cell r="CD19">
            <v>-0.14604361408199651</v>
          </cell>
          <cell r="CJ19" t="str">
            <v>Broadcasting</v>
          </cell>
          <cell r="CL19">
            <v>3.3725000000000001</v>
          </cell>
          <cell r="CM19">
            <v>3.3724999999999996</v>
          </cell>
          <cell r="CO19">
            <v>3.6851250000000002</v>
          </cell>
          <cell r="CP19">
            <v>3.6851250000000002</v>
          </cell>
          <cell r="CR19" t="str">
            <v>Broadcasting</v>
          </cell>
          <cell r="CS19">
            <v>0.40749999999999997</v>
          </cell>
          <cell r="CT19">
            <v>0.65749999999999997</v>
          </cell>
          <cell r="CV19" t="str">
            <v>Better than expected</v>
          </cell>
          <cell r="DG19" t="str">
            <v xml:space="preserve">Source:  Morgan Stanley Research       </v>
          </cell>
        </row>
        <row r="20">
          <cell r="A20" t="str">
            <v>Internet and Direct Commerce</v>
          </cell>
          <cell r="C20">
            <v>-1.222904</v>
          </cell>
          <cell r="E20">
            <v>-1.0049999999999999</v>
          </cell>
          <cell r="F20">
            <v>-0.73699999999999999</v>
          </cell>
          <cell r="G20">
            <v>-0.38900000000000001</v>
          </cell>
          <cell r="H20">
            <v>-2.8660000000000001</v>
          </cell>
          <cell r="I20">
            <v>-4.9969999999999999</v>
          </cell>
          <cell r="K20">
            <v>-1.629</v>
          </cell>
          <cell r="L20">
            <v>-2.3820000000000001</v>
          </cell>
          <cell r="M20">
            <v>-3.6970000000000001</v>
          </cell>
          <cell r="N20">
            <v>-7.13</v>
          </cell>
          <cell r="O20">
            <v>-14.838000000000001</v>
          </cell>
          <cell r="Q20">
            <v>-5.9649999999999999</v>
          </cell>
          <cell r="R20">
            <v>-5.3810000000000002</v>
          </cell>
          <cell r="S20">
            <v>-5.6150000000000002</v>
          </cell>
          <cell r="T20">
            <v>-8.5060000000000002</v>
          </cell>
          <cell r="U20">
            <v>-25.466999999999999</v>
          </cell>
          <cell r="W20">
            <v>-5.5979999999999999</v>
          </cell>
          <cell r="X20">
            <v>-6.4589999999999996</v>
          </cell>
          <cell r="Y20">
            <v>-6.0049999999999999</v>
          </cell>
          <cell r="Z20">
            <v>-6.718</v>
          </cell>
          <cell r="AA20">
            <v>-24.779999999999998</v>
          </cell>
          <cell r="AC20">
            <v>-6.7480000000000002</v>
          </cell>
          <cell r="AD20">
            <v>-6.6929999999999996</v>
          </cell>
          <cell r="AE20">
            <v>-5.915</v>
          </cell>
          <cell r="AF20">
            <v>-7.3259999999999996</v>
          </cell>
          <cell r="AG20">
            <v>-26.681999999999999</v>
          </cell>
          <cell r="AI20">
            <v>-6.8049999999999997</v>
          </cell>
          <cell r="AJ20">
            <v>-4.3079999999999998</v>
          </cell>
          <cell r="AK20">
            <v>-1.734</v>
          </cell>
          <cell r="AL20">
            <v>-1.0049999999999999</v>
          </cell>
          <cell r="AM20">
            <v>-13.852</v>
          </cell>
          <cell r="AO20">
            <v>-2.4359999999999999</v>
          </cell>
          <cell r="AP20">
            <v>-2.177</v>
          </cell>
          <cell r="AQ20">
            <v>-2.4369999999999998</v>
          </cell>
          <cell r="AR20">
            <v>-0.82399999999999995</v>
          </cell>
          <cell r="AS20">
            <v>-7.8739999999999988</v>
          </cell>
          <cell r="AU20">
            <v>-1.248</v>
          </cell>
          <cell r="AV20">
            <v>-0.89700000000000002</v>
          </cell>
          <cell r="AW20">
            <v>-0.72099999999999997</v>
          </cell>
          <cell r="AX20">
            <v>0.32</v>
          </cell>
          <cell r="AY20">
            <v>-2.5460000000000003</v>
          </cell>
          <cell r="BA20">
            <v>0.05</v>
          </cell>
          <cell r="BB20">
            <v>0.11</v>
          </cell>
          <cell r="BC20">
            <v>-0.63400000000000001</v>
          </cell>
          <cell r="BD20">
            <v>0.26900000000000002</v>
          </cell>
          <cell r="BE20">
            <v>-0.20499999999999996</v>
          </cell>
          <cell r="BG20">
            <v>-2.2730000000000001</v>
          </cell>
          <cell r="BH20">
            <v>-1.85</v>
          </cell>
          <cell r="BI20">
            <v>0.36751</v>
          </cell>
          <cell r="BJ20">
            <v>1.0063124999999999</v>
          </cell>
          <cell r="BK20">
            <v>-2.7491775000000001</v>
          </cell>
          <cell r="BM20">
            <v>0</v>
          </cell>
          <cell r="BN20">
            <v>1.2357854718750001</v>
          </cell>
          <cell r="BO20">
            <v>1.9377116199000002</v>
          </cell>
          <cell r="BP20">
            <v>2.7778480150995004</v>
          </cell>
          <cell r="BQ20">
            <v>3.7346623314115508</v>
          </cell>
          <cell r="BR20">
            <v>4.4204821413616715</v>
          </cell>
          <cell r="BS20">
            <v>5.1240755488617378</v>
          </cell>
          <cell r="BT20">
            <v>5.8217381428221433</v>
          </cell>
          <cell r="BU20">
            <v>6.2708436566969947</v>
          </cell>
          <cell r="BY20" t="str">
            <v>Internet and Direct Commerce</v>
          </cell>
          <cell r="CA20">
            <v>0.11</v>
          </cell>
          <cell r="CB20">
            <v>-1.85</v>
          </cell>
          <cell r="CC20">
            <v>-1.85</v>
          </cell>
          <cell r="CD20" t="str">
            <v xml:space="preserve">--  </v>
          </cell>
          <cell r="CH20" t="str">
            <v>Co. expected $3.0 mil loss, increase in costs due to co. website relaunch</v>
          </cell>
          <cell r="CJ20" t="str">
            <v>Retail Merchandising</v>
          </cell>
          <cell r="CL20">
            <v>60.079350575000007</v>
          </cell>
          <cell r="CM20">
            <v>60.079350575000007</v>
          </cell>
          <cell r="CO20">
            <v>56.528126099999994</v>
          </cell>
          <cell r="CP20">
            <v>56.528126099999994</v>
          </cell>
          <cell r="CR20" t="str">
            <v>Retail Merchandising</v>
          </cell>
          <cell r="CS20">
            <v>5.793439499999999</v>
          </cell>
          <cell r="CT20">
            <v>8.0244239999999998</v>
          </cell>
          <cell r="DG20" t="str">
            <v>E =  Morgan Stanley Research Estimates       A = Actual</v>
          </cell>
        </row>
        <row r="21">
          <cell r="A21" t="str">
            <v>Non-cash Equity Compensation</v>
          </cell>
          <cell r="C21">
            <v>0</v>
          </cell>
          <cell r="E21">
            <v>0</v>
          </cell>
          <cell r="F21">
            <v>0</v>
          </cell>
          <cell r="G21">
            <v>0</v>
          </cell>
          <cell r="H21">
            <v>0</v>
          </cell>
          <cell r="I21">
            <v>0</v>
          </cell>
          <cell r="K21">
            <v>0</v>
          </cell>
          <cell r="L21">
            <v>0</v>
          </cell>
          <cell r="M21">
            <v>0</v>
          </cell>
          <cell r="N21">
            <v>0</v>
          </cell>
          <cell r="O21">
            <v>0</v>
          </cell>
          <cell r="Q21">
            <v>0</v>
          </cell>
          <cell r="R21">
            <v>0</v>
          </cell>
          <cell r="S21">
            <v>0</v>
          </cell>
          <cell r="T21">
            <v>0</v>
          </cell>
          <cell r="U21">
            <v>0</v>
          </cell>
          <cell r="W21">
            <v>0</v>
          </cell>
          <cell r="X21">
            <v>0</v>
          </cell>
          <cell r="Y21">
            <v>0</v>
          </cell>
          <cell r="Z21">
            <v>0</v>
          </cell>
          <cell r="AA21">
            <v>0</v>
          </cell>
          <cell r="AC21">
            <v>0</v>
          </cell>
          <cell r="AD21">
            <v>0</v>
          </cell>
          <cell r="AE21">
            <v>0</v>
          </cell>
          <cell r="AF21">
            <v>0</v>
          </cell>
          <cell r="AG21">
            <v>0</v>
          </cell>
          <cell r="AI21">
            <v>0</v>
          </cell>
          <cell r="AJ21">
            <v>0</v>
          </cell>
          <cell r="AK21">
            <v>0</v>
          </cell>
          <cell r="AL21">
            <v>0</v>
          </cell>
          <cell r="AM21">
            <v>0</v>
          </cell>
          <cell r="AO21">
            <v>-1.4550000000000001</v>
          </cell>
          <cell r="AP21">
            <v>-1.0249999999999999</v>
          </cell>
          <cell r="AQ21">
            <v>-0.99</v>
          </cell>
          <cell r="AR21">
            <v>-6.0290000000000008</v>
          </cell>
          <cell r="AS21">
            <v>-9.4990000000000006</v>
          </cell>
          <cell r="AU21">
            <v>-3.2189999999999999</v>
          </cell>
          <cell r="AV21">
            <v>-4.4460000000000015</v>
          </cell>
          <cell r="AW21">
            <v>-2.4749999999999996</v>
          </cell>
          <cell r="AX21">
            <v>-2.71</v>
          </cell>
          <cell r="AY21">
            <v>-12.850000000000001</v>
          </cell>
          <cell r="BA21">
            <v>-2.9740000000000002</v>
          </cell>
          <cell r="BB21">
            <v>-2.7349999999999999</v>
          </cell>
          <cell r="BC21">
            <v>-3.0270000000000001</v>
          </cell>
          <cell r="BD21">
            <v>-5.077</v>
          </cell>
          <cell r="BE21">
            <v>-13.813000000000001</v>
          </cell>
          <cell r="BG21">
            <v>-2.431</v>
          </cell>
          <cell r="BH21">
            <v>-3</v>
          </cell>
          <cell r="BI21">
            <v>-3</v>
          </cell>
          <cell r="BJ21">
            <v>-3</v>
          </cell>
          <cell r="BK21">
            <v>-11.431000000000001</v>
          </cell>
          <cell r="BM21">
            <v>-11.773930000000002</v>
          </cell>
          <cell r="BN21">
            <v>-12.127147900000002</v>
          </cell>
          <cell r="BO21">
            <v>-12.490962337000003</v>
          </cell>
          <cell r="BP21">
            <v>-12.865691207110004</v>
          </cell>
          <cell r="BQ21">
            <v>-13.251661943323304</v>
          </cell>
          <cell r="BR21">
            <v>-13.649211801623004</v>
          </cell>
          <cell r="BS21">
            <v>-14.058688155671694</v>
          </cell>
          <cell r="BT21">
            <v>-14.480448800341845</v>
          </cell>
          <cell r="BU21">
            <v>-14.9148622643521</v>
          </cell>
          <cell r="BY21" t="str">
            <v>Non-cash Equity Compensation</v>
          </cell>
          <cell r="CA21">
            <v>-2.7349999999999999</v>
          </cell>
          <cell r="CB21">
            <v>-3</v>
          </cell>
          <cell r="CC21">
            <v>-3</v>
          </cell>
          <cell r="CD21" t="str">
            <v xml:space="preserve">--  </v>
          </cell>
          <cell r="CF21" t="str">
            <v>Excludes a $0.9 mil non-cash comp. expense associated w/ vesting of warrant granted in connection w/ production of syndicated TV program</v>
          </cell>
          <cell r="CJ21" t="str">
            <v>Internet and Direct Commerce</v>
          </cell>
          <cell r="CL21">
            <v>-2.7491775000000001</v>
          </cell>
          <cell r="CM21">
            <v>-2.7491775000000001</v>
          </cell>
          <cell r="CO21">
            <v>0</v>
          </cell>
          <cell r="CP21">
            <v>0</v>
          </cell>
          <cell r="CR21" t="str">
            <v>Internet and Direct Commerce</v>
          </cell>
          <cell r="CS21">
            <v>-2</v>
          </cell>
          <cell r="CT21">
            <v>0.36751</v>
          </cell>
          <cell r="DG21" t="str">
            <v xml:space="preserve">Non-Cash equity compensation and operating profit (loss) excludes stock comp associated </v>
          </cell>
        </row>
        <row r="22">
          <cell r="A22" t="str">
            <v>Corporate Expense</v>
          </cell>
          <cell r="C22">
            <v>-18.718081999999999</v>
          </cell>
          <cell r="E22">
            <v>-5.8410000000000002</v>
          </cell>
          <cell r="F22">
            <v>-5.2249999999999996</v>
          </cell>
          <cell r="G22">
            <v>-5.21</v>
          </cell>
          <cell r="H22">
            <v>-8.94</v>
          </cell>
          <cell r="I22">
            <v>-25.216000000000001</v>
          </cell>
          <cell r="K22">
            <v>-7.5220000000000002</v>
          </cell>
          <cell r="L22">
            <v>-8.2159999999999993</v>
          </cell>
          <cell r="M22">
            <v>-6.4009999999999998</v>
          </cell>
          <cell r="N22">
            <v>-8.9600000000000009</v>
          </cell>
          <cell r="O22">
            <v>-31.099</v>
          </cell>
          <cell r="Q22">
            <v>-7.915</v>
          </cell>
          <cell r="R22">
            <v>-7.8179999999999996</v>
          </cell>
          <cell r="S22">
            <v>-7.8129999999999997</v>
          </cell>
          <cell r="T22">
            <v>-8.2390000000000008</v>
          </cell>
          <cell r="U22">
            <v>-31.785</v>
          </cell>
          <cell r="W22">
            <v>-8.15</v>
          </cell>
          <cell r="X22">
            <v>-7.7359999999999998</v>
          </cell>
          <cell r="Y22">
            <v>-7.2320000000000002</v>
          </cell>
          <cell r="Z22">
            <v>-6.548</v>
          </cell>
          <cell r="AA22">
            <v>-29.665999999999997</v>
          </cell>
          <cell r="AC22">
            <v>-8.0440000000000005</v>
          </cell>
          <cell r="AD22">
            <v>-7.5590000000000002</v>
          </cell>
          <cell r="AE22">
            <v>-9.8290000000000006</v>
          </cell>
          <cell r="AF22">
            <v>-9.1270000000000007</v>
          </cell>
          <cell r="AG22">
            <v>-34.559000000000005</v>
          </cell>
          <cell r="AI22">
            <v>-10.23</v>
          </cell>
          <cell r="AJ22">
            <v>-9.9369999999999994</v>
          </cell>
          <cell r="AK22">
            <v>-8.9920000000000009</v>
          </cell>
          <cell r="AL22">
            <v>-11.224</v>
          </cell>
          <cell r="AM22">
            <v>-40.383000000000003</v>
          </cell>
          <cell r="AO22">
            <v>-12.041</v>
          </cell>
          <cell r="AP22">
            <v>-11.292999999999999</v>
          </cell>
          <cell r="AQ22">
            <v>-8.7899999999999991</v>
          </cell>
          <cell r="AR22">
            <v>-8.4730000000000008</v>
          </cell>
          <cell r="AS22">
            <v>-40.596999999999994</v>
          </cell>
          <cell r="AU22">
            <v>-9.875</v>
          </cell>
          <cell r="AV22">
            <v>-11.332000000000001</v>
          </cell>
          <cell r="AW22">
            <v>-10.199999999999999</v>
          </cell>
          <cell r="AX22">
            <v>-11.587999999999999</v>
          </cell>
          <cell r="AY22">
            <v>-42.994999999999997</v>
          </cell>
          <cell r="BA22">
            <v>-10.771000000000001</v>
          </cell>
          <cell r="BB22">
            <v>-10.69</v>
          </cell>
          <cell r="BC22">
            <v>-10.481</v>
          </cell>
          <cell r="BD22">
            <v>-10.555999999999999</v>
          </cell>
          <cell r="BE22">
            <v>-42.497999999999998</v>
          </cell>
          <cell r="BG22">
            <v>-10.428000000000001</v>
          </cell>
          <cell r="BH22">
            <v>-10.5</v>
          </cell>
          <cell r="BI22">
            <v>-10.5</v>
          </cell>
          <cell r="BJ22">
            <v>-10.5</v>
          </cell>
          <cell r="BK22">
            <v>-41.927999999999997</v>
          </cell>
          <cell r="BM22">
            <v>-43.185839999999999</v>
          </cell>
          <cell r="BN22">
            <v>-44.481415200000001</v>
          </cell>
          <cell r="BO22">
            <v>-45.815857655999999</v>
          </cell>
          <cell r="BP22">
            <v>-47.190333385679999</v>
          </cell>
          <cell r="BQ22">
            <v>-48.606043387250402</v>
          </cell>
          <cell r="BR22">
            <v>-50.064224688867917</v>
          </cell>
          <cell r="BS22">
            <v>-51.566151429533953</v>
          </cell>
          <cell r="BT22">
            <v>-53.113135972419975</v>
          </cell>
          <cell r="BU22">
            <v>-54.706530051592573</v>
          </cell>
          <cell r="BY22" t="str">
            <v>Corporate Expense</v>
          </cell>
          <cell r="CA22">
            <v>-10.69</v>
          </cell>
          <cell r="CB22">
            <v>-10.5</v>
          </cell>
          <cell r="CC22">
            <v>-10.5</v>
          </cell>
          <cell r="CD22" t="str">
            <v xml:space="preserve">--  </v>
          </cell>
          <cell r="CF22" t="str">
            <v>Excludes a $0.4 mil cash separation costs</v>
          </cell>
          <cell r="CJ22" t="str">
            <v>Non-cash Equity Compensation</v>
          </cell>
          <cell r="CL22">
            <v>-11.431000000000001</v>
          </cell>
          <cell r="CM22">
            <v>-11.431000000000001</v>
          </cell>
          <cell r="CO22">
            <v>-11.773930000000002</v>
          </cell>
          <cell r="CP22">
            <v>-11.773930000000002</v>
          </cell>
          <cell r="CR22" t="str">
            <v>Non-cash Equity Compensation</v>
          </cell>
          <cell r="CS22">
            <v>-3</v>
          </cell>
          <cell r="CT22">
            <v>-3</v>
          </cell>
          <cell r="DG22" t="str">
            <v xml:space="preserve">   with Mark Burnett's warrants.</v>
          </cell>
        </row>
        <row r="23">
          <cell r="A23" t="str">
            <v>Total EBITDA</v>
          </cell>
          <cell r="C23">
            <v>20.518235999999998</v>
          </cell>
          <cell r="E23">
            <v>8.0769999999999982</v>
          </cell>
          <cell r="F23">
            <v>9.84</v>
          </cell>
          <cell r="G23">
            <v>10.347999999999999</v>
          </cell>
          <cell r="H23">
            <v>4.6530000000000005</v>
          </cell>
          <cell r="I23">
            <v>32.917999999999999</v>
          </cell>
          <cell r="K23">
            <v>8.7618209999999959</v>
          </cell>
          <cell r="L23">
            <v>9.4350000000000005</v>
          </cell>
          <cell r="M23">
            <v>5.674000000000003</v>
          </cell>
          <cell r="N23">
            <v>5.0109999999999992</v>
          </cell>
          <cell r="O23">
            <v>28.881820999999999</v>
          </cell>
          <cell r="Q23">
            <v>11.459</v>
          </cell>
          <cell r="R23">
            <v>10.867000000000003</v>
          </cell>
          <cell r="S23">
            <v>7.5249999999999995</v>
          </cell>
          <cell r="T23">
            <v>10.945999999999998</v>
          </cell>
          <cell r="U23">
            <v>40.796999999999997</v>
          </cell>
          <cell r="W23">
            <v>12.124000000000001</v>
          </cell>
          <cell r="X23">
            <v>11.094999999999999</v>
          </cell>
          <cell r="Y23">
            <v>10.393000000000001</v>
          </cell>
          <cell r="Z23">
            <v>13.231</v>
          </cell>
          <cell r="AA23">
            <v>46.843000000000004</v>
          </cell>
          <cell r="AC23">
            <v>8.847999999999999</v>
          </cell>
          <cell r="AD23">
            <v>16.197999999999997</v>
          </cell>
          <cell r="AE23">
            <v>7.32</v>
          </cell>
          <cell r="AF23">
            <v>6.9550000000000001</v>
          </cell>
          <cell r="AG23">
            <v>39.320999999999998</v>
          </cell>
          <cell r="AI23">
            <v>-2.1340000000000003</v>
          </cell>
          <cell r="AJ23">
            <v>5.1390000000000011</v>
          </cell>
          <cell r="AK23">
            <v>-4.4970000000000008</v>
          </cell>
          <cell r="AL23">
            <v>5.852999999999998</v>
          </cell>
          <cell r="AM23">
            <v>4.360999999999998</v>
          </cell>
          <cell r="AO23">
            <v>-14.865</v>
          </cell>
          <cell r="AP23">
            <v>-14.692999999999998</v>
          </cell>
          <cell r="AQ23">
            <v>-12.692999999999998</v>
          </cell>
          <cell r="AR23">
            <v>-7.7880000000000011</v>
          </cell>
          <cell r="AS23">
            <v>-50.038999999999994</v>
          </cell>
          <cell r="AU23">
            <v>-18.094999999999999</v>
          </cell>
          <cell r="AV23">
            <v>-15.660000000000004</v>
          </cell>
          <cell r="AW23">
            <v>-13.978999999999999</v>
          </cell>
          <cell r="AX23">
            <v>8.9500000000000011</v>
          </cell>
          <cell r="AY23">
            <v>-38.783999999999999</v>
          </cell>
          <cell r="BA23">
            <v>-5.484</v>
          </cell>
          <cell r="BB23">
            <v>0.43800000000000061</v>
          </cell>
          <cell r="BC23">
            <v>-5.6550000000000002</v>
          </cell>
          <cell r="BD23">
            <v>13.656999999999995</v>
          </cell>
          <cell r="BE23">
            <v>2.955999999999996</v>
          </cell>
          <cell r="BG23">
            <v>-4.8730000000000002</v>
          </cell>
          <cell r="BH23">
            <v>-3.6774846750000005</v>
          </cell>
          <cell r="BI23">
            <v>0.60742499999999922</v>
          </cell>
          <cell r="BJ23">
            <v>35.181473500000003</v>
          </cell>
          <cell r="BK23">
            <v>27.238413825000009</v>
          </cell>
          <cell r="BM23">
            <v>41.117295085999984</v>
          </cell>
          <cell r="BN23">
            <v>61.903572330774992</v>
          </cell>
          <cell r="BO23">
            <v>50.400055188912695</v>
          </cell>
          <cell r="BP23">
            <v>65.316654451528308</v>
          </cell>
          <cell r="BQ23">
            <v>82.572549952403904</v>
          </cell>
          <cell r="BR23">
            <v>95.864286628689626</v>
          </cell>
          <cell r="BS23">
            <v>107.1282263967372</v>
          </cell>
          <cell r="BT23">
            <v>115.24019830759912</v>
          </cell>
          <cell r="BU23">
            <v>120.97329565408154</v>
          </cell>
          <cell r="BY23" t="str">
            <v>Total EBITDA</v>
          </cell>
          <cell r="CA23">
            <v>0.43800000000000061</v>
          </cell>
          <cell r="CB23">
            <v>-3.6774846750000005</v>
          </cell>
          <cell r="CC23">
            <v>-3.6774846750000005</v>
          </cell>
          <cell r="CD23" t="str">
            <v xml:space="preserve">--  </v>
          </cell>
          <cell r="CJ23" t="str">
            <v>Corporate Expense</v>
          </cell>
          <cell r="CL23">
            <v>-41.927999999999997</v>
          </cell>
          <cell r="CM23">
            <v>-41.927999999999997</v>
          </cell>
          <cell r="CO23">
            <v>-43.185839999999999</v>
          </cell>
          <cell r="CP23">
            <v>-43.185839999999999</v>
          </cell>
          <cell r="CR23" t="str">
            <v>Corporate Expense</v>
          </cell>
          <cell r="CS23">
            <v>-10.75</v>
          </cell>
          <cell r="CT23">
            <v>-10.5</v>
          </cell>
        </row>
        <row r="24">
          <cell r="A24" t="str">
            <v xml:space="preserve">   % Margin</v>
          </cell>
          <cell r="C24">
            <v>0.15448011188935526</v>
          </cell>
          <cell r="E24">
            <v>0.19094562647754135</v>
          </cell>
          <cell r="F24">
            <v>0.22387550337860895</v>
          </cell>
          <cell r="G24">
            <v>0.2430306019399234</v>
          </cell>
          <cell r="H24">
            <v>9.0852289368349118E-2</v>
          </cell>
          <cell r="I24">
            <v>0.18283003882319618</v>
          </cell>
          <cell r="K24">
            <v>0.16414667091311017</v>
          </cell>
          <cell r="L24">
            <v>0.16232816613044754</v>
          </cell>
          <cell r="M24">
            <v>0.11384887033990132</v>
          </cell>
          <cell r="N24">
            <v>7.0603319525460007E-2</v>
          </cell>
          <cell r="O24">
            <v>0.12432287904680324</v>
          </cell>
          <cell r="Q24">
            <v>0.16572180603361003</v>
          </cell>
          <cell r="R24">
            <v>0.15705345916494448</v>
          </cell>
          <cell r="S24">
            <v>0.12158865064874211</v>
          </cell>
          <cell r="T24">
            <v>0.12796651780495216</v>
          </cell>
          <cell r="U24">
            <v>0.14276365977758027</v>
          </cell>
          <cell r="W24">
            <v>0.17234075821973305</v>
          </cell>
          <cell r="X24">
            <v>0.16364306784660765</v>
          </cell>
          <cell r="Y24">
            <v>0.15092723021739446</v>
          </cell>
          <cell r="Z24">
            <v>0.15832615355159868</v>
          </cell>
          <cell r="AA24">
            <v>0.16120628540357498</v>
          </cell>
          <cell r="AC24">
            <v>0.130196147677276</v>
          </cell>
          <cell r="AD24">
            <v>0.20607618126765218</v>
          </cell>
          <cell r="AE24">
            <v>0.10319888342191706</v>
          </cell>
          <cell r="AF24">
            <v>8.9675980246786233E-2</v>
          </cell>
          <cell r="AG24">
            <v>0.13326938915231026</v>
          </cell>
          <cell r="AI24">
            <v>-3.6779152735169428E-2</v>
          </cell>
          <cell r="AJ24">
            <v>7.8121674622237111E-2</v>
          </cell>
          <cell r="AK24">
            <v>-8.786635404454865E-2</v>
          </cell>
          <cell r="AL24">
            <v>8.2597160678501855E-2</v>
          </cell>
          <cell r="AM24">
            <v>1.7738747020492496E-2</v>
          </cell>
          <cell r="AO24">
            <v>-0.3340374373609582</v>
          </cell>
          <cell r="AP24">
            <v>-0.3333862770012706</v>
          </cell>
          <cell r="AQ24">
            <v>-0.32838330789330705</v>
          </cell>
          <cell r="AR24">
            <v>-0.12934298810868269</v>
          </cell>
          <cell r="AS24">
            <v>-0.26696294241295787</v>
          </cell>
          <cell r="AU24">
            <v>-0.46799431009957326</v>
          </cell>
          <cell r="AV24">
            <v>-0.34079780635894763</v>
          </cell>
          <cell r="AW24">
            <v>-0.33827799825767108</v>
          </cell>
          <cell r="AX24">
            <v>0.10596606717893466</v>
          </cell>
          <cell r="AY24">
            <v>-0.18433372464959763</v>
          </cell>
          <cell r="BA24">
            <v>-8.8333360179115056E-2</v>
          </cell>
          <cell r="BB24">
            <v>6.4942767332898509E-3</v>
          </cell>
          <cell r="BC24">
            <v>-9.2628992628992643E-2</v>
          </cell>
          <cell r="BD24">
            <v>0.14491877036046638</v>
          </cell>
          <cell r="BE24">
            <v>1.0378630414021671E-2</v>
          </cell>
          <cell r="BG24">
            <v>-7.3052994528146314E-2</v>
          </cell>
          <cell r="BH24">
            <v>-5.1055122894462006E-2</v>
          </cell>
          <cell r="BI24">
            <v>8.1560298045473666E-3</v>
          </cell>
          <cell r="BJ24">
            <v>0.28936982612710915</v>
          </cell>
          <cell r="BK24">
            <v>8.1359727815183608E-2</v>
          </cell>
          <cell r="BM24">
            <v>0.11079208718739471</v>
          </cell>
          <cell r="BN24">
            <v>0.14942281420963921</v>
          </cell>
          <cell r="BO24">
            <v>0.1224479927388489</v>
          </cell>
          <cell r="BP24">
            <v>0.14738775939912349</v>
          </cell>
          <cell r="BQ24">
            <v>0.17339565777700389</v>
          </cell>
          <cell r="BR24">
            <v>0.1894496011238184</v>
          </cell>
          <cell r="BS24">
            <v>0.20194377065479746</v>
          </cell>
          <cell r="BT24">
            <v>0.20843096517133899</v>
          </cell>
          <cell r="BU24">
            <v>0.21123814643345029</v>
          </cell>
          <cell r="BY24" t="str">
            <v xml:space="preserve">   % Margin</v>
          </cell>
          <cell r="CA24">
            <v>6.4942767332898509E-3</v>
          </cell>
          <cell r="CB24">
            <v>-5.1055122894462006E-2</v>
          </cell>
          <cell r="CC24">
            <v>-5.1055122894462006E-2</v>
          </cell>
          <cell r="CD24" t="str">
            <v xml:space="preserve">--  </v>
          </cell>
          <cell r="CJ24" t="str">
            <v>Total EBITDA</v>
          </cell>
          <cell r="CL24">
            <v>27.238413825000009</v>
          </cell>
          <cell r="CM24">
            <v>27.238413825000009</v>
          </cell>
          <cell r="CO24">
            <v>41.117295085999984</v>
          </cell>
          <cell r="CP24">
            <v>41.117295085999984</v>
          </cell>
          <cell r="CR24" t="str">
            <v>Total EBITDA</v>
          </cell>
          <cell r="CS24">
            <v>-3.2880855000000011</v>
          </cell>
          <cell r="CT24">
            <v>0.60742499999999922</v>
          </cell>
        </row>
        <row r="25">
          <cell r="A25" t="str">
            <v xml:space="preserve">EBITDA - excl. Internet </v>
          </cell>
          <cell r="C25">
            <v>24.885777775999998</v>
          </cell>
          <cell r="E25">
            <v>10.063288</v>
          </cell>
          <cell r="F25">
            <v>11.454800000000001</v>
          </cell>
          <cell r="G25">
            <v>11.612279999999998</v>
          </cell>
          <cell r="H25">
            <v>9.0209200000000003</v>
          </cell>
          <cell r="I25">
            <v>42.151287999999994</v>
          </cell>
          <cell r="K25">
            <v>11.654516999999997</v>
          </cell>
          <cell r="L25">
            <v>13.197288000000002</v>
          </cell>
          <cell r="M25">
            <v>10.446368000000003</v>
          </cell>
          <cell r="N25">
            <v>13.646279999999999</v>
          </cell>
          <cell r="O25">
            <v>48.94445300000001</v>
          </cell>
          <cell r="Q25">
            <v>18.753720000000001</v>
          </cell>
          <cell r="R25">
            <v>17.561424000000006</v>
          </cell>
          <cell r="S25">
            <v>14.452584</v>
          </cell>
          <cell r="T25">
            <v>20.836151999999998</v>
          </cell>
          <cell r="U25">
            <v>71.60387999999999</v>
          </cell>
          <cell r="W25">
            <v>19.148250000000001</v>
          </cell>
          <cell r="X25">
            <v>18.907799999999998</v>
          </cell>
          <cell r="Y25">
            <v>17.663599999999999</v>
          </cell>
          <cell r="Z25">
            <v>21.094899999999999</v>
          </cell>
          <cell r="AA25">
            <v>76.814550000000011</v>
          </cell>
          <cell r="AC25">
            <v>17.003699999999998</v>
          </cell>
          <cell r="AD25">
            <v>24.213825</v>
          </cell>
          <cell r="AE25">
            <v>14.955074999999999</v>
          </cell>
          <cell r="AF25">
            <v>15.878225</v>
          </cell>
          <cell r="AG25">
            <v>72.050825000000017</v>
          </cell>
          <cell r="AI25">
            <v>6.4612499999999997</v>
          </cell>
          <cell r="AJ25">
            <v>11.185975000000001</v>
          </cell>
          <cell r="AK25">
            <v>-1.1894000000000007</v>
          </cell>
          <cell r="AL25">
            <v>8.8221999999999969</v>
          </cell>
          <cell r="AM25">
            <v>25.280025000000002</v>
          </cell>
          <cell r="AO25">
            <v>-8.8668250000000004</v>
          </cell>
          <cell r="AP25">
            <v>-9.5147250000000003</v>
          </cell>
          <cell r="AQ25">
            <v>-7.7277499999999986</v>
          </cell>
          <cell r="AR25">
            <v>0.54777499999999946</v>
          </cell>
          <cell r="AS25">
            <v>-25.561524999999996</v>
          </cell>
          <cell r="AU25">
            <v>-12.146750000000001</v>
          </cell>
          <cell r="AV25">
            <v>-8.6172000000000004</v>
          </cell>
          <cell r="AW25">
            <v>-9.2530000000000001</v>
          </cell>
          <cell r="AX25">
            <v>13.078200000000001</v>
          </cell>
          <cell r="AY25">
            <v>-16.938749999999999</v>
          </cell>
          <cell r="BA25">
            <v>-0.94435000000000047</v>
          </cell>
          <cell r="BB25">
            <v>4.666500000000001</v>
          </cell>
          <cell r="BC25">
            <v>-0.42184999999999984</v>
          </cell>
          <cell r="BD25">
            <v>20.048399999999997</v>
          </cell>
          <cell r="BE25">
            <v>23.348699999999997</v>
          </cell>
          <cell r="BG25">
            <v>1.3951999999999996</v>
          </cell>
          <cell r="BH25">
            <v>2.7475153249999993</v>
          </cell>
          <cell r="BI25">
            <v>4.8149150000000001</v>
          </cell>
          <cell r="BJ25">
            <v>38.750161000000006</v>
          </cell>
          <cell r="BK25">
            <v>47.707791325000009</v>
          </cell>
          <cell r="BM25">
            <v>59.369101085999993</v>
          </cell>
          <cell r="BN25">
            <v>79.467147038899981</v>
          </cell>
          <cell r="BO25">
            <v>67.825684554412689</v>
          </cell>
          <cell r="BP25">
            <v>82.483047651390834</v>
          </cell>
          <cell r="BQ25">
            <v>99.38045607240322</v>
          </cell>
          <cell r="BR25">
            <v>112.60264999228114</v>
          </cell>
          <cell r="BS25">
            <v>123.79776171797727</v>
          </cell>
          <cell r="BT25">
            <v>131.86587936098181</v>
          </cell>
          <cell r="BU25">
            <v>137.82329376947553</v>
          </cell>
          <cell r="BY25" t="str">
            <v xml:space="preserve">EBITDA - excl. Internet </v>
          </cell>
          <cell r="CA25">
            <v>17.561424000000006</v>
          </cell>
          <cell r="CB25">
            <v>18.907799999999998</v>
          </cell>
          <cell r="CC25">
            <v>18.907799999999998</v>
          </cell>
          <cell r="CD25">
            <v>7.6666675777544713E-2</v>
          </cell>
          <cell r="CF25" t="str">
            <v>In line</v>
          </cell>
          <cell r="CH25" t="str">
            <v>In line</v>
          </cell>
          <cell r="CV25" t="str">
            <v>In line</v>
          </cell>
        </row>
        <row r="26">
          <cell r="CJ26" t="e">
            <v>#VALUE!</v>
          </cell>
          <cell r="CL26" t="e">
            <v>#REF!</v>
          </cell>
          <cell r="CM26" t="e">
            <v>#REF!</v>
          </cell>
          <cell r="CO26" t="e">
            <v>#REF!</v>
          </cell>
          <cell r="CP26" t="e">
            <v>#REF!</v>
          </cell>
          <cell r="CR26" t="e">
            <v>#VALUE!</v>
          </cell>
        </row>
        <row r="28">
          <cell r="A28" t="str">
            <v>Depreciation and Amortization</v>
          </cell>
          <cell r="C28">
            <v>3.9275000000000002</v>
          </cell>
          <cell r="E28">
            <v>1.1259999999999999</v>
          </cell>
          <cell r="F28">
            <v>1.538</v>
          </cell>
          <cell r="G28">
            <v>1.304</v>
          </cell>
          <cell r="H28">
            <v>1.5649999999999999</v>
          </cell>
          <cell r="I28">
            <v>5.5329999999999995</v>
          </cell>
          <cell r="K28">
            <v>1.3420000000000001</v>
          </cell>
          <cell r="L28">
            <v>1.39</v>
          </cell>
          <cell r="M28">
            <v>1.7609999999999999</v>
          </cell>
          <cell r="N28">
            <v>2.0670000000000002</v>
          </cell>
          <cell r="O28">
            <v>6.5600000000000005</v>
          </cell>
          <cell r="Q28">
            <v>2.1120000000000001</v>
          </cell>
          <cell r="R28">
            <v>2.3239999999999998</v>
          </cell>
          <cell r="S28">
            <v>2.3250000000000002</v>
          </cell>
          <cell r="T28">
            <v>2.3290000000000002</v>
          </cell>
          <cell r="U28">
            <v>9.09</v>
          </cell>
          <cell r="W28">
            <v>1.9780000000000002</v>
          </cell>
          <cell r="X28">
            <v>2.391</v>
          </cell>
          <cell r="Y28">
            <v>2.2490000000000001</v>
          </cell>
          <cell r="Z28">
            <v>2.5750000000000002</v>
          </cell>
          <cell r="AA28">
            <v>9.1930000000000014</v>
          </cell>
          <cell r="AC28">
            <v>3.0550000000000002</v>
          </cell>
          <cell r="AD28">
            <v>3.1179999999999999</v>
          </cell>
          <cell r="AE28">
            <v>2.8410000000000002</v>
          </cell>
          <cell r="AF28">
            <v>2.6549999999999998</v>
          </cell>
          <cell r="AG28">
            <v>11.668999999999999</v>
          </cell>
          <cell r="AI28">
            <v>2.141</v>
          </cell>
          <cell r="AJ28">
            <v>2.0539999999999998</v>
          </cell>
          <cell r="AK28">
            <v>1.885</v>
          </cell>
          <cell r="AL28">
            <v>3.589</v>
          </cell>
          <cell r="AM28">
            <v>9.6690000000000005</v>
          </cell>
          <cell r="AO28">
            <v>1.6739999999999999</v>
          </cell>
          <cell r="AP28">
            <v>1.635</v>
          </cell>
          <cell r="AQ28">
            <v>1.667</v>
          </cell>
          <cell r="AR28">
            <v>1.696</v>
          </cell>
          <cell r="AS28">
            <v>6.6719999999999997</v>
          </cell>
          <cell r="AU28">
            <v>1.6870000000000001</v>
          </cell>
          <cell r="AV28">
            <v>1.72</v>
          </cell>
          <cell r="AW28">
            <v>2.0750000000000002</v>
          </cell>
          <cell r="AX28">
            <v>2.3149999999999999</v>
          </cell>
          <cell r="AY28">
            <v>7.7970000000000006</v>
          </cell>
          <cell r="BA28">
            <v>2.2069999999999999</v>
          </cell>
          <cell r="BB28">
            <v>2.2360000000000002</v>
          </cell>
          <cell r="BC28">
            <v>2.2719999999999998</v>
          </cell>
          <cell r="BD28">
            <v>1.8819999999999999</v>
          </cell>
          <cell r="BE28">
            <v>8.5969999999999995</v>
          </cell>
          <cell r="BG28">
            <v>1.978</v>
          </cell>
          <cell r="BH28">
            <v>2</v>
          </cell>
          <cell r="BI28">
            <v>2</v>
          </cell>
          <cell r="BJ28">
            <v>2.0058936685610975</v>
          </cell>
          <cell r="BK28">
            <v>7.9838936685610973</v>
          </cell>
          <cell r="BM28">
            <v>8.00628163642644</v>
          </cell>
          <cell r="BN28">
            <v>8.2434458125067724</v>
          </cell>
          <cell r="BO28">
            <v>8.4360097911395808</v>
          </cell>
          <cell r="BP28">
            <v>8.6270469589484033</v>
          </cell>
          <cell r="BQ28">
            <v>8.9319753657186851</v>
          </cell>
          <cell r="BR28">
            <v>9.1571172048210414</v>
          </cell>
          <cell r="BS28">
            <v>9.3813561044171685</v>
          </cell>
          <cell r="BT28">
            <v>9.6053031067680124</v>
          </cell>
          <cell r="BU28">
            <v>9.8294921578497245</v>
          </cell>
          <cell r="BY28" t="str">
            <v>Depreciation and Amortization</v>
          </cell>
          <cell r="CA28">
            <v>2.2360000000000002</v>
          </cell>
          <cell r="CB28">
            <v>2</v>
          </cell>
          <cell r="CC28">
            <v>2</v>
          </cell>
          <cell r="CD28">
            <v>-0.10554561717352429</v>
          </cell>
          <cell r="CJ28" t="str">
            <v>Operating Profit</v>
          </cell>
          <cell r="CL28">
            <v>19.2545201564389</v>
          </cell>
          <cell r="CM28">
            <v>19.2545201564389</v>
          </cell>
          <cell r="CO28">
            <v>33.111013449573548</v>
          </cell>
          <cell r="CP28">
            <v>33.111013449573548</v>
          </cell>
          <cell r="CR28" t="str">
            <v>Operating Profit</v>
          </cell>
          <cell r="CS28">
            <v>-5.1880855000000015</v>
          </cell>
          <cell r="CT28">
            <v>-1.3925750000000008</v>
          </cell>
        </row>
        <row r="30">
          <cell r="A30" t="str">
            <v>Operating Profit</v>
          </cell>
          <cell r="C30">
            <v>16.590736</v>
          </cell>
          <cell r="E30">
            <v>6.9509999999999987</v>
          </cell>
          <cell r="F30">
            <v>8.3019999999999996</v>
          </cell>
          <cell r="G30">
            <v>9.0439999999999987</v>
          </cell>
          <cell r="H30">
            <v>3.0880000000000005</v>
          </cell>
          <cell r="I30">
            <v>27.384999999999998</v>
          </cell>
          <cell r="K30">
            <v>7.4198209999999953</v>
          </cell>
          <cell r="L30">
            <v>8.0449999999999999</v>
          </cell>
          <cell r="M30">
            <v>3.9130000000000029</v>
          </cell>
          <cell r="N30">
            <v>2.9439999999999991</v>
          </cell>
          <cell r="O30">
            <v>22.321820999999996</v>
          </cell>
          <cell r="Q30">
            <v>9.3469999999999995</v>
          </cell>
          <cell r="R30">
            <v>8.5430000000000028</v>
          </cell>
          <cell r="S30">
            <v>5.1999999999999993</v>
          </cell>
          <cell r="T30">
            <v>8.6169999999999973</v>
          </cell>
          <cell r="U30">
            <v>31.706999999999997</v>
          </cell>
          <cell r="W30">
            <v>10.146000000000001</v>
          </cell>
          <cell r="X30">
            <v>8.7039999999999988</v>
          </cell>
          <cell r="Y30">
            <v>8.1440000000000001</v>
          </cell>
          <cell r="Z30">
            <v>10.655999999999999</v>
          </cell>
          <cell r="AA30">
            <v>37.65</v>
          </cell>
          <cell r="AC30">
            <v>5.7929999999999993</v>
          </cell>
          <cell r="AD30">
            <v>13.079999999999997</v>
          </cell>
          <cell r="AE30">
            <v>4.4790000000000001</v>
          </cell>
          <cell r="AF30">
            <v>4.3000000000000007</v>
          </cell>
          <cell r="AG30">
            <v>27.651999999999997</v>
          </cell>
          <cell r="AI30">
            <v>-4.2750000000000004</v>
          </cell>
          <cell r="AJ30">
            <v>3.085</v>
          </cell>
          <cell r="AK30">
            <v>-6.3820000000000006</v>
          </cell>
          <cell r="AL30">
            <v>2.263999999999998</v>
          </cell>
          <cell r="AM30">
            <v>-5.3080000000000016</v>
          </cell>
          <cell r="AO30">
            <v>-16.539000000000001</v>
          </cell>
          <cell r="AP30">
            <v>-16.327999999999999</v>
          </cell>
          <cell r="AQ30">
            <v>-14.359999999999998</v>
          </cell>
          <cell r="AR30">
            <v>-9.4840000000000018</v>
          </cell>
          <cell r="AS30">
            <v>-56.711000000000006</v>
          </cell>
          <cell r="AU30">
            <v>-19.782</v>
          </cell>
          <cell r="AV30">
            <v>-17.380000000000003</v>
          </cell>
          <cell r="AW30">
            <v>-16.053999999999998</v>
          </cell>
          <cell r="AX30">
            <v>6.6350000000000016</v>
          </cell>
          <cell r="AY30">
            <v>-46.581000000000003</v>
          </cell>
          <cell r="BA30">
            <v>-7.6909999999999998</v>
          </cell>
          <cell r="BB30">
            <v>-1.7979999999999996</v>
          </cell>
          <cell r="BC30">
            <v>-7.9269999999999996</v>
          </cell>
          <cell r="BD30">
            <v>11.774999999999995</v>
          </cell>
          <cell r="BE30">
            <v>-5.6410000000000018</v>
          </cell>
          <cell r="BG30">
            <v>-6.851</v>
          </cell>
          <cell r="BH30">
            <v>-5.6774846750000005</v>
          </cell>
          <cell r="BI30">
            <v>-1.3925750000000008</v>
          </cell>
          <cell r="BJ30">
            <v>33.175579831438903</v>
          </cell>
          <cell r="BK30">
            <v>19.2545201564389</v>
          </cell>
          <cell r="BM30">
            <v>33.111013449573548</v>
          </cell>
          <cell r="BN30">
            <v>53.660126518268221</v>
          </cell>
          <cell r="BO30">
            <v>41.964045397773113</v>
          </cell>
          <cell r="BP30">
            <v>56.689607492579903</v>
          </cell>
          <cell r="BQ30">
            <v>73.640574586685219</v>
          </cell>
          <cell r="BR30">
            <v>86.707169423868578</v>
          </cell>
          <cell r="BS30">
            <v>97.74687029232004</v>
          </cell>
          <cell r="BT30">
            <v>105.6348952008311</v>
          </cell>
          <cell r="BU30">
            <v>111.14380349623181</v>
          </cell>
          <cell r="BY30" t="str">
            <v>Operating Profit</v>
          </cell>
          <cell r="CA30">
            <v>-1.7979999999999996</v>
          </cell>
          <cell r="CB30">
            <v>-5.6774846750000005</v>
          </cell>
          <cell r="CC30">
            <v>-5.6774846750000005</v>
          </cell>
          <cell r="CD30" t="str">
            <v xml:space="preserve">--  </v>
          </cell>
          <cell r="CJ30" t="str">
            <v>EPS - Dil. (incl. stock comp)</v>
          </cell>
          <cell r="CL30">
            <v>0.4252617638516506</v>
          </cell>
          <cell r="CM30">
            <v>0.4252617638516506</v>
          </cell>
          <cell r="CO30">
            <v>0.44657386746053679</v>
          </cell>
          <cell r="CP30">
            <v>0.44657386746053679</v>
          </cell>
          <cell r="CR30" t="str">
            <v>EPS - Dil. (incl. stock comp)</v>
          </cell>
          <cell r="CS30">
            <v>-7.9409500600880506E-2</v>
          </cell>
          <cell r="CT30">
            <v>-9.1296321356533136E-3</v>
          </cell>
        </row>
        <row r="31">
          <cell r="A31" t="str">
            <v xml:space="preserve">   % Margin</v>
          </cell>
          <cell r="C31">
            <v>0.12491028729793119</v>
          </cell>
          <cell r="E31">
            <v>0.16432624113475175</v>
          </cell>
          <cell r="F31">
            <v>0.188883580187928</v>
          </cell>
          <cell r="G31">
            <v>0.21240517626059791</v>
          </cell>
          <cell r="H31">
            <v>6.0294835497412873E-2</v>
          </cell>
          <cell r="I31">
            <v>0.15209917410453935</v>
          </cell>
          <cell r="K31">
            <v>0.13900522687249417</v>
          </cell>
          <cell r="L31">
            <v>0.13841336476093805</v>
          </cell>
          <cell r="M31">
            <v>7.8514386612624956E-2</v>
          </cell>
          <cell r="N31">
            <v>4.1479978583706695E-2</v>
          </cell>
          <cell r="O31">
            <v>9.6085113618265008E-2</v>
          </cell>
          <cell r="Q31">
            <v>0.13517773985479997</v>
          </cell>
          <cell r="R31">
            <v>0.12346624658563732</v>
          </cell>
          <cell r="S31">
            <v>8.4021393139330089E-2</v>
          </cell>
          <cell r="T31">
            <v>0.10073885290747969</v>
          </cell>
          <cell r="U31">
            <v>0.11095441725047767</v>
          </cell>
          <cell r="W31">
            <v>0.14422379849038366</v>
          </cell>
          <cell r="X31">
            <v>0.12837758112094394</v>
          </cell>
          <cell r="Y31">
            <v>0.11826723399311656</v>
          </cell>
          <cell r="Z31">
            <v>0.1275129236071223</v>
          </cell>
          <cell r="AA31">
            <v>0.12956934110634666</v>
          </cell>
          <cell r="AC31">
            <v>8.5242572727674021E-2</v>
          </cell>
          <cell r="AD31">
            <v>0.16640797944072663</v>
          </cell>
          <cell r="AE31">
            <v>6.3145874159394336E-2</v>
          </cell>
          <cell r="AF31">
            <v>5.5443093466740596E-2</v>
          </cell>
          <cell r="AG31">
            <v>9.3720026165145437E-2</v>
          </cell>
          <cell r="AI31">
            <v>-7.3678949364034338E-2</v>
          </cell>
          <cell r="AJ31">
            <v>4.6897327536408157E-2</v>
          </cell>
          <cell r="AK31">
            <v>-0.12469714732317311</v>
          </cell>
          <cell r="AL31">
            <v>3.1949422821822671E-2</v>
          </cell>
          <cell r="AM31">
            <v>-2.1590751934137637E-2</v>
          </cell>
          <cell r="AO31">
            <v>-0.37165456956023463</v>
          </cell>
          <cell r="AP31">
            <v>-0.37048466146306042</v>
          </cell>
          <cell r="AQ31">
            <v>-0.37151062013297798</v>
          </cell>
          <cell r="AR31">
            <v>-0.15751013087092278</v>
          </cell>
          <cell r="AS31">
            <v>-0.30255871274768192</v>
          </cell>
          <cell r="AU31">
            <v>-0.51162550109918536</v>
          </cell>
          <cell r="AV31">
            <v>-0.37822898304715896</v>
          </cell>
          <cell r="AW31">
            <v>-0.38849094956925756</v>
          </cell>
          <cell r="AX31">
            <v>7.8556967120919724E-2</v>
          </cell>
          <cell r="AY31">
            <v>-0.22139153331020286</v>
          </cell>
          <cell r="BA31">
            <v>-0.12388254433580852</v>
          </cell>
          <cell r="BB31">
            <v>-2.6659154261313087E-2</v>
          </cell>
          <cell r="BC31">
            <v>-0.12984438984438984</v>
          </cell>
          <cell r="BD31">
            <v>0.12494826982459484</v>
          </cell>
          <cell r="BE31">
            <v>-1.98057693388012E-2</v>
          </cell>
          <cell r="BG31">
            <v>-0.10270594408215276</v>
          </cell>
          <cell r="BH31">
            <v>-7.8821450918364372E-2</v>
          </cell>
          <cell r="BI31">
            <v>-1.8698412487249572E-2</v>
          </cell>
          <cell r="BJ31">
            <v>0.27287122489311044</v>
          </cell>
          <cell r="BK31">
            <v>5.7512251969019886E-2</v>
          </cell>
          <cell r="BM31">
            <v>8.9218862313178202E-2</v>
          </cell>
          <cell r="BN31">
            <v>0.12952478852692645</v>
          </cell>
          <cell r="BO31">
            <v>0.10195252975218222</v>
          </cell>
          <cell r="BP31">
            <v>0.12792073169864585</v>
          </cell>
          <cell r="BQ31">
            <v>0.15463923394511883</v>
          </cell>
          <cell r="BR31">
            <v>0.17135305794901926</v>
          </cell>
          <cell r="BS31">
            <v>0.18425929580346076</v>
          </cell>
          <cell r="BT31">
            <v>0.19105818530191296</v>
          </cell>
          <cell r="BU31">
            <v>0.19407432781893891</v>
          </cell>
        </row>
        <row r="32">
          <cell r="BY32" t="str">
            <v>Interest Expense/(Income)</v>
          </cell>
          <cell r="CA32">
            <v>-1.3560000000000001</v>
          </cell>
          <cell r="CB32">
            <v>-0.90605690349103563</v>
          </cell>
          <cell r="CC32">
            <v>-0.90605690349103563</v>
          </cell>
          <cell r="CD32" t="str">
            <v xml:space="preserve">--  </v>
          </cell>
          <cell r="CF32" t="str">
            <v xml:space="preserve">Net cash at end of 2Q was $81.9 mil vs. $87.3 mil at 1Q-end and $63.8 mil at the end of 4Q'06 </v>
          </cell>
          <cell r="CH32" t="str">
            <v xml:space="preserve">Net cash at end of 1Q was $87.3 mil vs. $63.8 mil at the end of 4Q'06 </v>
          </cell>
          <cell r="CJ32" t="str">
            <v xml:space="preserve">Source:  Morgan Stanley Research       </v>
          </cell>
          <cell r="CR32" t="str">
            <v xml:space="preserve">Source:  Morgan Stanley Research       </v>
          </cell>
          <cell r="CV32" t="str">
            <v>Net cash at end of 2Q was $115.5 vs. $120.9 mil at the end of 1Q</v>
          </cell>
        </row>
        <row r="33">
          <cell r="A33" t="str">
            <v>Interest Expense/(Income)</v>
          </cell>
          <cell r="C33">
            <v>2.1949999999999998</v>
          </cell>
          <cell r="E33">
            <v>0.60699999999999998</v>
          </cell>
          <cell r="F33">
            <v>0.70799999999999996</v>
          </cell>
          <cell r="G33">
            <v>0.45400000000000001</v>
          </cell>
          <cell r="H33">
            <v>0.47399999999999998</v>
          </cell>
          <cell r="I33">
            <v>2.2429999999999999</v>
          </cell>
          <cell r="K33">
            <v>0.45700000000000002</v>
          </cell>
          <cell r="L33">
            <v>0.14000000000000001</v>
          </cell>
          <cell r="M33">
            <v>0.20100000000000001</v>
          </cell>
          <cell r="N33">
            <v>-1.298</v>
          </cell>
          <cell r="O33">
            <v>-0.5</v>
          </cell>
          <cell r="Q33">
            <v>-1.385</v>
          </cell>
          <cell r="R33">
            <v>-1.3129999999999999</v>
          </cell>
          <cell r="S33">
            <v>-1.3879999999999999</v>
          </cell>
          <cell r="T33">
            <v>-1.4830000000000001</v>
          </cell>
          <cell r="U33">
            <v>-5.5690000000000008</v>
          </cell>
          <cell r="W33">
            <v>-1.2949999999999999</v>
          </cell>
          <cell r="X33">
            <v>-1.0960000000000001</v>
          </cell>
          <cell r="Y33">
            <v>-0.86599999999999999</v>
          </cell>
          <cell r="Z33">
            <v>-0.624</v>
          </cell>
          <cell r="AA33">
            <v>-3.8810000000000002</v>
          </cell>
          <cell r="AC33">
            <v>-0.49</v>
          </cell>
          <cell r="AD33">
            <v>-0.56799999999999995</v>
          </cell>
          <cell r="AE33">
            <v>-0.54500000000000004</v>
          </cell>
          <cell r="AF33">
            <v>-0.51700000000000002</v>
          </cell>
          <cell r="AG33">
            <v>-2.1199999999999997</v>
          </cell>
          <cell r="AI33">
            <v>-0.40200000000000002</v>
          </cell>
          <cell r="AJ33">
            <v>-0.39500000000000002</v>
          </cell>
          <cell r="AK33">
            <v>-0.29299999999999998</v>
          </cell>
          <cell r="AL33">
            <v>-0.34899999999999998</v>
          </cell>
          <cell r="AM33">
            <v>-1.4390000000000001</v>
          </cell>
          <cell r="AO33">
            <v>-0.36199999999999999</v>
          </cell>
          <cell r="AP33">
            <v>-0.31900000000000001</v>
          </cell>
          <cell r="AQ33">
            <v>-0.51100000000000001</v>
          </cell>
          <cell r="AR33">
            <v>-0.60699999999999998</v>
          </cell>
          <cell r="AS33">
            <v>-1.7990000000000002</v>
          </cell>
          <cell r="AU33">
            <v>-0.76900000000000002</v>
          </cell>
          <cell r="AV33">
            <v>-0.89</v>
          </cell>
          <cell r="AW33">
            <v>-1.0329999999999999</v>
          </cell>
          <cell r="AX33">
            <v>-0.73099999999999998</v>
          </cell>
          <cell r="AY33">
            <v>-3.423</v>
          </cell>
          <cell r="BA33">
            <v>-1.046</v>
          </cell>
          <cell r="BB33">
            <v>-1.3560000000000001</v>
          </cell>
          <cell r="BC33">
            <v>-1.1919999999999999</v>
          </cell>
          <cell r="BD33">
            <v>-0.91600000000000004</v>
          </cell>
          <cell r="BE33">
            <v>-4.5100000000000007</v>
          </cell>
          <cell r="BG33">
            <v>-0.77100000000000002</v>
          </cell>
          <cell r="BH33">
            <v>-0.90605690349103563</v>
          </cell>
          <cell r="BI33">
            <v>-0.90605690349103563</v>
          </cell>
          <cell r="BJ33">
            <v>-0.90605690349103563</v>
          </cell>
          <cell r="BK33">
            <v>-3.4891707104731071</v>
          </cell>
          <cell r="BM33">
            <v>-4.5187348118025534</v>
          </cell>
          <cell r="BN33">
            <v>-7.3383437130845213</v>
          </cell>
          <cell r="BO33">
            <v>-9.367305533092857</v>
          </cell>
          <cell r="BP33">
            <v>-11.246933500363633</v>
          </cell>
          <cell r="BQ33">
            <v>-13.554206286817937</v>
          </cell>
          <cell r="BR33">
            <v>-16.399776300338925</v>
          </cell>
          <cell r="BS33">
            <v>-19.752710715481307</v>
          </cell>
          <cell r="BT33">
            <v>-23.506202831671818</v>
          </cell>
          <cell r="BU33">
            <v>-23.506202831671818</v>
          </cell>
          <cell r="BY33" t="str">
            <v>Other Expense</v>
          </cell>
          <cell r="CA33">
            <v>0</v>
          </cell>
          <cell r="CB33">
            <v>0</v>
          </cell>
          <cell r="CC33">
            <v>0</v>
          </cell>
          <cell r="CD33" t="str">
            <v xml:space="preserve">--  </v>
          </cell>
          <cell r="CJ33" t="str">
            <v>E =  Morgan Stanley Research Estimates       A = Actual</v>
          </cell>
          <cell r="CR33" t="str">
            <v>E =  Morgan Stanley Research Estimates       A = Actual</v>
          </cell>
          <cell r="CZ33" t="str">
            <v>mstag:interestIncome</v>
          </cell>
          <cell r="DA33">
            <v>6</v>
          </cell>
          <cell r="DB33" t="str">
            <v>ISO4217:USD</v>
          </cell>
          <cell r="DC33" t="b">
            <v>1</v>
          </cell>
          <cell r="DD33" t="b">
            <v>0</v>
          </cell>
        </row>
        <row r="34">
          <cell r="A34" t="str">
            <v>Other Expense</v>
          </cell>
          <cell r="C34">
            <v>0</v>
          </cell>
          <cell r="E34">
            <v>0</v>
          </cell>
          <cell r="F34">
            <v>0</v>
          </cell>
          <cell r="G34">
            <v>0.30499999999999999</v>
          </cell>
          <cell r="H34">
            <v>0</v>
          </cell>
          <cell r="I34">
            <v>0.30499999999999999</v>
          </cell>
          <cell r="K34">
            <v>0</v>
          </cell>
          <cell r="L34">
            <v>0</v>
          </cell>
          <cell r="M34">
            <v>0</v>
          </cell>
          <cell r="N34">
            <v>0</v>
          </cell>
          <cell r="O34">
            <v>0</v>
          </cell>
          <cell r="Q34">
            <v>0</v>
          </cell>
          <cell r="R34">
            <v>0</v>
          </cell>
          <cell r="S34">
            <v>0</v>
          </cell>
          <cell r="T34">
            <v>0</v>
          </cell>
          <cell r="U34">
            <v>0</v>
          </cell>
          <cell r="W34">
            <v>0</v>
          </cell>
          <cell r="X34">
            <v>0</v>
          </cell>
          <cell r="Y34">
            <v>0</v>
          </cell>
          <cell r="Z34">
            <v>0</v>
          </cell>
          <cell r="AA34">
            <v>0</v>
          </cell>
          <cell r="AC34">
            <v>0</v>
          </cell>
          <cell r="AD34">
            <v>0</v>
          </cell>
          <cell r="AE34">
            <v>0</v>
          </cell>
          <cell r="AF34">
            <v>0</v>
          </cell>
          <cell r="AG34">
            <v>0</v>
          </cell>
          <cell r="AI34">
            <v>0</v>
          </cell>
          <cell r="AJ34">
            <v>0</v>
          </cell>
          <cell r="AK34">
            <v>0</v>
          </cell>
          <cell r="AL34">
            <v>0</v>
          </cell>
          <cell r="AM34">
            <v>0</v>
          </cell>
          <cell r="AO34">
            <v>0</v>
          </cell>
          <cell r="AP34">
            <v>0</v>
          </cell>
          <cell r="AQ34">
            <v>0</v>
          </cell>
          <cell r="AR34">
            <v>0</v>
          </cell>
          <cell r="AS34">
            <v>0</v>
          </cell>
          <cell r="AU34">
            <v>0</v>
          </cell>
          <cell r="AV34">
            <v>0</v>
          </cell>
          <cell r="AW34">
            <v>0</v>
          </cell>
          <cell r="AX34">
            <v>0</v>
          </cell>
          <cell r="AY34">
            <v>0</v>
          </cell>
          <cell r="BA34">
            <v>0</v>
          </cell>
          <cell r="BB34">
            <v>0</v>
          </cell>
          <cell r="BC34">
            <v>0</v>
          </cell>
          <cell r="BD34">
            <v>0</v>
          </cell>
          <cell r="BE34">
            <v>0</v>
          </cell>
          <cell r="BG34">
            <v>0</v>
          </cell>
          <cell r="BH34">
            <v>0</v>
          </cell>
          <cell r="BI34">
            <v>0</v>
          </cell>
          <cell r="BJ34">
            <v>0</v>
          </cell>
          <cell r="BK34">
            <v>0</v>
          </cell>
          <cell r="BM34">
            <v>0</v>
          </cell>
          <cell r="BN34">
            <v>0</v>
          </cell>
          <cell r="BO34">
            <v>0</v>
          </cell>
          <cell r="BP34">
            <v>0</v>
          </cell>
          <cell r="BQ34">
            <v>0</v>
          </cell>
          <cell r="BR34">
            <v>0</v>
          </cell>
          <cell r="BS34">
            <v>0</v>
          </cell>
          <cell r="BT34">
            <v>0</v>
          </cell>
          <cell r="BU34">
            <v>0</v>
          </cell>
          <cell r="BY34" t="str">
            <v>Total Other Expense/(Income)</v>
          </cell>
          <cell r="CA34">
            <v>-1.3560000000000001</v>
          </cell>
          <cell r="CB34">
            <v>-0.90605690349103563</v>
          </cell>
          <cell r="CC34">
            <v>-0.90605690349103563</v>
          </cell>
          <cell r="CD34" t="str">
            <v xml:space="preserve">--  </v>
          </cell>
          <cell r="CF34" t="str">
            <v>Excludes $0.4 mil legal settlement</v>
          </cell>
          <cell r="CZ34" t="str">
            <v>mstag:otherOperatingExpense</v>
          </cell>
          <cell r="DA34">
            <v>6</v>
          </cell>
          <cell r="DB34" t="str">
            <v>ISO4217:USD</v>
          </cell>
          <cell r="DC34" t="b">
            <v>1</v>
          </cell>
          <cell r="DD34" t="b">
            <v>0</v>
          </cell>
        </row>
        <row r="35">
          <cell r="A35" t="str">
            <v>Total Other Expense/(Income)</v>
          </cell>
          <cell r="C35">
            <v>2.1949999999999998</v>
          </cell>
          <cell r="E35">
            <v>0.60699999999999998</v>
          </cell>
          <cell r="F35">
            <v>0.70799999999999996</v>
          </cell>
          <cell r="G35">
            <v>0.75900000000000001</v>
          </cell>
          <cell r="H35">
            <v>0.47399999999999998</v>
          </cell>
          <cell r="I35">
            <v>2.548</v>
          </cell>
          <cell r="K35">
            <v>0.45700000000000002</v>
          </cell>
          <cell r="L35">
            <v>0.14000000000000001</v>
          </cell>
          <cell r="M35">
            <v>0.20100000000000001</v>
          </cell>
          <cell r="N35">
            <v>-1.298</v>
          </cell>
          <cell r="O35">
            <v>-0.5</v>
          </cell>
          <cell r="Q35">
            <v>-1.385</v>
          </cell>
          <cell r="R35">
            <v>-1.3129999999999999</v>
          </cell>
          <cell r="S35">
            <v>-1.3879999999999999</v>
          </cell>
          <cell r="T35">
            <v>-1.4830000000000001</v>
          </cell>
          <cell r="U35">
            <v>-5.5690000000000008</v>
          </cell>
          <cell r="W35">
            <v>-1.2949999999999999</v>
          </cell>
          <cell r="X35">
            <v>-1.0960000000000001</v>
          </cell>
          <cell r="Y35">
            <v>-0.86599999999999999</v>
          </cell>
          <cell r="Z35">
            <v>-0.624</v>
          </cell>
          <cell r="AA35">
            <v>-3.8810000000000002</v>
          </cell>
          <cell r="AC35">
            <v>-0.49</v>
          </cell>
          <cell r="AD35">
            <v>-0.56799999999999995</v>
          </cell>
          <cell r="AE35">
            <v>-0.54500000000000004</v>
          </cell>
          <cell r="AF35">
            <v>-0.51700000000000002</v>
          </cell>
          <cell r="AG35">
            <v>-2.1199999999999997</v>
          </cell>
          <cell r="AI35">
            <v>-0.40200000000000002</v>
          </cell>
          <cell r="AJ35">
            <v>-0.39500000000000002</v>
          </cell>
          <cell r="AK35">
            <v>-0.29299999999999998</v>
          </cell>
          <cell r="AL35">
            <v>-0.34899999999999998</v>
          </cell>
          <cell r="AM35">
            <v>-1.4390000000000001</v>
          </cell>
          <cell r="AO35">
            <v>-0.36199999999999999</v>
          </cell>
          <cell r="AP35">
            <v>-0.31900000000000001</v>
          </cell>
          <cell r="AQ35">
            <v>-0.51100000000000001</v>
          </cell>
          <cell r="AR35">
            <v>-0.60699999999999998</v>
          </cell>
          <cell r="AS35">
            <v>-1.7990000000000002</v>
          </cell>
          <cell r="AU35">
            <v>-0.76900000000000002</v>
          </cell>
          <cell r="AV35">
            <v>-0.89</v>
          </cell>
          <cell r="AW35">
            <v>-1.0329999999999999</v>
          </cell>
          <cell r="AX35">
            <v>-0.73099999999999998</v>
          </cell>
          <cell r="AY35">
            <v>-3.423</v>
          </cell>
          <cell r="BA35">
            <v>-1.046</v>
          </cell>
          <cell r="BB35">
            <v>-1.3560000000000001</v>
          </cell>
          <cell r="BC35">
            <v>-1.1919999999999999</v>
          </cell>
          <cell r="BD35">
            <v>-0.91600000000000004</v>
          </cell>
          <cell r="BE35">
            <v>-4.5100000000000007</v>
          </cell>
          <cell r="BG35">
            <v>-0.77100000000000002</v>
          </cell>
          <cell r="BH35">
            <v>-0.90605690349103563</v>
          </cell>
          <cell r="BI35">
            <v>-0.90605690349103563</v>
          </cell>
          <cell r="BJ35">
            <v>-0.90605690349103563</v>
          </cell>
          <cell r="BK35">
            <v>-3.4891707104731071</v>
          </cell>
          <cell r="BM35">
            <v>-4.5187348118025534</v>
          </cell>
          <cell r="BN35">
            <v>-7.3383437130845213</v>
          </cell>
          <cell r="BO35">
            <v>-9.367305533092857</v>
          </cell>
          <cell r="BP35">
            <v>-11.246933500363633</v>
          </cell>
          <cell r="BQ35">
            <v>-13.554206286817937</v>
          </cell>
          <cell r="BR35">
            <v>-16.399776300338925</v>
          </cell>
          <cell r="BS35">
            <v>-19.752710715481307</v>
          </cell>
          <cell r="BT35">
            <v>-23.506202831671818</v>
          </cell>
          <cell r="BU35">
            <v>-23.506202831671818</v>
          </cell>
        </row>
        <row r="36">
          <cell r="BY36" t="str">
            <v>Pre-tax Income</v>
          </cell>
          <cell r="CA36">
            <v>-0.4419999999999995</v>
          </cell>
          <cell r="CB36">
            <v>-4.7714277715089652</v>
          </cell>
          <cell r="CC36">
            <v>-4.7714277715089652</v>
          </cell>
          <cell r="CD36" t="str">
            <v xml:space="preserve">--  </v>
          </cell>
        </row>
        <row r="37">
          <cell r="A37" t="str">
            <v>Pre-tax Income</v>
          </cell>
          <cell r="C37">
            <v>14.395735999999999</v>
          </cell>
          <cell r="E37">
            <v>6.3439999999999985</v>
          </cell>
          <cell r="F37">
            <v>7.5939999999999994</v>
          </cell>
          <cell r="G37">
            <v>8.2849999999999984</v>
          </cell>
          <cell r="H37">
            <v>2.6140000000000008</v>
          </cell>
          <cell r="I37">
            <v>24.836999999999996</v>
          </cell>
          <cell r="K37">
            <v>6.9628209999999955</v>
          </cell>
          <cell r="L37">
            <v>7.9050000000000002</v>
          </cell>
          <cell r="M37">
            <v>3.7120000000000029</v>
          </cell>
          <cell r="N37">
            <v>4.2419999999999991</v>
          </cell>
          <cell r="O37">
            <v>22.821821</v>
          </cell>
          <cell r="Q37">
            <v>10.731999999999999</v>
          </cell>
          <cell r="R37">
            <v>9.8560000000000034</v>
          </cell>
          <cell r="S37">
            <v>6.5879999999999992</v>
          </cell>
          <cell r="T37">
            <v>10.099999999999998</v>
          </cell>
          <cell r="U37">
            <v>37.275999999999996</v>
          </cell>
          <cell r="W37">
            <v>11.441000000000001</v>
          </cell>
          <cell r="X37">
            <v>9.7999999999999989</v>
          </cell>
          <cell r="Y37">
            <v>9.01</v>
          </cell>
          <cell r="Z37">
            <v>11.28</v>
          </cell>
          <cell r="AA37">
            <v>41.530999999999999</v>
          </cell>
          <cell r="AC37">
            <v>6.2829999999999995</v>
          </cell>
          <cell r="AD37">
            <v>13.647999999999996</v>
          </cell>
          <cell r="AE37">
            <v>5.024</v>
          </cell>
          <cell r="AF37">
            <v>4.8170000000000011</v>
          </cell>
          <cell r="AG37">
            <v>29.771999999999998</v>
          </cell>
          <cell r="AI37">
            <v>-3.8730000000000002</v>
          </cell>
          <cell r="AJ37">
            <v>3.48</v>
          </cell>
          <cell r="AK37">
            <v>-6.0890000000000004</v>
          </cell>
          <cell r="AL37">
            <v>2.6129999999999978</v>
          </cell>
          <cell r="AM37">
            <v>-3.8690000000000015</v>
          </cell>
          <cell r="AO37">
            <v>-16.177000000000003</v>
          </cell>
          <cell r="AP37">
            <v>-16.009</v>
          </cell>
          <cell r="AQ37">
            <v>-13.848999999999998</v>
          </cell>
          <cell r="AR37">
            <v>-8.8770000000000024</v>
          </cell>
          <cell r="AS37">
            <v>-54.912000000000006</v>
          </cell>
          <cell r="AU37">
            <v>-19.013000000000002</v>
          </cell>
          <cell r="AV37">
            <v>-16.490000000000002</v>
          </cell>
          <cell r="AW37">
            <v>-15.020999999999999</v>
          </cell>
          <cell r="AX37">
            <v>7.3660000000000014</v>
          </cell>
          <cell r="AY37">
            <v>-43.158000000000001</v>
          </cell>
          <cell r="BA37">
            <v>-6.6449999999999996</v>
          </cell>
          <cell r="BB37">
            <v>-0.4419999999999995</v>
          </cell>
          <cell r="BC37">
            <v>-6.7349999999999994</v>
          </cell>
          <cell r="BD37">
            <v>12.690999999999995</v>
          </cell>
          <cell r="BE37">
            <v>-1.1310000000000038</v>
          </cell>
          <cell r="BG37">
            <v>-6.08</v>
          </cell>
          <cell r="BH37">
            <v>-4.7714277715089652</v>
          </cell>
          <cell r="BI37">
            <v>-0.48651809650896516</v>
          </cell>
          <cell r="BJ37">
            <v>34.081636734929937</v>
          </cell>
          <cell r="BK37">
            <v>22.743690866912004</v>
          </cell>
          <cell r="BM37">
            <v>37.629748261376101</v>
          </cell>
          <cell r="BN37">
            <v>60.998470231352741</v>
          </cell>
          <cell r="BO37">
            <v>51.331350930865966</v>
          </cell>
          <cell r="BP37">
            <v>67.936540992943534</v>
          </cell>
          <cell r="BQ37">
            <v>87.194780873503163</v>
          </cell>
          <cell r="BR37">
            <v>103.10694572420751</v>
          </cell>
          <cell r="BS37">
            <v>117.49958100780134</v>
          </cell>
          <cell r="BT37">
            <v>129.14109803250292</v>
          </cell>
          <cell r="BU37">
            <v>134.65000632790364</v>
          </cell>
        </row>
        <row r="38">
          <cell r="BY38" t="str">
            <v>Income Taxes</v>
          </cell>
          <cell r="CA38">
            <v>-0.22900000000000001</v>
          </cell>
          <cell r="CB38">
            <v>0</v>
          </cell>
          <cell r="CC38">
            <v>0</v>
          </cell>
          <cell r="CD38" t="str">
            <v xml:space="preserve">--  </v>
          </cell>
          <cell r="CF38" t="str">
            <v>Adjusted for one-time items</v>
          </cell>
        </row>
        <row r="39">
          <cell r="A39" t="str">
            <v>Income Taxes</v>
          </cell>
          <cell r="C39">
            <v>0.46683200000000002</v>
          </cell>
          <cell r="E39">
            <v>0.32800000000000001</v>
          </cell>
          <cell r="F39">
            <v>0.42199999999999999</v>
          </cell>
          <cell r="G39">
            <v>3.5819999999999999</v>
          </cell>
          <cell r="H39">
            <v>0.28100000000000003</v>
          </cell>
          <cell r="I39">
            <v>4.6129999999999995</v>
          </cell>
          <cell r="K39">
            <v>3.5149999999999997</v>
          </cell>
          <cell r="L39">
            <v>3.94</v>
          </cell>
          <cell r="M39">
            <v>1.7977000000000001</v>
          </cell>
          <cell r="N39">
            <v>1.8400000000000003</v>
          </cell>
          <cell r="O39">
            <v>11.092700000000001</v>
          </cell>
          <cell r="Q39">
            <v>5.1509999999999998</v>
          </cell>
          <cell r="R39">
            <v>3.9039999999999999</v>
          </cell>
          <cell r="S39">
            <v>2.7679999999999998</v>
          </cell>
          <cell r="T39">
            <v>4.1749999999999998</v>
          </cell>
          <cell r="U39">
            <v>15.998000000000001</v>
          </cell>
          <cell r="W39">
            <v>4.5477975000000006</v>
          </cell>
          <cell r="X39">
            <v>3.8954999999999997</v>
          </cell>
          <cell r="Y39">
            <v>3.5814750000000002</v>
          </cell>
          <cell r="Z39">
            <v>4.7375999999999996</v>
          </cell>
          <cell r="AA39">
            <v>16.762372500000001</v>
          </cell>
          <cell r="AC39">
            <v>2.5760299999999998</v>
          </cell>
          <cell r="AD39">
            <v>5.5960000000000001</v>
          </cell>
          <cell r="AE39">
            <v>2.0579999999999998</v>
          </cell>
          <cell r="AF39">
            <v>1.9749700000000003</v>
          </cell>
          <cell r="AG39">
            <v>12.205</v>
          </cell>
          <cell r="AI39">
            <v>-1.6460250000000001</v>
          </cell>
          <cell r="AJ39">
            <v>1.2690000000000001</v>
          </cell>
          <cell r="AK39">
            <v>-2.169</v>
          </cell>
          <cell r="AL39">
            <v>3.6999999999999998E-2</v>
          </cell>
          <cell r="AM39">
            <v>-2.5090250000000003</v>
          </cell>
          <cell r="AO39">
            <v>-6.1570000000000009</v>
          </cell>
          <cell r="AP39">
            <v>0.78900000000000015</v>
          </cell>
          <cell r="AQ39">
            <v>-0.80600000000000005</v>
          </cell>
          <cell r="AR39">
            <v>-1.6579999999999999</v>
          </cell>
          <cell r="AS39">
            <v>-7.8320000000000007</v>
          </cell>
          <cell r="AU39">
            <v>2.3E-2</v>
          </cell>
          <cell r="AV39">
            <v>8.2450000000000009E-2</v>
          </cell>
          <cell r="AW39">
            <v>-7.5104999999999991E-2</v>
          </cell>
          <cell r="AX39">
            <v>0.44932600000000006</v>
          </cell>
          <cell r="AY39">
            <v>0.47967100000000007</v>
          </cell>
          <cell r="BA39">
            <v>6.7000000000000004E-2</v>
          </cell>
          <cell r="BB39">
            <v>-0.22900000000000001</v>
          </cell>
          <cell r="BC39">
            <v>0.155</v>
          </cell>
          <cell r="BD39">
            <v>0.317</v>
          </cell>
          <cell r="BE39">
            <v>0.31</v>
          </cell>
          <cell r="BG39">
            <v>4.8640000000000003E-2</v>
          </cell>
          <cell r="BH39">
            <v>0</v>
          </cell>
          <cell r="BI39">
            <v>0</v>
          </cell>
          <cell r="BJ39">
            <v>0</v>
          </cell>
          <cell r="BK39">
            <v>4.8640000000000003E-2</v>
          </cell>
          <cell r="BM39">
            <v>13.170411891481635</v>
          </cell>
          <cell r="BN39">
            <v>21.349464580973457</v>
          </cell>
          <cell r="BO39">
            <v>17.965972825803085</v>
          </cell>
          <cell r="BP39">
            <v>23.777789347530234</v>
          </cell>
          <cell r="BQ39">
            <v>30.518173305726105</v>
          </cell>
          <cell r="BR39">
            <v>36.087431003472624</v>
          </cell>
          <cell r="BS39">
            <v>41.124853352730469</v>
          </cell>
          <cell r="BT39">
            <v>45.199384311376022</v>
          </cell>
          <cell r="BU39">
            <v>47.127502214766274</v>
          </cell>
          <cell r="BY39" t="str">
            <v xml:space="preserve">   Tax Rate (%)</v>
          </cell>
          <cell r="CA39">
            <v>0.51809954751131282</v>
          </cell>
          <cell r="CB39">
            <v>0</v>
          </cell>
          <cell r="CC39">
            <v>0</v>
          </cell>
          <cell r="CD39" t="str">
            <v xml:space="preserve">--  </v>
          </cell>
          <cell r="CZ39" t="str">
            <v>mstag:currentIncomeTax</v>
          </cell>
          <cell r="DA39">
            <v>6</v>
          </cell>
          <cell r="DB39" t="str">
            <v>ISO4217:USD</v>
          </cell>
          <cell r="DC39" t="b">
            <v>0</v>
          </cell>
          <cell r="DD39" t="b">
            <v>0</v>
          </cell>
        </row>
        <row r="40">
          <cell r="A40" t="str">
            <v xml:space="preserve">   Tax Rate (%)</v>
          </cell>
          <cell r="C40">
            <v>3.242849132548694E-2</v>
          </cell>
          <cell r="E40">
            <v>5.1702395964691061E-2</v>
          </cell>
          <cell r="F40">
            <v>5.5570186989728737E-2</v>
          </cell>
          <cell r="G40">
            <v>0.43234761617380818</v>
          </cell>
          <cell r="H40">
            <v>0.10749808722264727</v>
          </cell>
          <cell r="I40">
            <v>0.1857309658976527</v>
          </cell>
          <cell r="K40">
            <v>0.50482412229181273</v>
          </cell>
          <cell r="L40">
            <v>0.49841872232764073</v>
          </cell>
          <cell r="M40">
            <v>0.48429418103448241</v>
          </cell>
          <cell r="N40">
            <v>0.43375766148043393</v>
          </cell>
          <cell r="O40">
            <v>0.48605674367527468</v>
          </cell>
          <cell r="Q40">
            <v>0.47996645546030564</v>
          </cell>
          <cell r="R40">
            <v>0.39610389610389596</v>
          </cell>
          <cell r="S40">
            <v>0.42015786278081363</v>
          </cell>
          <cell r="T40">
            <v>0.41336633663366346</v>
          </cell>
          <cell r="U40">
            <v>0.42917695031655767</v>
          </cell>
          <cell r="W40">
            <v>0.39750000000000002</v>
          </cell>
          <cell r="X40">
            <v>0.39750000000000002</v>
          </cell>
          <cell r="Y40">
            <v>0.39750000000000002</v>
          </cell>
          <cell r="Z40">
            <v>0.42</v>
          </cell>
          <cell r="AA40">
            <v>0.40361109773422266</v>
          </cell>
          <cell r="AC40">
            <v>0.41</v>
          </cell>
          <cell r="AD40">
            <v>0.41002344665885121</v>
          </cell>
          <cell r="AE40">
            <v>0.40963375796178342</v>
          </cell>
          <cell r="AF40">
            <v>0.41</v>
          </cell>
          <cell r="AG40">
            <v>0.40994894531774823</v>
          </cell>
          <cell r="AI40">
            <v>0.42499999999999999</v>
          </cell>
          <cell r="AJ40">
            <v>0.36465517241379303</v>
          </cell>
          <cell r="AK40">
            <v>0.35621612744292985</v>
          </cell>
          <cell r="AL40">
            <v>1.4159969383849991E-2</v>
          </cell>
          <cell r="AM40">
            <v>0.6484944430085291</v>
          </cell>
          <cell r="AO40">
            <v>0.38060208938616552</v>
          </cell>
          <cell r="AP40">
            <v>-4.9284777312761582E-2</v>
          </cell>
          <cell r="AQ40">
            <v>5.8199147952920798E-2</v>
          </cell>
          <cell r="AR40">
            <v>0.18677481131012724</v>
          </cell>
          <cell r="AS40">
            <v>0.14262820512820512</v>
          </cell>
          <cell r="AU40">
            <v>-1.2096986272550358E-3</v>
          </cell>
          <cell r="AV40">
            <v>-5.0000000000000001E-3</v>
          </cell>
          <cell r="AW40">
            <v>5.0000000000000001E-3</v>
          </cell>
          <cell r="AX40">
            <v>6.0999999999999999E-2</v>
          </cell>
          <cell r="AY40">
            <v>-1.1114300940729413E-2</v>
          </cell>
          <cell r="BA40">
            <v>-1.0082768999247555E-2</v>
          </cell>
          <cell r="BB40">
            <v>0.51809954751131282</v>
          </cell>
          <cell r="BC40">
            <v>-2.3014105419450634E-2</v>
          </cell>
          <cell r="BD40">
            <v>2.4978331100780089E-2</v>
          </cell>
          <cell r="BE40">
            <v>-0.27409372236958351</v>
          </cell>
          <cell r="BG40">
            <v>-8.0000000000000002E-3</v>
          </cell>
          <cell r="BH40">
            <v>0</v>
          </cell>
          <cell r="BI40">
            <v>0</v>
          </cell>
          <cell r="BJ40">
            <v>0</v>
          </cell>
          <cell r="BK40">
            <v>2.138615068443552E-3</v>
          </cell>
          <cell r="BM40">
            <v>0.35</v>
          </cell>
          <cell r="BN40">
            <v>0.35</v>
          </cell>
          <cell r="BO40">
            <v>0.35</v>
          </cell>
          <cell r="BP40">
            <v>0.35</v>
          </cell>
          <cell r="BQ40">
            <v>0.35</v>
          </cell>
          <cell r="BR40">
            <v>0.35</v>
          </cell>
          <cell r="BS40">
            <v>0.35</v>
          </cell>
          <cell r="BT40">
            <v>0.35</v>
          </cell>
          <cell r="BU40">
            <v>0.35</v>
          </cell>
        </row>
        <row r="41">
          <cell r="BY41" t="str">
            <v>Net Income</v>
          </cell>
          <cell r="CA41">
            <v>-0.2129999999999995</v>
          </cell>
          <cell r="CB41">
            <v>-4.7714277715089652</v>
          </cell>
          <cell r="CC41">
            <v>-4.7714277715089652</v>
          </cell>
          <cell r="CD41" t="str">
            <v xml:space="preserve">--  </v>
          </cell>
        </row>
        <row r="42">
          <cell r="A42" t="str">
            <v>Net Income</v>
          </cell>
          <cell r="C42">
            <v>13.928903999999999</v>
          </cell>
          <cell r="E42">
            <v>6.0159999999999982</v>
          </cell>
          <cell r="F42">
            <v>7.1719999999999997</v>
          </cell>
          <cell r="G42">
            <v>4.7029999999999985</v>
          </cell>
          <cell r="H42">
            <v>2.3330000000000006</v>
          </cell>
          <cell r="I42">
            <v>20.223999999999997</v>
          </cell>
          <cell r="K42">
            <v>3.4478209999999958</v>
          </cell>
          <cell r="L42">
            <v>3.9650000000000003</v>
          </cell>
          <cell r="M42">
            <v>1.9143000000000028</v>
          </cell>
          <cell r="N42">
            <v>2.4019999999999988</v>
          </cell>
          <cell r="O42">
            <v>11.729120999999999</v>
          </cell>
          <cell r="Q42">
            <v>5.5809999999999995</v>
          </cell>
          <cell r="R42">
            <v>5.9520000000000035</v>
          </cell>
          <cell r="S42">
            <v>3.8199999999999994</v>
          </cell>
          <cell r="T42">
            <v>5.924999999999998</v>
          </cell>
          <cell r="U42">
            <v>21.277999999999999</v>
          </cell>
          <cell r="W42">
            <v>6.8932025000000001</v>
          </cell>
          <cell r="X42">
            <v>5.9044999999999987</v>
          </cell>
          <cell r="Y42">
            <v>5.4285249999999996</v>
          </cell>
          <cell r="Z42">
            <v>6.5423999999999998</v>
          </cell>
          <cell r="AA42">
            <v>24.768627500000001</v>
          </cell>
          <cell r="AC42">
            <v>3.7069699999999997</v>
          </cell>
          <cell r="AD42">
            <v>8.051999999999996</v>
          </cell>
          <cell r="AE42">
            <v>2.9660000000000002</v>
          </cell>
          <cell r="AF42">
            <v>2.8420300000000007</v>
          </cell>
          <cell r="AG42">
            <v>17.566999999999997</v>
          </cell>
          <cell r="AI42">
            <v>-2.2269750000000004</v>
          </cell>
          <cell r="AJ42">
            <v>2.2110000000000012</v>
          </cell>
          <cell r="AK42">
            <v>-3.92</v>
          </cell>
          <cell r="AL42">
            <v>2.5759999999999978</v>
          </cell>
          <cell r="AM42">
            <v>-1.3599750000000017</v>
          </cell>
          <cell r="AO42">
            <v>-10.020000000000003</v>
          </cell>
          <cell r="AP42">
            <v>-16.798000000000002</v>
          </cell>
          <cell r="AQ42">
            <v>-13.042999999999999</v>
          </cell>
          <cell r="AR42">
            <v>-7.219000000000003</v>
          </cell>
          <cell r="AS42">
            <v>-47.080000000000005</v>
          </cell>
          <cell r="AU42">
            <v>-19.036000000000001</v>
          </cell>
          <cell r="AV42">
            <v>-16.572450000000003</v>
          </cell>
          <cell r="AW42">
            <v>-14.945894999999998</v>
          </cell>
          <cell r="AX42">
            <v>6.9166740000000013</v>
          </cell>
          <cell r="AY42">
            <v>-43.637671000000005</v>
          </cell>
          <cell r="BA42">
            <v>-6.7119999999999997</v>
          </cell>
          <cell r="BB42">
            <v>-0.2129999999999995</v>
          </cell>
          <cell r="BC42">
            <v>-6.89</v>
          </cell>
          <cell r="BD42">
            <v>12.373999999999995</v>
          </cell>
          <cell r="BE42">
            <v>-1.4410000000000025</v>
          </cell>
          <cell r="BG42">
            <v>-6.1286399999999999</v>
          </cell>
          <cell r="BH42">
            <v>-4.7714277715089652</v>
          </cell>
          <cell r="BI42">
            <v>-0.48651809650896516</v>
          </cell>
          <cell r="BJ42">
            <v>34.081636734929937</v>
          </cell>
          <cell r="BK42">
            <v>22.695050866912005</v>
          </cell>
          <cell r="BM42">
            <v>24.459336369894466</v>
          </cell>
          <cell r="BN42">
            <v>39.64900565037928</v>
          </cell>
          <cell r="BO42">
            <v>33.365378105062881</v>
          </cell>
          <cell r="BP42">
            <v>44.158751645413304</v>
          </cell>
          <cell r="BQ42">
            <v>56.676607567777054</v>
          </cell>
          <cell r="BR42">
            <v>67.01951472073489</v>
          </cell>
          <cell r="BS42">
            <v>76.37472765507087</v>
          </cell>
          <cell r="BT42">
            <v>83.941713721126902</v>
          </cell>
          <cell r="BU42">
            <v>87.522504113137359</v>
          </cell>
        </row>
        <row r="43">
          <cell r="BY43" t="str">
            <v>EPS - diluted incl. stock comp expense</v>
          </cell>
          <cell r="CA43">
            <v>-8.6621072377676932E-3</v>
          </cell>
          <cell r="CB43">
            <v>-8.953701954417273E-2</v>
          </cell>
          <cell r="CC43">
            <v>-8.953701954417273E-2</v>
          </cell>
          <cell r="CD43" t="str">
            <v xml:space="preserve">--  </v>
          </cell>
          <cell r="CF43" t="str">
            <v>Excludes $0.04 for one-time items</v>
          </cell>
          <cell r="CH43" t="str">
            <v xml:space="preserve">Excludes $0.11 in non-cash comp. expense associated w/ vesting of warrant granted in connection w/ production </v>
          </cell>
          <cell r="CV43" t="str">
            <v>Includes $2.7 mil or $0.05 per share of stock-based compensation</v>
          </cell>
        </row>
        <row r="44">
          <cell r="A44" t="str">
            <v>EPS - diluted incl. stock comp expense</v>
          </cell>
          <cell r="C44" t="str">
            <v xml:space="preserve">--  </v>
          </cell>
          <cell r="E44" t="str">
            <v xml:space="preserve">--  </v>
          </cell>
          <cell r="F44" t="str">
            <v xml:space="preserve">--  </v>
          </cell>
          <cell r="G44" t="str">
            <v xml:space="preserve">--  </v>
          </cell>
          <cell r="H44" t="str">
            <v xml:space="preserve">--  </v>
          </cell>
          <cell r="I44" t="str">
            <v xml:space="preserve">--  </v>
          </cell>
          <cell r="K44" t="str">
            <v xml:space="preserve">--  </v>
          </cell>
          <cell r="L44" t="str">
            <v xml:space="preserve">--  </v>
          </cell>
          <cell r="M44" t="str">
            <v xml:space="preserve">--  </v>
          </cell>
          <cell r="N44" t="str">
            <v xml:space="preserve">--  </v>
          </cell>
          <cell r="O44" t="str">
            <v xml:space="preserve">--  </v>
          </cell>
          <cell r="Q44" t="str">
            <v xml:space="preserve">--  </v>
          </cell>
          <cell r="R44" t="str">
            <v xml:space="preserve">--  </v>
          </cell>
          <cell r="S44" t="str">
            <v xml:space="preserve">--  </v>
          </cell>
          <cell r="T44" t="str">
            <v xml:space="preserve">--  </v>
          </cell>
          <cell r="U44" t="str">
            <v xml:space="preserve">--  </v>
          </cell>
          <cell r="W44" t="str">
            <v xml:space="preserve">--  </v>
          </cell>
          <cell r="X44" t="str">
            <v xml:space="preserve">--  </v>
          </cell>
          <cell r="Y44" t="str">
            <v xml:space="preserve">--  </v>
          </cell>
          <cell r="Z44" t="str">
            <v xml:space="preserve">--  </v>
          </cell>
          <cell r="AA44" t="str">
            <v xml:space="preserve">--  </v>
          </cell>
          <cell r="AC44" t="str">
            <v xml:space="preserve">--  </v>
          </cell>
          <cell r="AD44" t="str">
            <v xml:space="preserve">--  </v>
          </cell>
          <cell r="AE44" t="str">
            <v xml:space="preserve">--  </v>
          </cell>
          <cell r="AF44" t="str">
            <v xml:space="preserve">--  </v>
          </cell>
          <cell r="AG44" t="str">
            <v xml:space="preserve">--  </v>
          </cell>
          <cell r="AI44" t="str">
            <v xml:space="preserve">--  </v>
          </cell>
          <cell r="AJ44" t="str">
            <v xml:space="preserve">--  </v>
          </cell>
          <cell r="AK44" t="str">
            <v xml:space="preserve">--  </v>
          </cell>
          <cell r="AL44" t="str">
            <v xml:space="preserve">--  </v>
          </cell>
          <cell r="AM44" t="str">
            <v xml:space="preserve">--  </v>
          </cell>
          <cell r="AO44">
            <v>-0.20257156720038824</v>
          </cell>
          <cell r="AP44">
            <v>-0.33886064713951425</v>
          </cell>
          <cell r="AQ44">
            <v>-0.26244516881967078</v>
          </cell>
          <cell r="AR44">
            <v>-0.1440371914842675</v>
          </cell>
          <cell r="AS44">
            <v>-0.94705503701319604</v>
          </cell>
          <cell r="AU44">
            <v>-0.37426026777814919</v>
          </cell>
          <cell r="AV44">
            <v>-0.32389575108470475</v>
          </cell>
          <cell r="AW44">
            <v>-0.29392701921375053</v>
          </cell>
          <cell r="AX44">
            <v>0.13274746660525105</v>
          </cell>
          <cell r="AY44">
            <v>-0.85579162989547186</v>
          </cell>
          <cell r="BA44">
            <v>-0.13107582947643875</v>
          </cell>
          <cell r="BB44">
            <v>-8.6621072377676932E-3</v>
          </cell>
          <cell r="BC44">
            <v>-0.13451776649746192</v>
          </cell>
          <cell r="BD44">
            <v>0.23542617960426168</v>
          </cell>
          <cell r="BE44">
            <v>-2.7958460053452896E-2</v>
          </cell>
          <cell r="BG44">
            <v>-0.11707272345221495</v>
          </cell>
          <cell r="BH44">
            <v>-8.953701954417273E-2</v>
          </cell>
          <cell r="BI44">
            <v>-9.1296321356533136E-3</v>
          </cell>
          <cell r="BJ44">
            <v>0.62489249605665442</v>
          </cell>
          <cell r="BK44">
            <v>0.4252617638516506</v>
          </cell>
          <cell r="BM44">
            <v>0.44657386746053679</v>
          </cell>
          <cell r="BN44">
            <v>0.71822323649804576</v>
          </cell>
          <cell r="BO44">
            <v>0.59965122704340057</v>
          </cell>
          <cell r="BP44">
            <v>0.78739372154265475</v>
          </cell>
          <cell r="BQ44">
            <v>1.0026477894145656</v>
          </cell>
          <cell r="BR44">
            <v>1.17628371357025</v>
          </cell>
          <cell r="BS44">
            <v>1.3299139391616006</v>
          </cell>
          <cell r="BT44">
            <v>1.4501452585840449</v>
          </cell>
          <cell r="BU44">
            <v>1.500064464840029</v>
          </cell>
          <cell r="BY44" t="str">
            <v xml:space="preserve">Avg. Shares Outstanding (mil) - diluted </v>
          </cell>
          <cell r="CA44">
            <v>51.176000000000002</v>
          </cell>
          <cell r="CB44">
            <v>53.29</v>
          </cell>
          <cell r="CC44">
            <v>53.290000000000006</v>
          </cell>
          <cell r="CD44">
            <v>4.1308425824605477E-2</v>
          </cell>
          <cell r="CH44" t="str">
            <v xml:space="preserve">   of syndicated TV program</v>
          </cell>
          <cell r="CV44" t="str">
            <v>Co. expects a 3Q EPS loss of ($0.20)-(0.18) vs. our ($0.17) (E) and a full-yr EPS loss of ($0.08)-(0.04) vs. our ($0.10) estimate</v>
          </cell>
        </row>
        <row r="45">
          <cell r="A45" t="str">
            <v xml:space="preserve">   % Change</v>
          </cell>
          <cell r="C45" t="str">
            <v xml:space="preserve">--  </v>
          </cell>
          <cell r="E45" t="str">
            <v xml:space="preserve">--  </v>
          </cell>
          <cell r="F45" t="str">
            <v xml:space="preserve">--  </v>
          </cell>
          <cell r="G45" t="str">
            <v xml:space="preserve">--  </v>
          </cell>
          <cell r="H45" t="str">
            <v xml:space="preserve">--  </v>
          </cell>
          <cell r="I45" t="str">
            <v xml:space="preserve">--  </v>
          </cell>
          <cell r="K45" t="str">
            <v xml:space="preserve">--  </v>
          </cell>
          <cell r="L45" t="str">
            <v xml:space="preserve">--  </v>
          </cell>
          <cell r="M45" t="str">
            <v xml:space="preserve">--  </v>
          </cell>
          <cell r="N45" t="str">
            <v xml:space="preserve">--  </v>
          </cell>
          <cell r="O45" t="str">
            <v xml:space="preserve">--  </v>
          </cell>
          <cell r="Q45" t="str">
            <v xml:space="preserve">--  </v>
          </cell>
          <cell r="R45" t="str">
            <v xml:space="preserve">--  </v>
          </cell>
          <cell r="S45" t="str">
            <v xml:space="preserve">--  </v>
          </cell>
          <cell r="T45" t="str">
            <v xml:space="preserve">--  </v>
          </cell>
          <cell r="U45" t="str">
            <v xml:space="preserve">--  </v>
          </cell>
          <cell r="W45" t="str">
            <v xml:space="preserve">--  </v>
          </cell>
          <cell r="X45" t="str">
            <v xml:space="preserve">--  </v>
          </cell>
          <cell r="Y45" t="str">
            <v xml:space="preserve">--  </v>
          </cell>
          <cell r="Z45" t="str">
            <v xml:space="preserve">--  </v>
          </cell>
          <cell r="AA45" t="str">
            <v xml:space="preserve">--  </v>
          </cell>
          <cell r="AC45" t="str">
            <v xml:space="preserve">--  </v>
          </cell>
          <cell r="AD45" t="str">
            <v xml:space="preserve">--  </v>
          </cell>
          <cell r="AE45" t="str">
            <v xml:space="preserve">--  </v>
          </cell>
          <cell r="AF45" t="str">
            <v xml:space="preserve">--  </v>
          </cell>
          <cell r="AG45" t="str">
            <v xml:space="preserve">--  </v>
          </cell>
          <cell r="AI45" t="str">
            <v xml:space="preserve">--  </v>
          </cell>
          <cell r="AJ45" t="str">
            <v xml:space="preserve">--  </v>
          </cell>
          <cell r="AK45" t="str">
            <v xml:space="preserve">--  </v>
          </cell>
          <cell r="AL45" t="str">
            <v xml:space="preserve">--  </v>
          </cell>
          <cell r="AM45" t="str">
            <v xml:space="preserve">--  </v>
          </cell>
          <cell r="AO45" t="str">
            <v xml:space="preserve">--  </v>
          </cell>
          <cell r="AP45" t="str">
            <v xml:space="preserve">--  </v>
          </cell>
          <cell r="AQ45" t="str">
            <v xml:space="preserve">--  </v>
          </cell>
          <cell r="AR45" t="str">
            <v xml:space="preserve">--  </v>
          </cell>
          <cell r="AS45" t="str">
            <v xml:space="preserve">--  </v>
          </cell>
          <cell r="AU45" t="str">
            <v xml:space="preserve">--  </v>
          </cell>
          <cell r="AV45" t="str">
            <v xml:space="preserve">--  </v>
          </cell>
          <cell r="AW45" t="str">
            <v xml:space="preserve">--  </v>
          </cell>
          <cell r="AX45" t="str">
            <v xml:space="preserve">--  </v>
          </cell>
          <cell r="AY45" t="str">
            <v xml:space="preserve">--  </v>
          </cell>
          <cell r="BA45" t="str">
            <v xml:space="preserve">--  </v>
          </cell>
          <cell r="BB45" t="str">
            <v xml:space="preserve">--  </v>
          </cell>
          <cell r="BC45" t="str">
            <v xml:space="preserve">--  </v>
          </cell>
          <cell r="BD45">
            <v>0.77348905877311114</v>
          </cell>
          <cell r="BE45" t="str">
            <v xml:space="preserve">--  </v>
          </cell>
          <cell r="BG45" t="str">
            <v xml:space="preserve">--  </v>
          </cell>
          <cell r="BH45" t="str">
            <v xml:space="preserve">--  </v>
          </cell>
          <cell r="BI45" t="str">
            <v xml:space="preserve">--  </v>
          </cell>
          <cell r="BJ45" t="str">
            <v xml:space="preserve">--  </v>
          </cell>
          <cell r="BK45" t="str">
            <v xml:space="preserve">--  </v>
          </cell>
          <cell r="BM45">
            <v>5.0115259401315004E-2</v>
          </cell>
          <cell r="BN45">
            <v>0.60829660853702849</v>
          </cell>
          <cell r="BO45">
            <v>-0.16509074536878732</v>
          </cell>
          <cell r="BP45">
            <v>0.31308615080290014</v>
          </cell>
          <cell r="BQ45">
            <v>0.27337539274530531</v>
          </cell>
          <cell r="BR45">
            <v>0.17317738690379847</v>
          </cell>
          <cell r="BS45">
            <v>0.13060643773180614</v>
          </cell>
          <cell r="BT45">
            <v>9.0405338181687167E-2</v>
          </cell>
          <cell r="BU45">
            <v>3.442359029930997E-2</v>
          </cell>
        </row>
        <row r="46">
          <cell r="A46" t="str">
            <v xml:space="preserve">Avg. Shares Outstanding (mil) - diluted </v>
          </cell>
          <cell r="C46">
            <v>49.583392000000003</v>
          </cell>
          <cell r="E46">
            <v>49.583392000000003</v>
          </cell>
          <cell r="F46">
            <v>49.583392000000003</v>
          </cell>
          <cell r="G46">
            <v>49.583392000000003</v>
          </cell>
          <cell r="H46">
            <v>49.583392000000003</v>
          </cell>
          <cell r="I46">
            <v>49.583392000000003</v>
          </cell>
          <cell r="K46">
            <v>49.583392000000003</v>
          </cell>
          <cell r="L46">
            <v>49.582999999999998</v>
          </cell>
          <cell r="M46">
            <v>49.583392000000003</v>
          </cell>
          <cell r="N46">
            <v>49.611000000000004</v>
          </cell>
          <cell r="O46">
            <v>49.588000000000001</v>
          </cell>
          <cell r="Q46">
            <v>51.164000000000001</v>
          </cell>
          <cell r="R46">
            <v>48.704000000000001</v>
          </cell>
          <cell r="S46">
            <v>50.741</v>
          </cell>
          <cell r="T46">
            <v>49.466999999999999</v>
          </cell>
          <cell r="U46">
            <v>49.622999999999998</v>
          </cell>
          <cell r="W46">
            <v>49.176000000000002</v>
          </cell>
          <cell r="X46">
            <v>49.128999999999998</v>
          </cell>
          <cell r="Y46">
            <v>49.021999999999998</v>
          </cell>
          <cell r="Z46">
            <v>48.823999999999998</v>
          </cell>
          <cell r="AA46">
            <v>49.039000000000001</v>
          </cell>
          <cell r="AC46">
            <v>49.097000000000001</v>
          </cell>
          <cell r="AD46">
            <v>49.372999999999998</v>
          </cell>
          <cell r="AE46">
            <v>49.316000000000003</v>
          </cell>
          <cell r="AF46">
            <v>49.296999999999997</v>
          </cell>
          <cell r="AG46">
            <v>49.343000000000004</v>
          </cell>
          <cell r="AI46">
            <v>49.631</v>
          </cell>
          <cell r="AJ46">
            <v>49.627000000000002</v>
          </cell>
          <cell r="AK46">
            <v>49.536999999999999</v>
          </cell>
          <cell r="AL46">
            <v>49.581000000000003</v>
          </cell>
          <cell r="AM46">
            <v>49.389000000000003</v>
          </cell>
          <cell r="AO46">
            <v>49.463999999999999</v>
          </cell>
          <cell r="AP46">
            <v>49.572000000000003</v>
          </cell>
          <cell r="AQ46">
            <v>49.698</v>
          </cell>
          <cell r="AR46">
            <v>50.119</v>
          </cell>
          <cell r="AS46">
            <v>49.712000000000003</v>
          </cell>
          <cell r="AU46">
            <v>50.863</v>
          </cell>
          <cell r="AV46">
            <v>51.165999999999997</v>
          </cell>
          <cell r="AW46">
            <v>50.848999999999997</v>
          </cell>
          <cell r="AX46">
            <v>52.103999999999999</v>
          </cell>
          <cell r="AY46">
            <v>50.991</v>
          </cell>
          <cell r="BA46">
            <v>51.207000000000001</v>
          </cell>
          <cell r="BB46">
            <v>51.176000000000002</v>
          </cell>
          <cell r="BC46">
            <v>51.22</v>
          </cell>
          <cell r="BD46">
            <v>52.56</v>
          </cell>
          <cell r="BE46">
            <v>51.540750000000003</v>
          </cell>
          <cell r="BG46">
            <v>52.348999999999997</v>
          </cell>
          <cell r="BH46">
            <v>53.290000000000006</v>
          </cell>
          <cell r="BI46">
            <v>53.290000000000006</v>
          </cell>
          <cell r="BJ46">
            <v>54.540000000000006</v>
          </cell>
          <cell r="BK46">
            <v>53.367250000000013</v>
          </cell>
          <cell r="BM46">
            <v>54.771087500000007</v>
          </cell>
          <cell r="BN46">
            <v>55.204292531250012</v>
          </cell>
          <cell r="BO46">
            <v>55.641307147109387</v>
          </cell>
          <cell r="BP46">
            <v>56.082173933134584</v>
          </cell>
          <cell r="BQ46">
            <v>56.526936144615519</v>
          </cell>
          <cell r="BR46">
            <v>56.97563772035712</v>
          </cell>
          <cell r="BS46">
            <v>57.428323296783205</v>
          </cell>
          <cell r="BT46">
            <v>57.885038222370582</v>
          </cell>
          <cell r="BU46">
            <v>58.345828572421389</v>
          </cell>
          <cell r="BY46" t="str">
            <v>EPS - diluted excl. stock comp expense</v>
          </cell>
          <cell r="CA46">
            <v>4.9280912927934975E-2</v>
          </cell>
          <cell r="CB46">
            <v>-3.3241279255187932E-2</v>
          </cell>
          <cell r="CC46">
            <v>-3.3241279255187932E-2</v>
          </cell>
          <cell r="CD46" t="str">
            <v xml:space="preserve">--  </v>
          </cell>
          <cell r="CF46" t="str">
            <v>For 3Q, co. expects rev. of $68.0-70.5 mil (vs. our (E) of $74.5 mil), oper. loss of $7.5-8.5 mil; incl. $2.0 mil investment in Blueprint</v>
          </cell>
          <cell r="CH46" t="str">
            <v>For 2Q, co. expects rev. of $69-72 mil, oper. loss of $7.5-9.5 mil</v>
          </cell>
          <cell r="CZ46" t="str">
            <v>mstag:averageDilutedSharesOutstanding</v>
          </cell>
          <cell r="DA46">
            <v>6</v>
          </cell>
          <cell r="DB46" t="str">
            <v>ms_eqr_gcim_Decimal:ms_eqr_gcim_decimal</v>
          </cell>
          <cell r="DC46" t="b">
            <v>0</v>
          </cell>
          <cell r="DD46" t="b">
            <v>0</v>
          </cell>
        </row>
        <row r="47">
          <cell r="CF47" t="str">
            <v>For 2007, co. maintained guidance for rev. of $330-340 mil and for oper. profit of $9.5-12.5 mil</v>
          </cell>
          <cell r="CH47" t="str">
            <v>For 2007, co. maintained rev. guidance of $330-340 mil, raised oper. profit $4 mil to $9.5-12.5 mil</v>
          </cell>
        </row>
        <row r="48">
          <cell r="A48" t="str">
            <v>EPS - diluted excl. stock comp expense</v>
          </cell>
          <cell r="C48">
            <v>0.28091873988774302</v>
          </cell>
          <cell r="E48">
            <v>0.1213309488790117</v>
          </cell>
          <cell r="F48">
            <v>0.14464520700802397</v>
          </cell>
          <cell r="G48">
            <v>9.4850307941820478E-2</v>
          </cell>
          <cell r="H48">
            <v>4.7052045168672618E-2</v>
          </cell>
          <cell r="I48">
            <v>0.40787850899752875</v>
          </cell>
          <cell r="K48">
            <v>6.9535803439990468E-2</v>
          </cell>
          <cell r="L48">
            <v>7.9966924147389234E-2</v>
          </cell>
          <cell r="M48">
            <v>3.8607685412083197E-2</v>
          </cell>
          <cell r="N48">
            <v>4.8416681784281684E-2</v>
          </cell>
          <cell r="O48">
            <v>0.23653143905783655</v>
          </cell>
          <cell r="Q48">
            <v>0.10908060354937064</v>
          </cell>
          <cell r="R48">
            <v>0.12220762155059139</v>
          </cell>
          <cell r="S48">
            <v>7.5284286868607234E-2</v>
          </cell>
          <cell r="T48">
            <v>0.11977682091091027</v>
          </cell>
          <cell r="U48">
            <v>0.42879309997380244</v>
          </cell>
          <cell r="W48">
            <v>0.14017411948918171</v>
          </cell>
          <cell r="X48">
            <v>0.1201835982820737</v>
          </cell>
          <cell r="Y48">
            <v>0.11073650605850434</v>
          </cell>
          <cell r="Z48">
            <v>0.13399967229231524</v>
          </cell>
          <cell r="AA48">
            <v>0.50508019127633108</v>
          </cell>
          <cell r="AC48">
            <v>7.5502983889035979E-2</v>
          </cell>
          <cell r="AD48">
            <v>0.16308508699086538</v>
          </cell>
          <cell r="AE48">
            <v>6.0142752859112664E-2</v>
          </cell>
          <cell r="AF48">
            <v>5.7651175527922607E-2</v>
          </cell>
          <cell r="AG48">
            <v>0.35601807753886056</v>
          </cell>
          <cell r="AI48">
            <v>-4.4870645362777302E-2</v>
          </cell>
          <cell r="AJ48">
            <v>4.4552360610151755E-2</v>
          </cell>
          <cell r="AK48">
            <v>-7.9132769445061271E-2</v>
          </cell>
          <cell r="AL48">
            <v>5.1955386135818113E-2</v>
          </cell>
          <cell r="AM48">
            <v>-2.7535989795298581E-2</v>
          </cell>
          <cell r="AO48">
            <v>-0.17315623483745762</v>
          </cell>
          <cell r="AP48">
            <v>-0.31818365206164773</v>
          </cell>
          <cell r="AQ48">
            <v>-0.2425248500945712</v>
          </cell>
          <cell r="AR48">
            <v>-2.3743490492627591E-2</v>
          </cell>
          <cell r="AS48">
            <v>-0.75597441261667209</v>
          </cell>
          <cell r="AU48">
            <v>-0.31097261270471666</v>
          </cell>
          <cell r="AV48">
            <v>-0.2370021107766877</v>
          </cell>
          <cell r="AW48">
            <v>-0.24525349564396545</v>
          </cell>
          <cell r="AX48">
            <v>0.18475882849685249</v>
          </cell>
          <cell r="AY48">
            <v>-0.60378637406601177</v>
          </cell>
          <cell r="BA48">
            <v>-7.299783232761145E-2</v>
          </cell>
          <cell r="BB48">
            <v>4.9280912927934975E-2</v>
          </cell>
          <cell r="BC48">
            <v>-7.541975790706755E-2</v>
          </cell>
          <cell r="BD48">
            <v>0.33202054794520536</v>
          </cell>
          <cell r="BE48">
            <v>0.24004307271430853</v>
          </cell>
          <cell r="BG48">
            <v>-7.026288945347571E-2</v>
          </cell>
          <cell r="BH48">
            <v>-3.3241279255187932E-2</v>
          </cell>
          <cell r="BI48">
            <v>4.7166108153331485E-2</v>
          </cell>
          <cell r="BJ48">
            <v>0.67989799660670946</v>
          </cell>
          <cell r="BK48">
            <v>0.63899871846618705</v>
          </cell>
          <cell r="BM48">
            <v>0.58630186720127597</v>
          </cell>
          <cell r="BN48">
            <v>0.86101369306512887</v>
          </cell>
          <cell r="BO48">
            <v>0.74557025618453754</v>
          </cell>
          <cell r="BP48">
            <v>0.93650882707676164</v>
          </cell>
          <cell r="BQ48">
            <v>1.1550278908430884</v>
          </cell>
          <cell r="BR48">
            <v>1.3319991741781623</v>
          </cell>
          <cell r="BS48">
            <v>1.4890365946144104</v>
          </cell>
          <cell r="BT48">
            <v>1.6127484460271286</v>
          </cell>
          <cell r="BU48">
            <v>1.6662230525065906</v>
          </cell>
        </row>
        <row r="49">
          <cell r="A49" t="str">
            <v xml:space="preserve">   % Change</v>
          </cell>
          <cell r="C49" t="str">
            <v xml:space="preserve">--  </v>
          </cell>
          <cell r="E49" t="str">
            <v xml:space="preserve">--  </v>
          </cell>
          <cell r="F49" t="str">
            <v xml:space="preserve">--  </v>
          </cell>
          <cell r="G49" t="str">
            <v xml:space="preserve">--  </v>
          </cell>
          <cell r="H49" t="str">
            <v xml:space="preserve">--  </v>
          </cell>
          <cell r="I49" t="str">
            <v xml:space="preserve">--  </v>
          </cell>
          <cell r="K49" t="str">
            <v xml:space="preserve">--  </v>
          </cell>
          <cell r="L49" t="str">
            <v xml:space="preserve">--  </v>
          </cell>
          <cell r="M49" t="str">
            <v xml:space="preserve">--  </v>
          </cell>
          <cell r="N49" t="str">
            <v xml:space="preserve">--  </v>
          </cell>
          <cell r="O49" t="str">
            <v xml:space="preserve">--  </v>
          </cell>
          <cell r="Q49">
            <v>0.56869696117781121</v>
          </cell>
          <cell r="R49">
            <v>0.52822711206632356</v>
          </cell>
          <cell r="S49">
            <v>0.94998187705511139</v>
          </cell>
          <cell r="T49">
            <v>1.4738750467157256</v>
          </cell>
          <cell r="U49">
            <v>0.81283765778364092</v>
          </cell>
          <cell r="W49" t="str">
            <v xml:space="preserve">--  </v>
          </cell>
          <cell r="X49" t="str">
            <v xml:space="preserve">--  </v>
          </cell>
          <cell r="Y49" t="str">
            <v xml:space="preserve">--  </v>
          </cell>
          <cell r="Z49" t="str">
            <v xml:space="preserve">--  </v>
          </cell>
          <cell r="AA49" t="str">
            <v xml:space="preserve">--  </v>
          </cell>
          <cell r="AC49">
            <v>-0.46136288093564148</v>
          </cell>
          <cell r="AD49">
            <v>0.35696625265038984</v>
          </cell>
          <cell r="AE49">
            <v>-0.45688413875603018</v>
          </cell>
          <cell r="AF49">
            <v>-0.56976629463571571</v>
          </cell>
          <cell r="AG49">
            <v>-0.29512563809083958</v>
          </cell>
          <cell r="AI49" t="str">
            <v xml:space="preserve">--  </v>
          </cell>
          <cell r="AJ49" t="str">
            <v xml:space="preserve">--  </v>
          </cell>
          <cell r="AK49" t="str">
            <v xml:space="preserve">--  </v>
          </cell>
          <cell r="AL49" t="str">
            <v xml:space="preserve">--  </v>
          </cell>
          <cell r="AM49" t="str">
            <v xml:space="preserve">--  </v>
          </cell>
          <cell r="AO49" t="str">
            <v xml:space="preserve">--  </v>
          </cell>
          <cell r="AP49" t="str">
            <v xml:space="preserve">--  </v>
          </cell>
          <cell r="AQ49" t="str">
            <v xml:space="preserve">--  </v>
          </cell>
          <cell r="AR49" t="str">
            <v xml:space="preserve">--  </v>
          </cell>
          <cell r="AS49" t="str">
            <v xml:space="preserve">--  </v>
          </cell>
          <cell r="AU49" t="str">
            <v xml:space="preserve">--  </v>
          </cell>
          <cell r="AV49" t="str">
            <v xml:space="preserve">--  </v>
          </cell>
          <cell r="AW49" t="str">
            <v xml:space="preserve">--  </v>
          </cell>
          <cell r="AX49" t="str">
            <v xml:space="preserve">--  </v>
          </cell>
          <cell r="AY49" t="str">
            <v xml:space="preserve">--  </v>
          </cell>
          <cell r="BA49" t="str">
            <v xml:space="preserve">--  </v>
          </cell>
          <cell r="BB49" t="str">
            <v xml:space="preserve">--  </v>
          </cell>
          <cell r="BC49" t="str">
            <v xml:space="preserve">--  </v>
          </cell>
          <cell r="BD49">
            <v>0.79704835025440524</v>
          </cell>
          <cell r="BE49" t="str">
            <v xml:space="preserve">--  </v>
          </cell>
          <cell r="BG49" t="str">
            <v xml:space="preserve">--  </v>
          </cell>
          <cell r="BH49" t="str">
            <v xml:space="preserve">--  </v>
          </cell>
          <cell r="BI49" t="str">
            <v xml:space="preserve">--  </v>
          </cell>
          <cell r="BJ49" t="str">
            <v xml:space="preserve">--  </v>
          </cell>
          <cell r="BK49" t="str">
            <v xml:space="preserve">--  </v>
          </cell>
          <cell r="BM49">
            <v>-8.24678512523489E-2</v>
          </cell>
          <cell r="BN49">
            <v>0.46855014665942551</v>
          </cell>
          <cell r="BO49">
            <v>-0.13407851444223073</v>
          </cell>
          <cell r="BP49">
            <v>0.25609735542476431</v>
          </cell>
          <cell r="BQ49">
            <v>0.23333369365926515</v>
          </cell>
          <cell r="BR49">
            <v>0.15321819043339069</v>
          </cell>
          <cell r="BS49">
            <v>0.11789603438240825</v>
          </cell>
          <cell r="BT49">
            <v>8.3081807297525678E-2</v>
          </cell>
          <cell r="BU49">
            <v>3.3157437919839383E-2</v>
          </cell>
          <cell r="BY49" t="str">
            <v>EBITDA Margins (%)</v>
          </cell>
        </row>
        <row r="50">
          <cell r="BY50" t="str">
            <v>Publishing</v>
          </cell>
          <cell r="CA50">
            <v>0.16887595382508316</v>
          </cell>
          <cell r="CB50">
            <v>0.125</v>
          </cell>
          <cell r="CC50">
            <v>0.125</v>
          </cell>
          <cell r="CD50" t="str">
            <v xml:space="preserve">--  </v>
          </cell>
          <cell r="CV50" t="str">
            <v>Better than (E)</v>
          </cell>
        </row>
        <row r="51">
          <cell r="BG51" t="str">
            <v>OLD Morgan Stanley</v>
          </cell>
          <cell r="BH51">
            <v>-8.953701954417273E-2</v>
          </cell>
          <cell r="BI51">
            <v>-9.1296321356533136E-3</v>
          </cell>
          <cell r="BJ51">
            <v>0.62489249605665442</v>
          </cell>
          <cell r="BK51">
            <v>0.4252617638516506</v>
          </cell>
          <cell r="BM51">
            <v>0.44657386746053679</v>
          </cell>
          <cell r="BN51">
            <v>0.71822323649804576</v>
          </cell>
          <cell r="BO51">
            <v>0.59965122704340057</v>
          </cell>
          <cell r="BY51" t="str">
            <v>Broadcasting</v>
          </cell>
          <cell r="CA51">
            <v>0.10529897082589096</v>
          </cell>
          <cell r="CB51">
            <v>0.10888706600390581</v>
          </cell>
          <cell r="CC51">
            <v>0.10888706600390581</v>
          </cell>
          <cell r="CD51" t="str">
            <v xml:space="preserve">--  </v>
          </cell>
        </row>
        <row r="52">
          <cell r="A52" t="str">
            <v>Revenue % Change</v>
          </cell>
          <cell r="BY52" t="str">
            <v>Retail Merchandising</v>
          </cell>
          <cell r="CA52">
            <v>0.55189375307427457</v>
          </cell>
          <cell r="CB52">
            <v>0.45999050627138199</v>
          </cell>
          <cell r="CC52">
            <v>0.45999050627138199</v>
          </cell>
          <cell r="CD52" t="str">
            <v xml:space="preserve">--  </v>
          </cell>
        </row>
        <row r="53">
          <cell r="A53" t="str">
            <v>Publishing</v>
          </cell>
          <cell r="C53" t="str">
            <v xml:space="preserve">--  </v>
          </cell>
          <cell r="E53" t="str">
            <v xml:space="preserve">--  </v>
          </cell>
          <cell r="F53" t="str">
            <v xml:space="preserve">--  </v>
          </cell>
          <cell r="G53" t="str">
            <v xml:space="preserve">--  </v>
          </cell>
          <cell r="H53" t="str">
            <v xml:space="preserve">--  </v>
          </cell>
          <cell r="I53">
            <v>0.16859279913372949</v>
          </cell>
          <cell r="K53">
            <v>9.3112676489587543E-2</v>
          </cell>
          <cell r="L53">
            <v>0.17352137176938376</v>
          </cell>
          <cell r="M53">
            <v>4.4238445551413541E-2</v>
          </cell>
          <cell r="N53">
            <v>0.26705202312138709</v>
          </cell>
          <cell r="O53">
            <v>0.14565537439280729</v>
          </cell>
          <cell r="Q53">
            <v>0.26544912201710935</v>
          </cell>
          <cell r="R53">
            <v>0.14172269574884844</v>
          </cell>
          <cell r="S53">
            <v>0.2177291969419346</v>
          </cell>
          <cell r="T53">
            <v>0.29638488853817324</v>
          </cell>
          <cell r="U53">
            <v>0.23156954370533267</v>
          </cell>
          <cell r="W53">
            <v>3.5757966599212709E-2</v>
          </cell>
          <cell r="X53">
            <v>-4.8154502457572024E-2</v>
          </cell>
          <cell r="Y53">
            <v>0.14188242619208213</v>
          </cell>
          <cell r="Z53">
            <v>-0.12925377109052505</v>
          </cell>
          <cell r="AA53">
            <v>-1.0015735026615569E-2</v>
          </cell>
          <cell r="AC53">
            <v>-7.4757927732571838E-2</v>
          </cell>
          <cell r="AD53">
            <v>0.15267324321032771</v>
          </cell>
          <cell r="AE53">
            <v>5.6798818584573363E-2</v>
          </cell>
          <cell r="AF53">
            <v>-2.3593149248515299E-3</v>
          </cell>
          <cell r="AG53">
            <v>2.9184491300451532E-2</v>
          </cell>
          <cell r="AI53">
            <v>-0.2096530920060331</v>
          </cell>
          <cell r="AJ53">
            <v>-0.16283836612218172</v>
          </cell>
          <cell r="AK53">
            <v>-0.37338492959260461</v>
          </cell>
          <cell r="AL53">
            <v>-0.27496277480949471</v>
          </cell>
          <cell r="AM53">
            <v>-0.25556267490320439</v>
          </cell>
          <cell r="AO53">
            <v>-0.29765120375807397</v>
          </cell>
          <cell r="AP53">
            <v>-0.40056036549965912</v>
          </cell>
          <cell r="AQ53">
            <v>-0.23714275911757643</v>
          </cell>
          <cell r="AR53">
            <v>-0.21083627797408711</v>
          </cell>
          <cell r="AS53">
            <v>-0.29352263949681823</v>
          </cell>
          <cell r="AU53">
            <v>5.9903018142295705E-2</v>
          </cell>
          <cell r="AV53">
            <v>0.33514401212733702</v>
          </cell>
          <cell r="AW53">
            <v>0.23966719136496528</v>
          </cell>
          <cell r="AX53">
            <v>0.57439724454649843</v>
          </cell>
          <cell r="AY53">
            <v>0.30957463424793064</v>
          </cell>
          <cell r="BA53">
            <v>0.43115756261092475</v>
          </cell>
          <cell r="BB53">
            <v>0.28955751095972482</v>
          </cell>
          <cell r="BC53">
            <v>0.31541140618197661</v>
          </cell>
          <cell r="BD53">
            <v>4.8251051313838333E-2</v>
          </cell>
          <cell r="BE53">
            <v>0.24483759392517768</v>
          </cell>
          <cell r="BG53">
            <v>0.11938159671507709</v>
          </cell>
          <cell r="BH53">
            <v>0.12</v>
          </cell>
          <cell r="BI53">
            <v>0.24</v>
          </cell>
          <cell r="BJ53">
            <v>0.22500000000000001</v>
          </cell>
          <cell r="BK53">
            <v>0.17657070587709267</v>
          </cell>
          <cell r="BM53">
            <v>0.18</v>
          </cell>
          <cell r="BN53">
            <v>0.13</v>
          </cell>
          <cell r="BO53">
            <v>0.10500000000000001</v>
          </cell>
          <cell r="BP53">
            <v>8.0000000000000016E-2</v>
          </cell>
          <cell r="BQ53">
            <v>7.0000000000000021E-2</v>
          </cell>
          <cell r="BR53">
            <v>6.0000000000000019E-2</v>
          </cell>
          <cell r="BS53">
            <v>5.0000000000000017E-2</v>
          </cell>
          <cell r="BT53">
            <v>4.0000000000000015E-2</v>
          </cell>
          <cell r="BU53">
            <v>3.5000000000000017E-2</v>
          </cell>
          <cell r="BY53" t="str">
            <v>Internet</v>
          </cell>
          <cell r="CA53">
            <v>2.3737591713422528E-2</v>
          </cell>
          <cell r="CB53">
            <v>-0.3564492262161662</v>
          </cell>
          <cell r="CC53">
            <v>-0.3564492262161662</v>
          </cell>
          <cell r="CD53" t="str">
            <v xml:space="preserve">--  </v>
          </cell>
        </row>
        <row r="54">
          <cell r="A54" t="str">
            <v>Broadcasting</v>
          </cell>
          <cell r="C54" t="str">
            <v xml:space="preserve">--  </v>
          </cell>
          <cell r="E54" t="str">
            <v xml:space="preserve">--  </v>
          </cell>
          <cell r="F54" t="str">
            <v xml:space="preserve">--  </v>
          </cell>
          <cell r="G54" t="str">
            <v xml:space="preserve">--  </v>
          </cell>
          <cell r="H54" t="str">
            <v xml:space="preserve">--  </v>
          </cell>
          <cell r="I54">
            <v>0.88375282349144868</v>
          </cell>
          <cell r="K54">
            <v>0.22684239836643783</v>
          </cell>
          <cell r="L54">
            <v>0.18807692307692303</v>
          </cell>
          <cell r="M54">
            <v>0.14402852049910875</v>
          </cell>
          <cell r="N54">
            <v>0.5914173888733576</v>
          </cell>
          <cell r="O54">
            <v>0.31000813669650107</v>
          </cell>
          <cell r="Q54">
            <v>0.11106067483734305</v>
          </cell>
          <cell r="R54">
            <v>0.13143412107478158</v>
          </cell>
          <cell r="S54">
            <v>0.10813337488314123</v>
          </cell>
          <cell r="T54">
            <v>-3.214756258234519E-2</v>
          </cell>
          <cell r="U54">
            <v>6.1261850277868568E-2</v>
          </cell>
          <cell r="W54">
            <v>-0.1225657088383495</v>
          </cell>
          <cell r="X54">
            <v>-1.3018597997138781E-2</v>
          </cell>
          <cell r="Y54">
            <v>-6.8194600674915673E-2</v>
          </cell>
          <cell r="Z54">
            <v>-0.13313367819221344</v>
          </cell>
          <cell r="AA54">
            <v>-9.0654263183834405E-2</v>
          </cell>
          <cell r="AC54">
            <v>4.1595530032593642E-2</v>
          </cell>
          <cell r="AD54">
            <v>5.0731990143499051E-2</v>
          </cell>
          <cell r="AE54">
            <v>-3.9987928172627085E-2</v>
          </cell>
          <cell r="AF54">
            <v>-0.33448492462311552</v>
          </cell>
          <cell r="AG54">
            <v>-9.6270451542969204E-2</v>
          </cell>
          <cell r="AI54">
            <v>-1.4304872597228457E-2</v>
          </cell>
          <cell r="AJ54">
            <v>-9.1184991033245955E-2</v>
          </cell>
          <cell r="AK54">
            <v>3.4108770826783985E-2</v>
          </cell>
          <cell r="AL54">
            <v>-6.8428504011326163E-2</v>
          </cell>
          <cell r="AM54">
            <v>-3.6545597661081786E-2</v>
          </cell>
          <cell r="AO54">
            <v>-0.36855631141345435</v>
          </cell>
          <cell r="AP54">
            <v>-0.53612629022465086</v>
          </cell>
          <cell r="AQ54">
            <v>-0.66514667882656942</v>
          </cell>
          <cell r="AR54">
            <v>-0.81948665991219183</v>
          </cell>
          <cell r="AS54">
            <v>-0.5913087457205104</v>
          </cell>
          <cell r="AU54">
            <v>-0.80919320086186253</v>
          </cell>
          <cell r="AV54">
            <v>-0.39561518324607337</v>
          </cell>
          <cell r="AW54">
            <v>0.32728098048116205</v>
          </cell>
          <cell r="AX54">
            <v>9.310570626753977</v>
          </cell>
          <cell r="AY54">
            <v>0.57924797715373644</v>
          </cell>
          <cell r="BA54">
            <v>13.203262233375156</v>
          </cell>
          <cell r="BB54">
            <v>5.365457498646454</v>
          </cell>
          <cell r="BC54">
            <v>2.4439124487004107</v>
          </cell>
          <cell r="BD54">
            <v>-4.2279078207221876E-2</v>
          </cell>
          <cell r="BE54">
            <v>1.6342977697408081</v>
          </cell>
          <cell r="BG54">
            <v>-0.20883392226148412</v>
          </cell>
          <cell r="BH54">
            <v>-9.5833971251169436E-2</v>
          </cell>
          <cell r="BI54">
            <v>1.9200977770987615E-2</v>
          </cell>
          <cell r="BJ54">
            <v>7.8791208791208822E-2</v>
          </cell>
          <cell r="BK54">
            <v>-5.6418235678240669E-2</v>
          </cell>
          <cell r="BM54">
            <v>2.8087422285185681E-2</v>
          </cell>
          <cell r="BN54">
            <v>2.030517163436496E-2</v>
          </cell>
          <cell r="BO54">
            <v>-2.2255337855672574E-2</v>
          </cell>
          <cell r="BP54">
            <v>-6.6287578386038271E-2</v>
          </cell>
          <cell r="BQ54">
            <v>-1.5689206308233672E-3</v>
          </cell>
          <cell r="BR54">
            <v>-1.0269201615538237E-2</v>
          </cell>
          <cell r="BS54">
            <v>-1.8826291897508285E-2</v>
          </cell>
          <cell r="BT54">
            <v>4.4643991881213152E-2</v>
          </cell>
          <cell r="BU54">
            <v>4.8301259612457459E-2</v>
          </cell>
          <cell r="BY54" t="str">
            <v>Total Company</v>
          </cell>
          <cell r="CA54">
            <v>6.4942767332898509E-3</v>
          </cell>
          <cell r="CB54">
            <v>-5.1055122894462006E-2</v>
          </cell>
          <cell r="CC54">
            <v>-5.1055122894462006E-2</v>
          </cell>
          <cell r="CD54" t="str">
            <v xml:space="preserve">--  </v>
          </cell>
        </row>
        <row r="55">
          <cell r="A55" t="str">
            <v>Retail Merchandising</v>
          </cell>
          <cell r="C55" t="str">
            <v xml:space="preserve">--  </v>
          </cell>
          <cell r="E55" t="str">
            <v xml:space="preserve">--  </v>
          </cell>
          <cell r="F55" t="str">
            <v xml:space="preserve">--  </v>
          </cell>
          <cell r="G55" t="str">
            <v xml:space="preserve">--  </v>
          </cell>
          <cell r="H55" t="str">
            <v xml:space="preserve">--  </v>
          </cell>
          <cell r="I55">
            <v>1.1686540454778491</v>
          </cell>
          <cell r="K55">
            <v>0.85831151832460728</v>
          </cell>
          <cell r="L55">
            <v>0.63488502523836243</v>
          </cell>
          <cell r="M55">
            <v>0.10016080863772103</v>
          </cell>
          <cell r="N55">
            <v>-3.1521469347232545E-2</v>
          </cell>
          <cell r="O55">
            <v>0.34630765129298879</v>
          </cell>
          <cell r="Q55">
            <v>8.9980630392674676E-2</v>
          </cell>
          <cell r="R55">
            <v>2.3670668953687857E-2</v>
          </cell>
          <cell r="S55">
            <v>0.41094174149091667</v>
          </cell>
          <cell r="T55">
            <v>0.39159405433111205</v>
          </cell>
          <cell r="U55">
            <v>0.20519801980198005</v>
          </cell>
          <cell r="W55">
            <v>0.26462035541195483</v>
          </cell>
          <cell r="X55">
            <v>0.47386058981233226</v>
          </cell>
          <cell r="Y55">
            <v>0.22672783779783923</v>
          </cell>
          <cell r="Z55">
            <v>0.96298342541436477</v>
          </cell>
          <cell r="AA55">
            <v>0.46116245635654129</v>
          </cell>
          <cell r="AC55">
            <v>0.41479305058763405</v>
          </cell>
          <cell r="AD55">
            <v>0.81605275125056864</v>
          </cell>
          <cell r="AE55">
            <v>0.2136566533960671</v>
          </cell>
          <cell r="AF55">
            <v>0.10573224505113044</v>
          </cell>
          <cell r="AG55">
            <v>0.3745361520296866</v>
          </cell>
          <cell r="AI55">
            <v>-6.7449209932279874E-2</v>
          </cell>
          <cell r="AJ55">
            <v>-0.26361587579817203</v>
          </cell>
          <cell r="AK55">
            <v>-0.12007952286282308</v>
          </cell>
          <cell r="AL55">
            <v>0.90497200067877159</v>
          </cell>
          <cell r="AM55">
            <v>9.2033950301666723E-2</v>
          </cell>
          <cell r="AO55">
            <v>4.4635941130906298E-2</v>
          </cell>
          <cell r="AP55">
            <v>-7.3110601037150391E-2</v>
          </cell>
          <cell r="AQ55">
            <v>-9.4667871667419856E-2</v>
          </cell>
          <cell r="AR55">
            <v>5.4694459290931752E-2</v>
          </cell>
          <cell r="AS55">
            <v>-1.6855510815638741E-4</v>
          </cell>
          <cell r="AU55">
            <v>-0.12957642042821393</v>
          </cell>
          <cell r="AV55">
            <v>-6.7962945978171097E-2</v>
          </cell>
          <cell r="AW55">
            <v>0.15809832792612943</v>
          </cell>
          <cell r="AX55">
            <v>0.18048986486486496</v>
          </cell>
          <cell r="AY55">
            <v>6.3724571985164902E-2</v>
          </cell>
          <cell r="BA55">
            <v>0.22755830050047932</v>
          </cell>
          <cell r="BB55">
            <v>2.9521747687444311E-4</v>
          </cell>
          <cell r="BC55">
            <v>0.28165068419351358</v>
          </cell>
          <cell r="BD55">
            <v>0.25892537740573807</v>
          </cell>
          <cell r="BE55">
            <v>0.21117137423399313</v>
          </cell>
          <cell r="BG55">
            <v>0.17973629424011106</v>
          </cell>
          <cell r="BH55">
            <v>2.4571569109689939E-2</v>
          </cell>
          <cell r="BI55">
            <v>0.30955863808322848</v>
          </cell>
          <cell r="BJ55">
            <v>0.43942515344396438</v>
          </cell>
          <cell r="BK55">
            <v>0.31212881651642932</v>
          </cell>
          <cell r="BM55">
            <v>-9.4026009598859872E-3</v>
          </cell>
          <cell r="BN55">
            <v>0.12639878240241909</v>
          </cell>
          <cell r="BO55">
            <v>-0.30261654472515509</v>
          </cell>
          <cell r="BP55">
            <v>0.13479614450225119</v>
          </cell>
          <cell r="BQ55">
            <v>0.11926246657376205</v>
          </cell>
          <cell r="BR55">
            <v>9.5372599042208739E-2</v>
          </cell>
          <cell r="BS55">
            <v>6.1453536423412114E-2</v>
          </cell>
          <cell r="BT55">
            <v>4.4049416332702984E-2</v>
          </cell>
          <cell r="BU55">
            <v>3.2245123651363006E-2</v>
          </cell>
        </row>
        <row r="56">
          <cell r="A56" t="str">
            <v>Internet and Direct Commerce</v>
          </cell>
          <cell r="C56" t="str">
            <v xml:space="preserve">--  </v>
          </cell>
          <cell r="E56" t="str">
            <v xml:space="preserve">--  </v>
          </cell>
          <cell r="F56" t="str">
            <v xml:space="preserve">--  </v>
          </cell>
          <cell r="G56" t="str">
            <v xml:space="preserve">--  </v>
          </cell>
          <cell r="H56" t="str">
            <v xml:space="preserve">--  </v>
          </cell>
          <cell r="I56">
            <v>2.0488343346162687</v>
          </cell>
          <cell r="K56">
            <v>3.1201780415430269</v>
          </cell>
          <cell r="L56">
            <v>1.7836393989983303</v>
          </cell>
          <cell r="M56">
            <v>2.0295267042987408</v>
          </cell>
          <cell r="N56">
            <v>0.88551139902827969</v>
          </cell>
          <cell r="O56">
            <v>1.4536904518503375</v>
          </cell>
          <cell r="Q56">
            <v>0.91645660785019789</v>
          </cell>
          <cell r="R56">
            <v>0.57166846587501507</v>
          </cell>
          <cell r="S56">
            <v>0.35789021069227456</v>
          </cell>
          <cell r="T56">
            <v>9.1377601585728607E-2</v>
          </cell>
          <cell r="U56">
            <v>0.38152376190872994</v>
          </cell>
          <cell r="W56">
            <v>-0.10738444193912067</v>
          </cell>
          <cell r="X56">
            <v>-0.15668167595207194</v>
          </cell>
          <cell r="Y56">
            <v>4.8131728942368612E-2</v>
          </cell>
          <cell r="Z56">
            <v>6.4354038019130533E-2</v>
          </cell>
          <cell r="AA56">
            <v>-3.3715997506986617E-2</v>
          </cell>
          <cell r="AC56">
            <v>-0.25502578675928844</v>
          </cell>
          <cell r="AD56">
            <v>-0.27095022624434406</v>
          </cell>
          <cell r="AE56">
            <v>-0.19496475327291041</v>
          </cell>
          <cell r="AF56">
            <v>-0.21813321199021662</v>
          </cell>
          <cell r="AG56">
            <v>-0.23278265573634049</v>
          </cell>
          <cell r="AI56">
            <v>-8.3356880474710904E-3</v>
          </cell>
          <cell r="AJ56">
            <v>-3.0039721946375275E-2</v>
          </cell>
          <cell r="AK56">
            <v>-0.17413059794846131</v>
          </cell>
          <cell r="AL56">
            <v>-0.31783791648479554</v>
          </cell>
          <cell r="AM56">
            <v>-0.16439767858111398</v>
          </cell>
          <cell r="AO56">
            <v>-0.2003134349622453</v>
          </cell>
          <cell r="AP56">
            <v>-0.18543639621192731</v>
          </cell>
          <cell r="AQ56">
            <v>-6.0739169948500593E-2</v>
          </cell>
          <cell r="AR56">
            <v>-4.6923323024421482E-3</v>
          </cell>
          <cell r="AS56">
            <v>-0.10710112943009231</v>
          </cell>
          <cell r="AU56">
            <v>-0.44379119900231612</v>
          </cell>
          <cell r="AV56">
            <v>-0.6488609583660645</v>
          </cell>
          <cell r="AW56">
            <v>-0.74923399451701345</v>
          </cell>
          <cell r="AX56">
            <v>-0.53434051216114864</v>
          </cell>
          <cell r="AY56">
            <v>-0.59079674323931375</v>
          </cell>
          <cell r="BA56">
            <v>-5.5733504163997472E-2</v>
          </cell>
          <cell r="BB56">
            <v>1.0733780760626401</v>
          </cell>
          <cell r="BC56">
            <v>0.81800643086816716</v>
          </cell>
          <cell r="BD56">
            <v>0.23492867004141726</v>
          </cell>
          <cell r="BE56">
            <v>0.40131462071415891</v>
          </cell>
          <cell r="BG56">
            <v>0.19742198100407049</v>
          </cell>
          <cell r="BH56">
            <v>0.12</v>
          </cell>
          <cell r="BI56">
            <v>0.3</v>
          </cell>
          <cell r="BJ56">
            <v>0.25</v>
          </cell>
          <cell r="BK56">
            <v>0.21094890973630842</v>
          </cell>
          <cell r="BM56">
            <v>0.15</v>
          </cell>
          <cell r="BN56">
            <v>0.125</v>
          </cell>
          <cell r="BO56">
            <v>0.12</v>
          </cell>
          <cell r="BP56">
            <v>0.11499999999999999</v>
          </cell>
          <cell r="BQ56">
            <v>9.9999999999999992E-2</v>
          </cell>
          <cell r="BR56">
            <v>8.4999999999999992E-2</v>
          </cell>
          <cell r="BS56">
            <v>6.9999999999999993E-2</v>
          </cell>
          <cell r="BT56">
            <v>5.4999999999999993E-2</v>
          </cell>
          <cell r="BU56">
            <v>3.9999999999999994E-2</v>
          </cell>
          <cell r="BY56" t="str">
            <v>Costs</v>
          </cell>
        </row>
        <row r="57">
          <cell r="A57" t="str">
            <v>Total Revenue</v>
          </cell>
          <cell r="C57" t="str">
            <v xml:space="preserve">--  </v>
          </cell>
          <cell r="E57" t="str">
            <v xml:space="preserve">--  </v>
          </cell>
          <cell r="F57" t="str">
            <v xml:space="preserve">--  </v>
          </cell>
          <cell r="G57" t="str">
            <v xml:space="preserve">--  </v>
          </cell>
          <cell r="H57" t="str">
            <v xml:space="preserve">--  </v>
          </cell>
          <cell r="I57">
            <v>0.35555906001581938</v>
          </cell>
          <cell r="K57">
            <v>0.26189125295508298</v>
          </cell>
          <cell r="L57">
            <v>0.32238982549541517</v>
          </cell>
          <cell r="M57">
            <v>0.17048310199863792</v>
          </cell>
          <cell r="N57">
            <v>0.38580493995899645</v>
          </cell>
          <cell r="O57">
            <v>0.29029086849544838</v>
          </cell>
          <cell r="Q57">
            <v>0.29540260032222987</v>
          </cell>
          <cell r="R57">
            <v>0.19045816630249668</v>
          </cell>
          <cell r="S57">
            <v>0.24180344315582469</v>
          </cell>
          <cell r="T57">
            <v>0.20520190492292945</v>
          </cell>
          <cell r="U57">
            <v>0.2300904383310447</v>
          </cell>
          <cell r="W57">
            <v>1.7397969513782474E-2</v>
          </cell>
          <cell r="X57">
            <v>-2.0132094286994362E-2</v>
          </cell>
          <cell r="Y57">
            <v>0.11265329864757878</v>
          </cell>
          <cell r="Z57">
            <v>-2.3030699805933974E-2</v>
          </cell>
          <cell r="AA57">
            <v>1.6838952149661024E-2</v>
          </cell>
          <cell r="AC57">
            <v>-3.3973475102702211E-2</v>
          </cell>
          <cell r="AD57">
            <v>0.15932153392330384</v>
          </cell>
          <cell r="AE57">
            <v>3.0060556773790825E-2</v>
          </cell>
          <cell r="AF57">
            <v>-7.1929446678154374E-2</v>
          </cell>
          <cell r="AG57">
            <v>1.5386574344926629E-2</v>
          </cell>
          <cell r="AI57">
            <v>-0.14622051531070213</v>
          </cell>
          <cell r="AJ57">
            <v>-0.16310017556805179</v>
          </cell>
          <cell r="AK57">
            <v>-0.27845370853364537</v>
          </cell>
          <cell r="AL57">
            <v>-8.6323607153448556E-2</v>
          </cell>
          <cell r="AM57">
            <v>-0.1667621310358619</v>
          </cell>
          <cell r="AO57">
            <v>-0.23303229809382653</v>
          </cell>
          <cell r="AP57">
            <v>-0.33002949135021731</v>
          </cell>
          <cell r="AQ57">
            <v>-0.24476357952325145</v>
          </cell>
          <cell r="AR57">
            <v>-0.15029211707262002</v>
          </cell>
          <cell r="AS57">
            <v>-0.23757962301603452</v>
          </cell>
          <cell r="AU57">
            <v>-0.1311431203793173</v>
          </cell>
          <cell r="AV57">
            <v>4.2634779451806049E-2</v>
          </cell>
          <cell r="AW57">
            <v>6.9102010193258012E-2</v>
          </cell>
          <cell r="AX57">
            <v>0.40272703115658048</v>
          </cell>
          <cell r="AY57">
            <v>0.1225098432548366</v>
          </cell>
          <cell r="BA57">
            <v>0.60566403724298468</v>
          </cell>
          <cell r="BB57">
            <v>0.46773737241844549</v>
          </cell>
          <cell r="BC57">
            <v>0.47734972413125543</v>
          </cell>
          <cell r="BD57">
            <v>0.11576940836599148</v>
          </cell>
          <cell r="BE57">
            <v>0.35368177907899634</v>
          </cell>
          <cell r="BG57">
            <v>7.4448721872332202E-2</v>
          </cell>
          <cell r="BH57">
            <v>6.7992556787853653E-2</v>
          </cell>
          <cell r="BI57">
            <v>0.21991111951111963</v>
          </cell>
          <cell r="BJ57">
            <v>0.29012001400693954</v>
          </cell>
          <cell r="BK57">
            <v>0.17546024045753694</v>
          </cell>
          <cell r="BM57">
            <v>0.10851982877743072</v>
          </cell>
          <cell r="BN57">
            <v>0.1163053540112482</v>
          </cell>
          <cell r="BO57">
            <v>-6.4710156408207542E-3</v>
          </cell>
          <cell r="BP57">
            <v>7.6671391292861824E-2</v>
          </cell>
          <cell r="BQ57">
            <v>7.4570623514648604E-2</v>
          </cell>
          <cell r="BR57">
            <v>6.258986856899007E-2</v>
          </cell>
          <cell r="BS57">
            <v>4.8359666929796985E-2</v>
          </cell>
          <cell r="BT57">
            <v>4.2241359968519854E-2</v>
          </cell>
          <cell r="BU57">
            <v>3.5798807931653576E-2</v>
          </cell>
          <cell r="BY57" t="str">
            <v>Publishing</v>
          </cell>
          <cell r="CA57">
            <v>33.982999999999997</v>
          </cell>
          <cell r="CB57">
            <v>40.070240000000005</v>
          </cell>
          <cell r="CC57">
            <v>40.070240000000005</v>
          </cell>
          <cell r="CD57">
            <v>0.17912603360503798</v>
          </cell>
        </row>
        <row r="58">
          <cell r="BY58" t="str">
            <v>Broadcasting</v>
          </cell>
          <cell r="CA58">
            <v>10.519</v>
          </cell>
          <cell r="CB58">
            <v>9.4727800000000002</v>
          </cell>
          <cell r="CC58">
            <v>9.4727800000000002</v>
          </cell>
          <cell r="CD58">
            <v>-9.9460024717178408E-2</v>
          </cell>
        </row>
        <row r="59">
          <cell r="A59" t="str">
            <v>EBITDA Margins (%)</v>
          </cell>
          <cell r="BY59" t="str">
            <v>Retail</v>
          </cell>
          <cell r="CA59">
            <v>4.5549999999999988</v>
          </cell>
          <cell r="CB59">
            <v>5.6240746749999975</v>
          </cell>
          <cell r="CC59">
            <v>5.6240746749999975</v>
          </cell>
          <cell r="CD59">
            <v>0.23470355104280993</v>
          </cell>
        </row>
        <row r="60">
          <cell r="A60" t="str">
            <v>Publishing</v>
          </cell>
          <cell r="C60">
            <v>0.3044298369501206</v>
          </cell>
          <cell r="E60">
            <v>0.36026946384078257</v>
          </cell>
          <cell r="F60">
            <v>0.35614438369781309</v>
          </cell>
          <cell r="G60">
            <v>0.33698413222049944</v>
          </cell>
          <cell r="H60">
            <v>0.2897984689892204</v>
          </cell>
          <cell r="I60">
            <v>0.33591037561309722</v>
          </cell>
          <cell r="K60">
            <v>0.32361045137325523</v>
          </cell>
          <cell r="L60">
            <v>0.33326274551326168</v>
          </cell>
          <cell r="M60">
            <v>0.32965817906109812</v>
          </cell>
          <cell r="N60">
            <v>0.34528506608798581</v>
          </cell>
          <cell r="O60">
            <v>0.33347183205057734</v>
          </cell>
          <cell r="Q60">
            <v>0.3878004847784029</v>
          </cell>
          <cell r="R60">
            <v>0.3786283965501252</v>
          </cell>
          <cell r="S60">
            <v>0.34068385824728897</v>
          </cell>
          <cell r="T60">
            <v>0.36835898118734661</v>
          </cell>
          <cell r="U60">
            <v>0.36975638607729133</v>
          </cell>
          <cell r="W60">
            <v>0.37329583270713013</v>
          </cell>
          <cell r="X60">
            <v>0.37301181342102058</v>
          </cell>
          <cell r="Y60">
            <v>0.35853686243326138</v>
          </cell>
          <cell r="Z60">
            <v>0.38917773505767217</v>
          </cell>
          <cell r="AA60">
            <v>0.37366632285554857</v>
          </cell>
          <cell r="AC60">
            <v>0.35391576749042813</v>
          </cell>
          <cell r="AD60">
            <v>0.35012573167381611</v>
          </cell>
          <cell r="AE60">
            <v>0.32967859830162316</v>
          </cell>
          <cell r="AF60">
            <v>0.33980029780152404</v>
          </cell>
          <cell r="AG60">
            <v>0.3432292265650243</v>
          </cell>
          <cell r="AI60">
            <v>0.2077803875513799</v>
          </cell>
          <cell r="AJ60">
            <v>0.27788575611479921</v>
          </cell>
          <cell r="AK60">
            <v>4.4052561155522016E-2</v>
          </cell>
          <cell r="AL60">
            <v>1.3349038084020418E-2</v>
          </cell>
          <cell r="AM60">
            <v>0.14574612866443523</v>
          </cell>
          <cell r="AO60" t="str">
            <v xml:space="preserve">--  </v>
          </cell>
          <cell r="AP60" t="str">
            <v xml:space="preserve">--  </v>
          </cell>
          <cell r="AQ60" t="str">
            <v xml:space="preserve">--  </v>
          </cell>
          <cell r="AR60" t="str">
            <v xml:space="preserve">--  </v>
          </cell>
          <cell r="AS60" t="str">
            <v xml:space="preserve">--  </v>
          </cell>
          <cell r="AU60" t="str">
            <v xml:space="preserve">--  </v>
          </cell>
          <cell r="AV60" t="str">
            <v xml:space="preserve">--  </v>
          </cell>
          <cell r="AW60" t="str">
            <v xml:space="preserve">--  </v>
          </cell>
          <cell r="AX60" t="str">
            <v xml:space="preserve">--  </v>
          </cell>
          <cell r="AY60" t="str">
            <v xml:space="preserve">--  </v>
          </cell>
          <cell r="BA60">
            <v>2.3148786066635434E-2</v>
          </cell>
          <cell r="BB60">
            <v>0.16887595382508316</v>
          </cell>
          <cell r="BC60">
            <v>8.1085553533013402E-2</v>
          </cell>
          <cell r="BD60">
            <v>-3.1189129023281695E-2</v>
          </cell>
          <cell r="BE60">
            <v>5.9658782424292754E-2</v>
          </cell>
          <cell r="BG60">
            <v>5.8519412097786744E-2</v>
          </cell>
          <cell r="BH60">
            <v>0.125</v>
          </cell>
          <cell r="BI60">
            <v>0.1125</v>
          </cell>
          <cell r="BJ60">
            <v>0.1275</v>
          </cell>
          <cell r="BK60">
            <v>0.10800597018312343</v>
          </cell>
          <cell r="BM60">
            <v>0.16500000000000001</v>
          </cell>
          <cell r="BN60">
            <v>0.2</v>
          </cell>
          <cell r="BO60">
            <v>0.22</v>
          </cell>
          <cell r="BP60">
            <v>0.24</v>
          </cell>
          <cell r="BQ60">
            <v>0.26</v>
          </cell>
          <cell r="BR60">
            <v>0.27</v>
          </cell>
          <cell r="BS60">
            <v>0.28000000000000003</v>
          </cell>
          <cell r="BT60">
            <v>0.28500000000000003</v>
          </cell>
          <cell r="BU60">
            <v>0.28750000000000003</v>
          </cell>
          <cell r="BY60" t="str">
            <v>Internet and Direct Commerce</v>
          </cell>
          <cell r="CA60">
            <v>4.524</v>
          </cell>
          <cell r="CB60">
            <v>7.0400800000000014</v>
          </cell>
          <cell r="CC60">
            <v>7.0400800000000014</v>
          </cell>
          <cell r="CD60">
            <v>0.55616268788682621</v>
          </cell>
        </row>
        <row r="61">
          <cell r="A61" t="str">
            <v>Broadcasting</v>
          </cell>
          <cell r="C61">
            <v>6.0542352371732812E-2</v>
          </cell>
          <cell r="E61">
            <v>3.3785038054575833E-2</v>
          </cell>
          <cell r="F61">
            <v>0.15307692307692308</v>
          </cell>
          <cell r="G61">
            <v>0.14705882352941174</v>
          </cell>
          <cell r="H61">
            <v>0.46910819122169417</v>
          </cell>
          <cell r="I61">
            <v>0.22093272236735043</v>
          </cell>
          <cell r="K61">
            <v>0.11892873354516569</v>
          </cell>
          <cell r="L61">
            <v>0.26545807704758823</v>
          </cell>
          <cell r="M61">
            <v>0.10127765659083827</v>
          </cell>
          <cell r="N61">
            <v>0.28115942028985508</v>
          </cell>
          <cell r="O61">
            <v>0.205197777051324</v>
          </cell>
          <cell r="Q61">
            <v>0.2411820781696854</v>
          </cell>
          <cell r="R61">
            <v>0.2592274678111588</v>
          </cell>
          <cell r="S61">
            <v>0.15748031496062995</v>
          </cell>
          <cell r="T61">
            <v>0.26490607133133676</v>
          </cell>
          <cell r="U61">
            <v>0.23478314440611139</v>
          </cell>
          <cell r="W61">
            <v>0.11888871643644267</v>
          </cell>
          <cell r="X61">
            <v>0.19568053341063923</v>
          </cell>
          <cell r="Y61">
            <v>0.17383431416930736</v>
          </cell>
          <cell r="Z61">
            <v>0.12876884422110554</v>
          </cell>
          <cell r="AA61">
            <v>0.15236611225906982</v>
          </cell>
          <cell r="AC61">
            <v>0.11756817165847117</v>
          </cell>
          <cell r="AD61">
            <v>0.18940543523244585</v>
          </cell>
          <cell r="AE61">
            <v>0.2411191449229802</v>
          </cell>
          <cell r="AF61">
            <v>9.218184678307377E-2</v>
          </cell>
          <cell r="AG61">
            <v>0.16050076839461747</v>
          </cell>
          <cell r="AI61">
            <v>9.3877551020408165E-2</v>
          </cell>
          <cell r="AJ61">
            <v>5.8743169398907107E-2</v>
          </cell>
          <cell r="AK61">
            <v>3.085575315397477E-2</v>
          </cell>
          <cell r="AL61" t="str">
            <v xml:space="preserve">--  </v>
          </cell>
          <cell r="AM61">
            <v>1.3927793339558049E-2</v>
          </cell>
          <cell r="AO61" t="str">
            <v xml:space="preserve">--  </v>
          </cell>
          <cell r="AP61" t="str">
            <v xml:space="preserve">--  </v>
          </cell>
          <cell r="AQ61" t="str">
            <v xml:space="preserve">--  </v>
          </cell>
          <cell r="AR61" t="str">
            <v xml:space="preserve">--  </v>
          </cell>
          <cell r="AS61" t="str">
            <v xml:space="preserve">--  </v>
          </cell>
          <cell r="AU61" t="str">
            <v xml:space="preserve">--  </v>
          </cell>
          <cell r="AV61" t="str">
            <v xml:space="preserve">--  </v>
          </cell>
          <cell r="AW61" t="str">
            <v xml:space="preserve">--  </v>
          </cell>
          <cell r="AX61" t="str">
            <v xml:space="preserve">--  </v>
          </cell>
          <cell r="AY61" t="str">
            <v xml:space="preserve">--  </v>
          </cell>
          <cell r="BA61">
            <v>5.7067137809187277E-2</v>
          </cell>
          <cell r="BB61">
            <v>0.10529897082589096</v>
          </cell>
          <cell r="BC61">
            <v>-5.422045680238332E-2</v>
          </cell>
          <cell r="BD61">
            <v>2.6241000378931425E-2</v>
          </cell>
          <cell r="BE61">
            <v>3.6953984852298463E-2</v>
          </cell>
          <cell r="BG61">
            <v>7.2577043322912024E-2</v>
          </cell>
          <cell r="BH61">
            <v>0.10888706600390581</v>
          </cell>
          <cell r="BI61">
            <v>6.4062879430625469E-2</v>
          </cell>
          <cell r="BJ61">
            <v>7.9691105857889008E-2</v>
          </cell>
          <cell r="BK61">
            <v>8.1782648144251568E-2</v>
          </cell>
          <cell r="BM61">
            <v>8.6922335837844464E-2</v>
          </cell>
          <cell r="BN61">
            <v>8.5944824891425103E-2</v>
          </cell>
          <cell r="BO61">
            <v>6.502053749524811E-2</v>
          </cell>
          <cell r="BP61">
            <v>1.9798244686693337E-2</v>
          </cell>
          <cell r="BQ61">
            <v>2.0622529586288768E-2</v>
          </cell>
          <cell r="BR61">
            <v>2.1617872739434902E-2</v>
          </cell>
          <cell r="BS61">
            <v>2.2803809458557072E-2</v>
          </cell>
          <cell r="BT61">
            <v>2.2538715054073157E-2</v>
          </cell>
          <cell r="BU61">
            <v>2.2145233817879386E-2</v>
          </cell>
          <cell r="BY61" t="str">
            <v>Non-cash Equity Compensation</v>
          </cell>
          <cell r="CA61">
            <v>2.7349999999999999</v>
          </cell>
          <cell r="CB61">
            <v>3</v>
          </cell>
          <cell r="CC61">
            <v>3</v>
          </cell>
          <cell r="CD61">
            <v>9.689213893967108E-2</v>
          </cell>
        </row>
        <row r="62">
          <cell r="A62" t="str">
            <v>Retail Merchandising</v>
          </cell>
          <cell r="E62" t="str">
            <v xml:space="preserve">--  </v>
          </cell>
          <cell r="F62" t="str">
            <v xml:space="preserve">--  </v>
          </cell>
          <cell r="G62" t="str">
            <v xml:space="preserve">--  </v>
          </cell>
          <cell r="H62" t="str">
            <v xml:space="preserve">--  </v>
          </cell>
          <cell r="I62" t="str">
            <v xml:space="preserve">--  </v>
          </cell>
          <cell r="K62" t="str">
            <v xml:space="preserve">--  </v>
          </cell>
          <cell r="L62" t="str">
            <v xml:space="preserve">--  </v>
          </cell>
          <cell r="M62" t="str">
            <v xml:space="preserve">--  </v>
          </cell>
          <cell r="N62" t="str">
            <v xml:space="preserve">--  </v>
          </cell>
          <cell r="O62" t="str">
            <v xml:space="preserve">--  </v>
          </cell>
          <cell r="Q62">
            <v>0.99014539579967675</v>
          </cell>
          <cell r="R62">
            <v>0.99245978552278824</v>
          </cell>
          <cell r="S62">
            <v>0.99171229835725916</v>
          </cell>
          <cell r="T62">
            <v>0.99576427255985278</v>
          </cell>
          <cell r="U62">
            <v>0.99240090367631961</v>
          </cell>
          <cell r="W62">
            <v>0.98607562595809917</v>
          </cell>
          <cell r="X62">
            <v>0.98067303319690768</v>
          </cell>
          <cell r="Y62">
            <v>0.80793823139100018</v>
          </cell>
          <cell r="Z62">
            <v>0.69912749788910777</v>
          </cell>
          <cell r="AA62">
            <v>0.85724727313617466</v>
          </cell>
          <cell r="AC62">
            <v>0.68613995485327317</v>
          </cell>
          <cell r="AD62">
            <v>0.78302241141855511</v>
          </cell>
          <cell r="AE62">
            <v>0.61580516898608351</v>
          </cell>
          <cell r="AF62">
            <v>0.61971830985915499</v>
          </cell>
          <cell r="AG62">
            <v>0.6873095408528479</v>
          </cell>
          <cell r="AI62">
            <v>0.69742447714949662</v>
          </cell>
          <cell r="AJ62">
            <v>0.67907846637762481</v>
          </cell>
          <cell r="AK62">
            <v>0.53569814731134202</v>
          </cell>
          <cell r="AL62">
            <v>0.82366827008729726</v>
          </cell>
          <cell r="AM62">
            <v>0.71965539844554738</v>
          </cell>
          <cell r="AO62">
            <v>0.62026137732876085</v>
          </cell>
          <cell r="AP62">
            <v>0.64358433458681097</v>
          </cell>
          <cell r="AQ62">
            <v>0.61105565260793615</v>
          </cell>
          <cell r="AR62">
            <v>0.84497466216216222</v>
          </cell>
          <cell r="AS62">
            <v>0.7233169744876935</v>
          </cell>
          <cell r="AU62">
            <v>0.64966457246299647</v>
          </cell>
          <cell r="AV62">
            <v>0.61739814997047826</v>
          </cell>
          <cell r="AW62">
            <v>0.46794526451890955</v>
          </cell>
          <cell r="AX62">
            <v>0.83723259640838521</v>
          </cell>
          <cell r="AY62">
            <v>0.7065225047545256</v>
          </cell>
          <cell r="BA62">
            <v>0.58336224843858431</v>
          </cell>
          <cell r="BB62">
            <v>0.55189375307427457</v>
          </cell>
          <cell r="BC62">
            <v>0.51223203026481712</v>
          </cell>
          <cell r="BD62">
            <v>0.85499545351216177</v>
          </cell>
          <cell r="BE62">
            <v>0.70539400988659484</v>
          </cell>
          <cell r="BG62">
            <v>0.53176470588235292</v>
          </cell>
          <cell r="BH62">
            <v>0.45999050627138199</v>
          </cell>
          <cell r="BI62">
            <v>0.51513904937986277</v>
          </cell>
          <cell r="BJ62">
            <v>0.79027230104873547</v>
          </cell>
          <cell r="BK62">
            <v>0.6657123051845234</v>
          </cell>
          <cell r="BM62">
            <v>0.63230812240745626</v>
          </cell>
          <cell r="BN62">
            <v>0.6398842331791661</v>
          </cell>
          <cell r="BO62">
            <v>0.63097082696307716</v>
          </cell>
          <cell r="BP62">
            <v>0.64580176661141819</v>
          </cell>
          <cell r="BQ62">
            <v>0.65403762309852198</v>
          </cell>
          <cell r="BR62">
            <v>0.66069177171382154</v>
          </cell>
          <cell r="BS62">
            <v>0.66547890825450939</v>
          </cell>
          <cell r="BT62">
            <v>0.67092601591708245</v>
          </cell>
          <cell r="BU62">
            <v>0.67434077434975248</v>
          </cell>
          <cell r="BY62" t="str">
            <v>Corporate Expense</v>
          </cell>
          <cell r="CA62">
            <v>10.69</v>
          </cell>
          <cell r="CB62">
            <v>10.5</v>
          </cell>
          <cell r="CC62">
            <v>10.5</v>
          </cell>
          <cell r="CD62">
            <v>-1.7773620205799756E-2</v>
          </cell>
        </row>
        <row r="63">
          <cell r="A63" t="str">
            <v>Internet</v>
          </cell>
          <cell r="K63" t="str">
            <v xml:space="preserve">--  </v>
          </cell>
          <cell r="L63" t="str">
            <v xml:space="preserve">--  </v>
          </cell>
          <cell r="M63" t="str">
            <v xml:space="preserve">--  </v>
          </cell>
          <cell r="N63" t="str">
            <v xml:space="preserve">--  </v>
          </cell>
          <cell r="O63" t="str">
            <v xml:space="preserve">--  </v>
          </cell>
          <cell r="Q63" t="str">
            <v xml:space="preserve">--  </v>
          </cell>
          <cell r="R63" t="str">
            <v xml:space="preserve">--  </v>
          </cell>
          <cell r="S63" t="str">
            <v xml:space="preserve">--  </v>
          </cell>
          <cell r="T63" t="str">
            <v xml:space="preserve">--  </v>
          </cell>
          <cell r="U63" t="str">
            <v xml:space="preserve">--  </v>
          </cell>
          <cell r="W63" t="str">
            <v xml:space="preserve">--  </v>
          </cell>
          <cell r="X63" t="str">
            <v xml:space="preserve">--  </v>
          </cell>
          <cell r="Y63" t="str">
            <v xml:space="preserve">--  </v>
          </cell>
          <cell r="Z63" t="str">
            <v xml:space="preserve">--  </v>
          </cell>
          <cell r="AA63" t="str">
            <v xml:space="preserve">--  </v>
          </cell>
          <cell r="AC63" t="str">
            <v xml:space="preserve">--  </v>
          </cell>
          <cell r="AD63" t="str">
            <v xml:space="preserve">--  </v>
          </cell>
          <cell r="AE63" t="str">
            <v xml:space="preserve">--  </v>
          </cell>
          <cell r="AF63" t="str">
            <v xml:space="preserve">--  </v>
          </cell>
          <cell r="AG63" t="str">
            <v xml:space="preserve">--  </v>
          </cell>
          <cell r="AI63" t="str">
            <v xml:space="preserve">--  </v>
          </cell>
          <cell r="AJ63" t="str">
            <v xml:space="preserve">--  </v>
          </cell>
          <cell r="AK63" t="str">
            <v xml:space="preserve">--  </v>
          </cell>
          <cell r="AL63" t="str">
            <v xml:space="preserve">--  </v>
          </cell>
          <cell r="AM63" t="str">
            <v xml:space="preserve">--  </v>
          </cell>
          <cell r="AO63" t="str">
            <v xml:space="preserve">--  </v>
          </cell>
          <cell r="AP63" t="str">
            <v xml:space="preserve">--  </v>
          </cell>
          <cell r="AQ63" t="str">
            <v xml:space="preserve">--  </v>
          </cell>
          <cell r="AR63" t="str">
            <v xml:space="preserve">--  </v>
          </cell>
          <cell r="AS63" t="str">
            <v xml:space="preserve">--  </v>
          </cell>
          <cell r="AU63" t="str">
            <v xml:space="preserve">--  </v>
          </cell>
          <cell r="AV63" t="str">
            <v xml:space="preserve">--  </v>
          </cell>
          <cell r="AW63" t="str">
            <v xml:space="preserve">--  </v>
          </cell>
          <cell r="AX63" t="str">
            <v xml:space="preserve">--  </v>
          </cell>
          <cell r="AY63" t="str">
            <v xml:space="preserve">--  </v>
          </cell>
          <cell r="BA63">
            <v>1.6960651289009501E-2</v>
          </cell>
          <cell r="BB63">
            <v>2.3737591713422528E-2</v>
          </cell>
          <cell r="BC63">
            <v>-0.2242660063671737</v>
          </cell>
          <cell r="BD63">
            <v>5.0121110490031678E-2</v>
          </cell>
          <cell r="BE63">
            <v>-1.2994421906693709E-2</v>
          </cell>
          <cell r="BG63">
            <v>-0.64390934844192638</v>
          </cell>
          <cell r="BH63">
            <v>-0.3564492262161662</v>
          </cell>
          <cell r="BI63">
            <v>0.1</v>
          </cell>
          <cell r="BJ63">
            <v>0.15</v>
          </cell>
          <cell r="BK63">
            <v>-0.14390638470723038</v>
          </cell>
          <cell r="BM63">
            <v>0</v>
          </cell>
          <cell r="BN63">
            <v>0.05</v>
          </cell>
          <cell r="BO63">
            <v>7.0000000000000007E-2</v>
          </cell>
          <cell r="BP63">
            <v>9.0000000000000011E-2</v>
          </cell>
          <cell r="BQ63">
            <v>0.11000000000000001</v>
          </cell>
          <cell r="BR63">
            <v>0.12000000000000001</v>
          </cell>
          <cell r="BS63">
            <v>0.13</v>
          </cell>
          <cell r="BT63">
            <v>0.14000000000000001</v>
          </cell>
          <cell r="BU63">
            <v>0.14500000000000002</v>
          </cell>
          <cell r="BY63" t="str">
            <v>Total costs</v>
          </cell>
          <cell r="CA63">
            <v>67.005999999999986</v>
          </cell>
          <cell r="CB63">
            <v>75.70717467499999</v>
          </cell>
          <cell r="CC63">
            <v>75.70717467499999</v>
          </cell>
          <cell r="CD63">
            <v>0.12985664977763189</v>
          </cell>
        </row>
        <row r="64">
          <cell r="A64" t="str">
            <v>Total Company</v>
          </cell>
          <cell r="K64" t="str">
            <v xml:space="preserve">--  </v>
          </cell>
          <cell r="L64" t="str">
            <v xml:space="preserve">--  </v>
          </cell>
          <cell r="M64" t="str">
            <v xml:space="preserve">--  </v>
          </cell>
          <cell r="N64" t="str">
            <v xml:space="preserve">--  </v>
          </cell>
          <cell r="O64" t="str">
            <v xml:space="preserve">--  </v>
          </cell>
          <cell r="Q64" t="str">
            <v xml:space="preserve">--  </v>
          </cell>
          <cell r="R64" t="str">
            <v xml:space="preserve">--  </v>
          </cell>
          <cell r="S64" t="str">
            <v xml:space="preserve">--  </v>
          </cell>
          <cell r="T64" t="str">
            <v xml:space="preserve">--  </v>
          </cell>
          <cell r="U64" t="str">
            <v xml:space="preserve">--  </v>
          </cell>
          <cell r="W64" t="str">
            <v xml:space="preserve">--  </v>
          </cell>
          <cell r="X64" t="str">
            <v xml:space="preserve">--  </v>
          </cell>
          <cell r="Y64" t="str">
            <v xml:space="preserve">--  </v>
          </cell>
          <cell r="Z64" t="str">
            <v xml:space="preserve">--  </v>
          </cell>
          <cell r="AA64" t="str">
            <v xml:space="preserve">--  </v>
          </cell>
          <cell r="AC64">
            <v>0.130196147677276</v>
          </cell>
          <cell r="AD64">
            <v>0.20607618126765218</v>
          </cell>
          <cell r="AE64">
            <v>0.10319888342191706</v>
          </cell>
          <cell r="AF64">
            <v>8.9675980246786233E-2</v>
          </cell>
          <cell r="AG64">
            <v>0.13326938915231026</v>
          </cell>
          <cell r="AI64">
            <v>-3.6779152735169428E-2</v>
          </cell>
          <cell r="AJ64">
            <v>7.8121674622237111E-2</v>
          </cell>
          <cell r="AK64">
            <v>-8.786635404454865E-2</v>
          </cell>
          <cell r="AL64">
            <v>8.2597160678501855E-2</v>
          </cell>
          <cell r="AM64">
            <v>1.7738747020492496E-2</v>
          </cell>
          <cell r="AO64">
            <v>-0.3340374373609582</v>
          </cell>
          <cell r="AP64">
            <v>-0.3333862770012706</v>
          </cell>
          <cell r="AQ64">
            <v>-0.32838330789330705</v>
          </cell>
          <cell r="AR64">
            <v>-0.12934298810868269</v>
          </cell>
          <cell r="AS64">
            <v>-0.26696294241295787</v>
          </cell>
          <cell r="AU64">
            <v>-0.46799431009957326</v>
          </cell>
          <cell r="AV64">
            <v>-0.34079780635894763</v>
          </cell>
          <cell r="AW64">
            <v>-0.33827799825767108</v>
          </cell>
          <cell r="AX64">
            <v>0.10596606717893466</v>
          </cell>
          <cell r="AY64">
            <v>-0.18433372464959763</v>
          </cell>
          <cell r="BA64">
            <v>-8.8333360179115056E-2</v>
          </cell>
          <cell r="BB64">
            <v>6.4942767332898509E-3</v>
          </cell>
          <cell r="BC64">
            <v>-9.2628992628992643E-2</v>
          </cell>
          <cell r="BD64">
            <v>0.14491877036046638</v>
          </cell>
          <cell r="BE64">
            <v>1.0378630414021671E-2</v>
          </cell>
          <cell r="BG64">
            <v>-7.3052994528146314E-2</v>
          </cell>
          <cell r="BH64">
            <v>-5.1055122894462006E-2</v>
          </cell>
          <cell r="BI64">
            <v>8.1560298045473666E-3</v>
          </cell>
          <cell r="BJ64">
            <v>0.28936982612710915</v>
          </cell>
          <cell r="BK64">
            <v>8.1359727815183608E-2</v>
          </cell>
          <cell r="BM64">
            <v>0.11079208718739471</v>
          </cell>
          <cell r="BN64">
            <v>0.14942281420963921</v>
          </cell>
          <cell r="BO64">
            <v>0.1224479927388489</v>
          </cell>
          <cell r="BP64">
            <v>0.14738775939912349</v>
          </cell>
          <cell r="BQ64">
            <v>0.17339565777700389</v>
          </cell>
          <cell r="BR64">
            <v>0.1894496011238184</v>
          </cell>
          <cell r="BS64">
            <v>0.20194377065479746</v>
          </cell>
          <cell r="BT64">
            <v>0.20843096517133899</v>
          </cell>
          <cell r="BU64">
            <v>0.21123814643345029</v>
          </cell>
        </row>
        <row r="65">
          <cell r="BY65" t="str">
            <v>Source:  Morgan Stanley Research       E =  Morgan Stanley Research Estimates       A = Actual</v>
          </cell>
        </row>
        <row r="66">
          <cell r="A66" t="str">
            <v>EBITDA % Change</v>
          </cell>
          <cell r="BY66" t="str">
            <v>Note:  All one-time items are excluded.</v>
          </cell>
        </row>
        <row r="67">
          <cell r="A67" t="str">
            <v>Publishing</v>
          </cell>
          <cell r="C67" t="str">
            <v xml:space="preserve">--  </v>
          </cell>
          <cell r="E67" t="str">
            <v xml:space="preserve">--  </v>
          </cell>
          <cell r="F67" t="str">
            <v xml:space="preserve">--  </v>
          </cell>
          <cell r="G67" t="str">
            <v xml:space="preserve">--  </v>
          </cell>
          <cell r="H67" t="str">
            <v xml:space="preserve">--  </v>
          </cell>
          <cell r="I67">
            <v>0.28943486626801262</v>
          </cell>
          <cell r="K67">
            <v>-1.811637636612029E-2</v>
          </cell>
          <cell r="L67">
            <v>9.8124727431312619E-2</v>
          </cell>
          <cell r="M67">
            <v>2.1536955457660323E-2</v>
          </cell>
          <cell r="N67">
            <v>0.50964959568733148</v>
          </cell>
          <cell r="O67">
            <v>0.13733848173061181</v>
          </cell>
          <cell r="Q67">
            <v>0.51645838661314825</v>
          </cell>
          <cell r="R67">
            <v>0.29714058776806995</v>
          </cell>
          <cell r="S67">
            <v>0.25845711547676076</v>
          </cell>
          <cell r="T67">
            <v>0.38301671189830011</v>
          </cell>
          <cell r="U67">
            <v>0.36557472000896141</v>
          </cell>
          <cell r="W67">
            <v>-2.9818223521991261E-3</v>
          </cell>
          <cell r="X67">
            <v>-6.2274202437082815E-2</v>
          </cell>
          <cell r="Y67">
            <v>0.20172098690222362</v>
          </cell>
          <cell r="Z67">
            <v>-8.0041311644719726E-2</v>
          </cell>
          <cell r="AA67">
            <v>4.527140205532465E-4</v>
          </cell>
          <cell r="AC67">
            <v>-0.12279289124058201</v>
          </cell>
          <cell r="AD67">
            <v>8.1951155805145559E-2</v>
          </cell>
          <cell r="AE67">
            <v>-2.8261833850833251E-2</v>
          </cell>
          <cell r="AF67">
            <v>-0.12893628964355885</v>
          </cell>
          <cell r="AG67">
            <v>-5.4648023289138203E-2</v>
          </cell>
          <cell r="AI67">
            <v>-0.5359952793076318</v>
          </cell>
          <cell r="AJ67">
            <v>-0.33556641921660924</v>
          </cell>
          <cell r="AK67">
            <v>-0.91626997065536353</v>
          </cell>
          <cell r="AL67">
            <v>-0.97151694806031708</v>
          </cell>
          <cell r="AM67">
            <v>-0.68388805565306199</v>
          </cell>
          <cell r="AO67" t="str">
            <v xml:space="preserve">--  </v>
          </cell>
          <cell r="AP67" t="str">
            <v xml:space="preserve">--  </v>
          </cell>
          <cell r="AQ67" t="str">
            <v xml:space="preserve">--  </v>
          </cell>
          <cell r="AR67" t="str">
            <v xml:space="preserve">--  </v>
          </cell>
          <cell r="AS67" t="str">
            <v xml:space="preserve">--  </v>
          </cell>
          <cell r="AU67" t="str">
            <v xml:space="preserve">--  </v>
          </cell>
          <cell r="AV67" t="str">
            <v xml:space="preserve">--  </v>
          </cell>
          <cell r="AW67" t="str">
            <v xml:space="preserve">--  </v>
          </cell>
          <cell r="AX67" t="str">
            <v xml:space="preserve">--  </v>
          </cell>
          <cell r="AY67" t="str">
            <v xml:space="preserve">--  </v>
          </cell>
          <cell r="BA67" t="str">
            <v xml:space="preserve">--  </v>
          </cell>
          <cell r="BB67" t="str">
            <v xml:space="preserve">--  </v>
          </cell>
          <cell r="BC67" t="str">
            <v xml:space="preserve">--  </v>
          </cell>
          <cell r="BD67" t="str">
            <v xml:space="preserve">--  </v>
          </cell>
          <cell r="BE67" t="str">
            <v xml:space="preserve">--  </v>
          </cell>
          <cell r="BG67">
            <v>1.8297619047619045</v>
          </cell>
          <cell r="BH67">
            <v>-0.17098913830557561</v>
          </cell>
          <cell r="BI67">
            <v>0.72040510204081643</v>
          </cell>
          <cell r="BJ67">
            <v>-6.0077544609665443</v>
          </cell>
          <cell r="BK67">
            <v>1.1300578961456109</v>
          </cell>
          <cell r="BM67">
            <v>0.80267812668028804</v>
          </cell>
          <cell r="BN67">
            <v>0.36969696969696964</v>
          </cell>
          <cell r="BO67">
            <v>0.21550000000000002</v>
          </cell>
          <cell r="BP67">
            <v>0.17818181818181822</v>
          </cell>
          <cell r="BQ67">
            <v>0.1591666666666669</v>
          </cell>
          <cell r="BR67">
            <v>0.10076923076923094</v>
          </cell>
          <cell r="BS67">
            <v>8.8888888888889017E-2</v>
          </cell>
          <cell r="BT67">
            <v>5.8571428571428719E-2</v>
          </cell>
          <cell r="BU67">
            <v>4.4078947368420884E-2</v>
          </cell>
          <cell r="BY67" t="str">
            <v>Does not reflect the announced partnership with Costco.</v>
          </cell>
        </row>
        <row r="68">
          <cell r="A68" t="str">
            <v>Broadcasting</v>
          </cell>
          <cell r="C68" t="str">
            <v xml:space="preserve">--  </v>
          </cell>
          <cell r="E68" t="str">
            <v xml:space="preserve">--  </v>
          </cell>
          <cell r="F68" t="str">
            <v xml:space="preserve">--  </v>
          </cell>
          <cell r="G68" t="str">
            <v xml:space="preserve">--  </v>
          </cell>
          <cell r="H68" t="str">
            <v xml:space="preserve">--  </v>
          </cell>
          <cell r="I68">
            <v>5.8742396563279913</v>
          </cell>
          <cell r="K68">
            <v>3.3186813186813193</v>
          </cell>
          <cell r="L68">
            <v>1.0603015075376883</v>
          </cell>
          <cell r="M68">
            <v>-0.21212121212121204</v>
          </cell>
          <cell r="N68">
            <v>-4.6185935637663822E-2</v>
          </cell>
          <cell r="O68">
            <v>0.21670866446985859</v>
          </cell>
          <cell r="Q68">
            <v>1.2531806615776078</v>
          </cell>
          <cell r="R68">
            <v>0.1048780487804879</v>
          </cell>
          <cell r="S68">
            <v>0.72307692307692317</v>
          </cell>
          <cell r="T68">
            <v>-8.8097469540768469E-2</v>
          </cell>
          <cell r="U68">
            <v>0.21427433487334713</v>
          </cell>
          <cell r="W68">
            <v>-0.56747600225861095</v>
          </cell>
          <cell r="X68">
            <v>-0.25496688741721851</v>
          </cell>
          <cell r="Y68">
            <v>2.857142857142847E-2</v>
          </cell>
          <cell r="Z68">
            <v>-0.57862281603288801</v>
          </cell>
          <cell r="AA68">
            <v>-0.4098661768564682</v>
          </cell>
          <cell r="AC68">
            <v>3.0026109660574507E-2</v>
          </cell>
          <cell r="AD68">
            <v>1.7037037037036962E-2</v>
          </cell>
          <cell r="AE68">
            <v>0.33159722222222232</v>
          </cell>
          <cell r="AF68">
            <v>-0.52357723577235782</v>
          </cell>
          <cell r="AG68">
            <v>-4.8021342819030588E-2</v>
          </cell>
          <cell r="AI68">
            <v>-0.21292775665399244</v>
          </cell>
          <cell r="AJ68">
            <v>-0.71813546977421705</v>
          </cell>
          <cell r="AK68">
            <v>-0.86766623207301175</v>
          </cell>
          <cell r="AL68">
            <v>-2.4556313993174061</v>
          </cell>
          <cell r="AM68">
            <v>-0.91639420831387197</v>
          </cell>
          <cell r="AO68" t="str">
            <v xml:space="preserve">--  </v>
          </cell>
          <cell r="AP68" t="str">
            <v xml:space="preserve">--  </v>
          </cell>
          <cell r="AQ68" t="str">
            <v xml:space="preserve">--  </v>
          </cell>
          <cell r="AR68" t="str">
            <v xml:space="preserve">--  </v>
          </cell>
          <cell r="AS68" t="str">
            <v xml:space="preserve">--  </v>
          </cell>
          <cell r="AU68" t="str">
            <v xml:space="preserve">--  </v>
          </cell>
          <cell r="AV68" t="str">
            <v xml:space="preserve">--  </v>
          </cell>
          <cell r="AW68" t="str">
            <v xml:space="preserve">--  </v>
          </cell>
          <cell r="AX68" t="str">
            <v xml:space="preserve">--  </v>
          </cell>
          <cell r="AY68" t="str">
            <v xml:space="preserve">--  </v>
          </cell>
          <cell r="BA68" t="str">
            <v xml:space="preserve">--  </v>
          </cell>
          <cell r="BB68" t="str">
            <v xml:space="preserve">--  </v>
          </cell>
          <cell r="BC68" t="str">
            <v xml:space="preserve">--  </v>
          </cell>
          <cell r="BD68" t="str">
            <v xml:space="preserve">--  </v>
          </cell>
          <cell r="BE68" t="str">
            <v xml:space="preserve">--  </v>
          </cell>
          <cell r="BG68">
            <v>6.1919504643963563E-3</v>
          </cell>
          <cell r="BH68">
            <v>-6.50242326332795E-2</v>
          </cell>
          <cell r="BI68">
            <v>-2.2042124542124544</v>
          </cell>
          <cell r="BJ68">
            <v>2.2761732851985541</v>
          </cell>
          <cell r="BK68">
            <v>1.0882352941176467</v>
          </cell>
          <cell r="BM68">
            <v>9.2698295033358136E-2</v>
          </cell>
          <cell r="BN68">
            <v>8.8310267629998496E-3</v>
          </cell>
          <cell r="BO68">
            <v>-0.26029887726169776</v>
          </cell>
          <cell r="BP68">
            <v>-0.71569187671711898</v>
          </cell>
          <cell r="BQ68">
            <v>4.0000000000000036E-2</v>
          </cell>
          <cell r="BR68">
            <v>3.7500000000000089E-2</v>
          </cell>
          <cell r="BS68">
            <v>3.4999999999999698E-2</v>
          </cell>
          <cell r="BT68">
            <v>3.2499999999999973E-2</v>
          </cell>
          <cell r="BU68">
            <v>3.0000000000000027E-2</v>
          </cell>
        </row>
        <row r="69">
          <cell r="A69" t="str">
            <v>Retail</v>
          </cell>
          <cell r="C69" t="str">
            <v xml:space="preserve">--  </v>
          </cell>
          <cell r="E69" t="str">
            <v xml:space="preserve">--  </v>
          </cell>
          <cell r="F69" t="str">
            <v xml:space="preserve">--  </v>
          </cell>
          <cell r="G69" t="str">
            <v xml:space="preserve">--  </v>
          </cell>
          <cell r="H69" t="str">
            <v xml:space="preserve">--  </v>
          </cell>
          <cell r="I69">
            <v>1.3122657046352124</v>
          </cell>
          <cell r="K69">
            <v>0.85770881479035976</v>
          </cell>
          <cell r="L69">
            <v>0.63880259813611984</v>
          </cell>
          <cell r="M69">
            <v>-4.4833910739759508E-2</v>
          </cell>
          <cell r="N69">
            <v>1.828631138975978E-2</v>
          </cell>
          <cell r="O69">
            <v>0.30774256778830456</v>
          </cell>
          <cell r="Q69">
            <v>8.9212724364670315E-2</v>
          </cell>
          <cell r="R69">
            <v>2.067895915905571E-2</v>
          </cell>
          <cell r="S69">
            <v>0.42969916791124363</v>
          </cell>
          <cell r="T69">
            <v>0.38712160082093372</v>
          </cell>
          <cell r="U69">
            <v>0.20709467899075684</v>
          </cell>
          <cell r="W69">
            <v>0.25942241801272647</v>
          </cell>
          <cell r="X69">
            <v>0.45635657605942925</v>
          </cell>
          <cell r="Y69">
            <v>-5.9692583196535587E-4</v>
          </cell>
          <cell r="Z69">
            <v>0.37821342703902339</v>
          </cell>
          <cell r="AA69">
            <v>0.26216887417218548</v>
          </cell>
          <cell r="AC69">
            <v>-1.5546055188495944E-2</v>
          </cell>
          <cell r="AD69">
            <v>0.45003477857639695</v>
          </cell>
          <cell r="AE69">
            <v>-7.4958936837389856E-2</v>
          </cell>
          <cell r="AF69">
            <v>-1.98604401502952E-2</v>
          </cell>
          <cell r="AG69">
            <v>0.10205286285826731</v>
          </cell>
          <cell r="AI69">
            <v>-5.2112120015791574E-2</v>
          </cell>
          <cell r="AJ69">
            <v>-0.36136872401662923</v>
          </cell>
          <cell r="AK69">
            <v>-0.23454398708636004</v>
          </cell>
          <cell r="AL69">
            <v>1.5319003285870751</v>
          </cell>
          <cell r="AM69">
            <v>0.14342676902934004</v>
          </cell>
          <cell r="AO69">
            <v>-7.0942662779397536E-2</v>
          </cell>
          <cell r="AP69">
            <v>-0.12155733600400598</v>
          </cell>
          <cell r="AQ69">
            <v>3.2686630113875959E-2</v>
          </cell>
          <cell r="AR69">
            <v>8.1976964256745832E-2</v>
          </cell>
          <cell r="AS69">
            <v>4.9185447353354839E-3</v>
          </cell>
          <cell r="AU69">
            <v>-8.8314405260011997E-2</v>
          </cell>
          <cell r="AV69">
            <v>-0.10588570614222603</v>
          </cell>
          <cell r="AW69">
            <v>-0.11313048805391057</v>
          </cell>
          <cell r="AX69">
            <v>0.16967364685891351</v>
          </cell>
          <cell r="AY69">
            <v>3.9026285122361726E-2</v>
          </cell>
          <cell r="BA69">
            <v>0.10227831503032281</v>
          </cell>
          <cell r="BB69">
            <v>-0.10583359897991707</v>
          </cell>
          <cell r="BC69">
            <v>0.40294727147133313</v>
          </cell>
          <cell r="BD69">
            <v>0.2856349341992821</v>
          </cell>
          <cell r="BE69">
            <v>0.20923682767558938</v>
          </cell>
          <cell r="BG69">
            <v>7.5390334572490891E-2</v>
          </cell>
          <cell r="BH69">
            <v>-0.14604361408199651</v>
          </cell>
          <cell r="BI69">
            <v>0.31699064500246177</v>
          </cell>
          <cell r="BJ69">
            <v>0.33046067499750764</v>
          </cell>
          <cell r="BK69">
            <v>0.23831544767813373</v>
          </cell>
          <cell r="BM69">
            <v>-5.9108902493325788E-2</v>
          </cell>
          <cell r="BN69">
            <v>0.1398949271555634</v>
          </cell>
          <cell r="BO69">
            <v>-0.31233089882692888</v>
          </cell>
          <cell r="BP69">
            <v>0.16146947457249827</v>
          </cell>
          <cell r="BQ69">
            <v>0.13353632818685668</v>
          </cell>
          <cell r="BR69">
            <v>0.10651686934981419</v>
          </cell>
          <cell r="BS69">
            <v>6.9144449536003183E-2</v>
          </cell>
          <cell r="BT69">
            <v>5.2595216214967433E-2</v>
          </cell>
          <cell r="BU69">
            <v>3.7498859021503517E-2</v>
          </cell>
        </row>
        <row r="70">
          <cell r="A70" t="str">
            <v>Internet</v>
          </cell>
          <cell r="C70" t="str">
            <v xml:space="preserve">--  </v>
          </cell>
          <cell r="E70" t="str">
            <v xml:space="preserve">--  </v>
          </cell>
          <cell r="F70" t="str">
            <v xml:space="preserve">--  </v>
          </cell>
          <cell r="G70" t="str">
            <v xml:space="preserve">--  </v>
          </cell>
          <cell r="H70" t="str">
            <v xml:space="preserve">--  </v>
          </cell>
          <cell r="I70">
            <v>3.0861752026324227</v>
          </cell>
          <cell r="K70">
            <v>0.6208955223880599</v>
          </cell>
          <cell r="L70">
            <v>2.2320217096336501</v>
          </cell>
          <cell r="M70">
            <v>8.5038560411311046</v>
          </cell>
          <cell r="N70">
            <v>1.4877878576413117</v>
          </cell>
          <cell r="O70">
            <v>1.9693816289773869</v>
          </cell>
          <cell r="Q70">
            <v>2.6617556783302638</v>
          </cell>
          <cell r="R70">
            <v>1.2590260285474391</v>
          </cell>
          <cell r="S70">
            <v>0.51879902623748997</v>
          </cell>
          <cell r="T70">
            <v>0.19298737727910242</v>
          </cell>
          <cell r="U70">
            <v>0.71633643348160114</v>
          </cell>
          <cell r="W70">
            <v>-6.1525565800502946E-2</v>
          </cell>
          <cell r="X70">
            <v>0.2003345103140679</v>
          </cell>
          <cell r="Y70">
            <v>6.9456812110418431E-2</v>
          </cell>
          <cell r="Z70">
            <v>-0.21020456148600986</v>
          </cell>
          <cell r="AA70">
            <v>-2.6976086700435942E-2</v>
          </cell>
          <cell r="AC70">
            <v>0.20543051089674891</v>
          </cell>
          <cell r="AD70">
            <v>3.622851834649321E-2</v>
          </cell>
          <cell r="AE70">
            <v>-1.4987510407993287E-2</v>
          </cell>
          <cell r="AF70">
            <v>9.0503125930336381E-2</v>
          </cell>
          <cell r="AG70">
            <v>7.6755447941888599E-2</v>
          </cell>
          <cell r="AI70">
            <v>8.4469472436277115E-3</v>
          </cell>
          <cell r="AJ70">
            <v>-0.35634244733303455</v>
          </cell>
          <cell r="AK70">
            <v>-0.70684699915469151</v>
          </cell>
          <cell r="AL70">
            <v>-0.86281736281736277</v>
          </cell>
          <cell r="AM70">
            <v>-0.48084851210553925</v>
          </cell>
          <cell r="AO70">
            <v>-0.64202792064658332</v>
          </cell>
          <cell r="AP70">
            <v>-0.494661095636026</v>
          </cell>
          <cell r="AQ70">
            <v>0.40542099192618219</v>
          </cell>
          <cell r="AR70">
            <v>-0.18009950248756212</v>
          </cell>
          <cell r="AS70">
            <v>-0.43156222928097032</v>
          </cell>
          <cell r="AU70">
            <v>-0.48768472906403937</v>
          </cell>
          <cell r="AV70">
            <v>-0.58796508957280658</v>
          </cell>
          <cell r="AW70">
            <v>-0.70414443988510467</v>
          </cell>
          <cell r="AX70">
            <v>-1.3883495145631068</v>
          </cell>
          <cell r="AY70">
            <v>-0.67665735331470656</v>
          </cell>
          <cell r="BA70">
            <v>-1.0400641025641026</v>
          </cell>
          <cell r="BB70">
            <v>-1.1226309921962097</v>
          </cell>
          <cell r="BC70">
            <v>-0.12066574202496527</v>
          </cell>
          <cell r="BD70">
            <v>-0.15937499999999993</v>
          </cell>
          <cell r="BE70">
            <v>-0.91948153967007074</v>
          </cell>
          <cell r="BG70" t="str">
            <v xml:space="preserve">--  </v>
          </cell>
          <cell r="BH70" t="str">
            <v xml:space="preserve">--  </v>
          </cell>
          <cell r="BI70">
            <v>-1.5796687697160883</v>
          </cell>
          <cell r="BJ70">
            <v>2.7409386617100369</v>
          </cell>
          <cell r="BK70">
            <v>12.410621951219515</v>
          </cell>
          <cell r="BM70">
            <v>-1</v>
          </cell>
          <cell r="BN70" t="str">
            <v xml:space="preserve">--  </v>
          </cell>
          <cell r="BO70">
            <v>0.56800000000000006</v>
          </cell>
          <cell r="BP70">
            <v>0.43357142857142872</v>
          </cell>
          <cell r="BQ70">
            <v>0.34444444444444455</v>
          </cell>
          <cell r="BR70">
            <v>0.1836363636363636</v>
          </cell>
          <cell r="BS70">
            <v>0.15916666666666668</v>
          </cell>
          <cell r="BT70">
            <v>0.13615384615384607</v>
          </cell>
          <cell r="BU70">
            <v>7.714285714285718E-2</v>
          </cell>
        </row>
        <row r="71">
          <cell r="A71" t="str">
            <v>Total Company</v>
          </cell>
          <cell r="C71" t="str">
            <v xml:space="preserve">--  </v>
          </cell>
          <cell r="E71" t="str">
            <v xml:space="preserve">--  </v>
          </cell>
          <cell r="F71" t="str">
            <v xml:space="preserve">--  </v>
          </cell>
          <cell r="G71" t="str">
            <v xml:space="preserve">--  </v>
          </cell>
          <cell r="H71" t="str">
            <v xml:space="preserve">--  </v>
          </cell>
          <cell r="I71" t="str">
            <v xml:space="preserve">--  </v>
          </cell>
          <cell r="K71" t="str">
            <v xml:space="preserve">--  </v>
          </cell>
          <cell r="L71" t="str">
            <v xml:space="preserve">--  </v>
          </cell>
          <cell r="M71" t="str">
            <v xml:space="preserve">--  </v>
          </cell>
          <cell r="N71" t="str">
            <v xml:space="preserve">--  </v>
          </cell>
          <cell r="O71" t="str">
            <v xml:space="preserve">--  </v>
          </cell>
          <cell r="Q71" t="str">
            <v xml:space="preserve">--  </v>
          </cell>
          <cell r="R71" t="str">
            <v xml:space="preserve">--  </v>
          </cell>
          <cell r="S71" t="str">
            <v xml:space="preserve">--  </v>
          </cell>
          <cell r="T71" t="str">
            <v xml:space="preserve">--  </v>
          </cell>
          <cell r="U71" t="str">
            <v xml:space="preserve">--  </v>
          </cell>
          <cell r="W71" t="str">
            <v xml:space="preserve">--  </v>
          </cell>
          <cell r="X71" t="str">
            <v xml:space="preserve">--  </v>
          </cell>
          <cell r="Y71" t="str">
            <v xml:space="preserve">--  </v>
          </cell>
          <cell r="Z71" t="str">
            <v xml:space="preserve">--  </v>
          </cell>
          <cell r="AA71" t="str">
            <v xml:space="preserve">--  </v>
          </cell>
          <cell r="AC71" t="str">
            <v xml:space="preserve">--  </v>
          </cell>
          <cell r="AD71" t="str">
            <v xml:space="preserve">--  </v>
          </cell>
          <cell r="AE71" t="str">
            <v xml:space="preserve">--  </v>
          </cell>
          <cell r="AF71" t="str">
            <v xml:space="preserve">--  </v>
          </cell>
          <cell r="AG71" t="str">
            <v xml:space="preserve">--  </v>
          </cell>
          <cell r="AI71" t="str">
            <v xml:space="preserve">--  </v>
          </cell>
          <cell r="AJ71" t="str">
            <v xml:space="preserve">--  </v>
          </cell>
          <cell r="AK71" t="str">
            <v xml:space="preserve">--  </v>
          </cell>
          <cell r="AL71" t="str">
            <v xml:space="preserve">--  </v>
          </cell>
          <cell r="AM71" t="str">
            <v xml:space="preserve">--  </v>
          </cell>
          <cell r="AO71" t="str">
            <v xml:space="preserve">--  </v>
          </cell>
          <cell r="AP71" t="str">
            <v xml:space="preserve">--  </v>
          </cell>
          <cell r="AQ71" t="str">
            <v xml:space="preserve">--  </v>
          </cell>
          <cell r="AR71" t="str">
            <v xml:space="preserve">--  </v>
          </cell>
          <cell r="AS71" t="str">
            <v xml:space="preserve">--  </v>
          </cell>
          <cell r="AU71">
            <v>1.2123711340206182</v>
          </cell>
          <cell r="AV71">
            <v>3.3375609756097582</v>
          </cell>
          <cell r="AW71">
            <v>1.4999999999999996</v>
          </cell>
          <cell r="AX71">
            <v>-0.55050588820699953</v>
          </cell>
          <cell r="AY71">
            <v>0.35277397620802198</v>
          </cell>
          <cell r="BA71">
            <v>-7.6110593351972566E-2</v>
          </cell>
          <cell r="BB71">
            <v>-0.38484030589293772</v>
          </cell>
          <cell r="BC71">
            <v>0.22303030303030336</v>
          </cell>
          <cell r="BD71">
            <v>0.87343173431734322</v>
          </cell>
          <cell r="BE71">
            <v>7.4941634241245003E-2</v>
          </cell>
          <cell r="BG71">
            <v>-0.18258238063214527</v>
          </cell>
          <cell r="BH71">
            <v>9.689213893967108E-2</v>
          </cell>
          <cell r="BI71">
            <v>-8.9197224975223754E-3</v>
          </cell>
          <cell r="BJ71">
            <v>-0.40909986212330118</v>
          </cell>
          <cell r="BK71">
            <v>-0.17244624628972705</v>
          </cell>
          <cell r="BM71">
            <v>3.0000000000000027E-2</v>
          </cell>
          <cell r="BN71">
            <v>3.0000000000000027E-2</v>
          </cell>
          <cell r="BO71">
            <v>3.0000000000000027E-2</v>
          </cell>
          <cell r="BP71">
            <v>3.0000000000000027E-2</v>
          </cell>
          <cell r="BQ71">
            <v>3.0000000000000027E-2</v>
          </cell>
          <cell r="BR71">
            <v>3.0000000000000027E-2</v>
          </cell>
          <cell r="BS71">
            <v>3.0000000000000027E-2</v>
          </cell>
          <cell r="BT71">
            <v>3.0000000000000027E-2</v>
          </cell>
          <cell r="BU71">
            <v>3.0000000000000027E-2</v>
          </cell>
        </row>
        <row r="74">
          <cell r="A74" t="str">
            <v>Source:  Morgan Stanley Research       E =  Morgan Stanley Research Estimates       A = Actual</v>
          </cell>
        </row>
        <row r="75">
          <cell r="A75" t="str">
            <v>Note:  All one-time items are excluded.</v>
          </cell>
          <cell r="AC75" t="str">
            <v xml:space="preserve">2002 is adjusted for the discontinuation of the Wedding List (included in Internet and Direct Commerce) which had annual EBITDA </v>
          </cell>
          <cell r="AI75" t="str">
            <v>2002 includes goodwill accounting change ($0.06 per share).  2001 is pro forma for the goodwill accounting change.</v>
          </cell>
          <cell r="AU75" t="str">
            <v xml:space="preserve">2003-2005 numbers are adjusted to reflect the two stock option exchanges which took place 11/03.    </v>
          </cell>
        </row>
        <row r="76">
          <cell r="A76" t="str">
            <v>2005-2007 include stock compensation expense but exclude impact of Mark Burnett's warrants (approx. $32 mil in 2005).</v>
          </cell>
          <cell r="AC76" t="str">
            <v>losses of an estimated $2.9 million.</v>
          </cell>
        </row>
        <row r="77">
          <cell r="A77" t="str">
            <v>Model reflects implementation of FAS 123 beginning 1Q'06.  This expense is included in the non-cash equity compensation line.</v>
          </cell>
        </row>
        <row r="78">
          <cell r="A78" t="str">
            <v>The EPS line excluding stock comp expense excludes all non-cash equity expense (incl. FAS 123).</v>
          </cell>
        </row>
        <row r="79">
          <cell r="A79" t="str">
            <v>Model does not reflect the announced partnership with Costco.</v>
          </cell>
        </row>
        <row r="83">
          <cell r="A83" t="str">
            <v>Costs</v>
          </cell>
        </row>
        <row r="84">
          <cell r="A84" t="str">
            <v>Publishing</v>
          </cell>
          <cell r="C84">
            <v>75.604287999999997</v>
          </cell>
          <cell r="E84">
            <v>20.797000000000001</v>
          </cell>
          <cell r="F84">
            <v>20.727</v>
          </cell>
          <cell r="G84">
            <v>20.097999999999999</v>
          </cell>
          <cell r="H84">
            <v>22.730000000000004</v>
          </cell>
          <cell r="I84">
            <v>84.352000000000004</v>
          </cell>
          <cell r="K84">
            <v>24.036179000000004</v>
          </cell>
          <cell r="L84">
            <v>25.187999999999999</v>
          </cell>
          <cell r="M84">
            <v>21.219000000000001</v>
          </cell>
          <cell r="N84">
            <v>26.549999999999997</v>
          </cell>
          <cell r="O84">
            <v>96.993179000000012</v>
          </cell>
          <cell r="Q84">
            <v>27.53</v>
          </cell>
          <cell r="R84">
            <v>26.800999999999998</v>
          </cell>
          <cell r="S84">
            <v>25.414000000000001</v>
          </cell>
          <cell r="T84">
            <v>33.206000000000003</v>
          </cell>
          <cell r="U84">
            <v>112.95100000000001</v>
          </cell>
          <cell r="W84">
            <v>29.189999999999998</v>
          </cell>
          <cell r="X84">
            <v>25.741</v>
          </cell>
          <cell r="Y84">
            <v>28.234000000000002</v>
          </cell>
          <cell r="Z84">
            <v>27.961000000000002</v>
          </cell>
          <cell r="AA84">
            <v>111.12599999999999</v>
          </cell>
          <cell r="AC84">
            <v>27.842999999999996</v>
          </cell>
          <cell r="AD84">
            <v>30.754000000000001</v>
          </cell>
          <cell r="AE84">
            <v>31.18</v>
          </cell>
          <cell r="AF84">
            <v>30.15</v>
          </cell>
          <cell r="AG84">
            <v>119.92699999999999</v>
          </cell>
          <cell r="AI84">
            <v>26.983000000000004</v>
          </cell>
          <cell r="AJ84">
            <v>28.607999999999997</v>
          </cell>
          <cell r="AK84">
            <v>27.863</v>
          </cell>
          <cell r="AL84">
            <v>32.668999999999997</v>
          </cell>
          <cell r="AM84">
            <v>116.123</v>
          </cell>
          <cell r="AO84">
            <v>27.657</v>
          </cell>
          <cell r="AP84">
            <v>27.491</v>
          </cell>
          <cell r="AQ84">
            <v>25.843</v>
          </cell>
          <cell r="AR84">
            <v>37.244999999999997</v>
          </cell>
          <cell r="AS84">
            <v>118.23599999999999</v>
          </cell>
          <cell r="AU84">
            <v>33.046999999999997</v>
          </cell>
          <cell r="AV84">
            <v>34.302</v>
          </cell>
          <cell r="AW84">
            <v>29.13</v>
          </cell>
          <cell r="AX84">
            <v>41.480000000000004</v>
          </cell>
          <cell r="AY84">
            <v>137.959</v>
          </cell>
          <cell r="BA84">
            <v>35.446999999999996</v>
          </cell>
          <cell r="BB84">
            <v>33.982999999999997</v>
          </cell>
          <cell r="BC84">
            <v>33.318000000000005</v>
          </cell>
          <cell r="BD84">
            <v>44.469000000000001</v>
          </cell>
          <cell r="BE84">
            <v>147.21699999999998</v>
          </cell>
          <cell r="BG84">
            <v>38.241999999999997</v>
          </cell>
          <cell r="BH84">
            <v>40.070240000000005</v>
          </cell>
          <cell r="BI84">
            <v>39.901929000000003</v>
          </cell>
          <cell r="BJ84">
            <v>46.091470250000008</v>
          </cell>
          <cell r="BK84">
            <v>164.30563925000001</v>
          </cell>
          <cell r="BM84">
            <v>181.49263441399998</v>
          </cell>
          <cell r="BN84">
            <v>196.49022935359997</v>
          </cell>
          <cell r="BO84">
            <v>211.69366084983477</v>
          </cell>
          <cell r="BP84">
            <v>222.76686772505695</v>
          </cell>
          <cell r="BQ84">
            <v>232.08790245355277</v>
          </cell>
          <cell r="BR84">
            <v>242.68867421426913</v>
          </cell>
          <cell r="BS84">
            <v>251.33238041916093</v>
          </cell>
          <cell r="BT84">
            <v>259.57049733290006</v>
          </cell>
          <cell r="BU84">
            <v>267.71610996773495</v>
          </cell>
        </row>
        <row r="85">
          <cell r="A85" t="str">
            <v>Broadcasting</v>
          </cell>
          <cell r="C85">
            <v>11.645517000000002</v>
          </cell>
          <cell r="E85">
            <v>5.2049999999999992</v>
          </cell>
          <cell r="F85">
            <v>4.4039999999999999</v>
          </cell>
          <cell r="G85">
            <v>4.7850000000000001</v>
          </cell>
          <cell r="H85">
            <v>3.798</v>
          </cell>
          <cell r="I85">
            <v>18.192</v>
          </cell>
          <cell r="K85">
            <v>5.8230000000000004</v>
          </cell>
          <cell r="L85">
            <v>4.5380000000000003</v>
          </cell>
          <cell r="M85">
            <v>5.7679999999999998</v>
          </cell>
          <cell r="N85">
            <v>8.1839999999999993</v>
          </cell>
          <cell r="O85">
            <v>24.313000000000002</v>
          </cell>
          <cell r="Q85">
            <v>5.5720000000000001</v>
          </cell>
          <cell r="R85">
            <v>5.1779999999999999</v>
          </cell>
          <cell r="S85">
            <v>5.992</v>
          </cell>
          <cell r="T85">
            <v>8.1</v>
          </cell>
          <cell r="U85">
            <v>24.841999999999999</v>
          </cell>
          <cell r="W85">
            <v>5.6769999999999996</v>
          </cell>
          <cell r="X85">
            <v>5.5489999999999995</v>
          </cell>
          <cell r="Y85">
            <v>5.4749999999999996</v>
          </cell>
          <cell r="Z85">
            <v>8.3219999999999992</v>
          </cell>
          <cell r="AA85">
            <v>25.023</v>
          </cell>
          <cell r="AC85">
            <v>5.9220000000000006</v>
          </cell>
          <cell r="AD85">
            <v>5.8759999999999994</v>
          </cell>
          <cell r="AE85">
            <v>4.8280000000000003</v>
          </cell>
          <cell r="AF85">
            <v>5.7709999999999999</v>
          </cell>
          <cell r="AG85">
            <v>22.397000000000002</v>
          </cell>
          <cell r="AI85">
            <v>5.9939999999999998</v>
          </cell>
          <cell r="AJ85">
            <v>6.2010000000000005</v>
          </cell>
          <cell r="AK85">
            <v>6.3759999999999994</v>
          </cell>
          <cell r="AL85">
            <v>6.7749999999999995</v>
          </cell>
          <cell r="AM85">
            <v>25.345999999999997</v>
          </cell>
          <cell r="AO85">
            <v>6.0669999999999993</v>
          </cell>
          <cell r="AP85">
            <v>6.5280000000000005</v>
          </cell>
          <cell r="AQ85">
            <v>3.968</v>
          </cell>
          <cell r="AR85">
            <v>2.4249999999999998</v>
          </cell>
          <cell r="AS85">
            <v>18.988</v>
          </cell>
          <cell r="AU85">
            <v>2.9590000000000001</v>
          </cell>
          <cell r="AV85">
            <v>4.5110000000000001</v>
          </cell>
          <cell r="AW85">
            <v>6.2839999999999998</v>
          </cell>
          <cell r="AX85">
            <v>11.157</v>
          </cell>
          <cell r="AY85">
            <v>24.911000000000001</v>
          </cell>
          <cell r="BA85">
            <v>10.673999999999999</v>
          </cell>
          <cell r="BB85">
            <v>10.519</v>
          </cell>
          <cell r="BC85">
            <v>10.616</v>
          </cell>
          <cell r="BD85">
            <v>10.279</v>
          </cell>
          <cell r="BE85">
            <v>42.087999999999994</v>
          </cell>
          <cell r="BG85">
            <v>8.3059999999999992</v>
          </cell>
          <cell r="BH85">
            <v>9.4727800000000002</v>
          </cell>
          <cell r="BI85">
            <v>9.6058538461538454</v>
          </cell>
          <cell r="BJ85">
            <v>10.480220000000001</v>
          </cell>
          <cell r="BK85">
            <v>37.864853846153842</v>
          </cell>
          <cell r="BM85">
            <v>38.7104798175544</v>
          </cell>
          <cell r="BN85">
            <v>39.538786412417551</v>
          </cell>
          <cell r="BO85">
            <v>39.543804315606486</v>
          </cell>
          <cell r="BP85">
            <v>38.708379415668787</v>
          </cell>
          <cell r="BQ85">
            <v>38.615148921804142</v>
          </cell>
          <cell r="BR85">
            <v>38.179760535313207</v>
          </cell>
          <cell r="BS85">
            <v>37.415569246716359</v>
          </cell>
          <cell r="BT85">
            <v>39.096552877685006</v>
          </cell>
          <cell r="BU85">
            <v>41.001464302031643</v>
          </cell>
        </row>
        <row r="86">
          <cell r="A86" t="str">
            <v>Retail</v>
          </cell>
          <cell r="C86">
            <v>0.29952799999999957</v>
          </cell>
          <cell r="E86">
            <v>2.7000000000000135E-2</v>
          </cell>
          <cell r="F86">
            <v>2.4999999999999911E-2</v>
          </cell>
          <cell r="G86">
            <v>-0.55400000000000027</v>
          </cell>
          <cell r="H86">
            <v>0.20100000000000007</v>
          </cell>
          <cell r="I86">
            <v>-0.30100000000000016</v>
          </cell>
          <cell r="K86">
            <v>5.200000000000049E-2</v>
          </cell>
          <cell r="L86">
            <v>2.7000000000000135E-2</v>
          </cell>
          <cell r="M86">
            <v>0.10199999999999942</v>
          </cell>
          <cell r="N86">
            <v>4.0000000000000036E-3</v>
          </cell>
          <cell r="O86">
            <v>0.18500000000000227</v>
          </cell>
          <cell r="Q86">
            <v>6.1000000000000831E-2</v>
          </cell>
          <cell r="R86">
            <v>4.4999999999999929E-2</v>
          </cell>
          <cell r="S86">
            <v>5.600000000000005E-2</v>
          </cell>
          <cell r="T86">
            <v>2.2999999999999687E-2</v>
          </cell>
          <cell r="U86">
            <v>0.18499999999999872</v>
          </cell>
          <cell r="W86">
            <v>0.10899999999999999</v>
          </cell>
          <cell r="X86">
            <v>0.16999999999999993</v>
          </cell>
          <cell r="Y86">
            <v>1.5919999999999996</v>
          </cell>
          <cell r="Z86">
            <v>3.2070000000000007</v>
          </cell>
          <cell r="AA86">
            <v>5.0780000000000003</v>
          </cell>
          <cell r="AC86">
            <v>3.4759999999999991</v>
          </cell>
          <cell r="AD86">
            <v>3.4660000000000011</v>
          </cell>
          <cell r="AE86">
            <v>3.8650000000000002</v>
          </cell>
          <cell r="AF86">
            <v>4.4819999999999993</v>
          </cell>
          <cell r="AG86">
            <v>15.289</v>
          </cell>
          <cell r="AI86">
            <v>3.1249999999999991</v>
          </cell>
          <cell r="AJ86">
            <v>3.7749999999999995</v>
          </cell>
          <cell r="AK86">
            <v>4.1100000000000003</v>
          </cell>
          <cell r="AL86">
            <v>3.9590000000000032</v>
          </cell>
          <cell r="AM86">
            <v>14.969000000000001</v>
          </cell>
          <cell r="AO86">
            <v>4.0969999999999995</v>
          </cell>
          <cell r="AP86">
            <v>3.8860000000000001</v>
          </cell>
          <cell r="AQ86">
            <v>3.1169999999999991</v>
          </cell>
          <cell r="AR86">
            <v>3.6709999999999994</v>
          </cell>
          <cell r="AS86">
            <v>14.770999999999997</v>
          </cell>
          <cell r="AU86">
            <v>3.29</v>
          </cell>
          <cell r="AV86">
            <v>3.8880000000000008</v>
          </cell>
          <cell r="AW86">
            <v>4.9380000000000006</v>
          </cell>
          <cell r="AX86">
            <v>4.5500000000000007</v>
          </cell>
          <cell r="AY86">
            <v>16.666000000000004</v>
          </cell>
          <cell r="BA86">
            <v>4.8030000000000008</v>
          </cell>
          <cell r="BB86">
            <v>4.5549999999999988</v>
          </cell>
          <cell r="BC86">
            <v>5.8019999999999996</v>
          </cell>
          <cell r="BD86">
            <v>5.1030000000000015</v>
          </cell>
          <cell r="BE86">
            <v>20.263000000000002</v>
          </cell>
          <cell r="BG86">
            <v>6.3679999999999994</v>
          </cell>
          <cell r="BH86">
            <v>5.6240746749999975</v>
          </cell>
          <cell r="BI86">
            <v>7.5527760000000015</v>
          </cell>
          <cell r="BJ86">
            <v>10.624018749999991</v>
          </cell>
          <cell r="BK86">
            <v>30.16886942499999</v>
          </cell>
          <cell r="BM86">
            <v>32.871525900000009</v>
          </cell>
          <cell r="BN86">
            <v>36.263534977000006</v>
          </cell>
          <cell r="BO86">
            <v>25.915544649999987</v>
          </cell>
          <cell r="BP86">
            <v>28.226945381874998</v>
          </cell>
          <cell r="BQ86">
            <v>30.85874819999998</v>
          </cell>
          <cell r="BR86">
            <v>33.151691837833596</v>
          </cell>
          <cell r="BS86">
            <v>34.692516143813876</v>
          </cell>
          <cell r="BT86">
            <v>35.630908646713749</v>
          </cell>
          <cell r="BU86">
            <v>36.398172116057538</v>
          </cell>
        </row>
        <row r="87">
          <cell r="A87" t="str">
            <v>Internet and Direct Commerce</v>
          </cell>
          <cell r="C87">
            <v>6.0355629999999998</v>
          </cell>
          <cell r="E87">
            <v>2.3529999999999998</v>
          </cell>
          <cell r="F87">
            <v>3.7320000000000002</v>
          </cell>
          <cell r="G87">
            <v>2.6920000000000002</v>
          </cell>
          <cell r="H87">
            <v>10.892999999999999</v>
          </cell>
          <cell r="I87">
            <v>19.670000000000002</v>
          </cell>
          <cell r="K87">
            <v>7.1829999999999998</v>
          </cell>
          <cell r="L87">
            <v>10.718999999999999</v>
          </cell>
          <cell r="M87">
            <v>10.673999999999999</v>
          </cell>
          <cell r="N87">
            <v>22.265000000000001</v>
          </cell>
          <cell r="O87">
            <v>50.841000000000001</v>
          </cell>
          <cell r="Q87">
            <v>16.609000000000002</v>
          </cell>
          <cell r="R87">
            <v>18.484000000000002</v>
          </cell>
          <cell r="S87">
            <v>15.089</v>
          </cell>
          <cell r="T87">
            <v>25.024000000000001</v>
          </cell>
          <cell r="U87">
            <v>75.206000000000003</v>
          </cell>
          <cell r="W87">
            <v>15.099</v>
          </cell>
          <cell r="X87">
            <v>17.509</v>
          </cell>
          <cell r="Y87">
            <v>15.934999999999999</v>
          </cell>
          <cell r="Z87">
            <v>24.298999999999999</v>
          </cell>
          <cell r="AA87">
            <v>72.842000000000013</v>
          </cell>
          <cell r="AC87">
            <v>13.826000000000001</v>
          </cell>
          <cell r="AD87">
            <v>14.748999999999999</v>
          </cell>
          <cell r="AE87">
            <v>13.908999999999999</v>
          </cell>
          <cell r="AF87">
            <v>21.071999999999999</v>
          </cell>
          <cell r="AG87">
            <v>63.555999999999997</v>
          </cell>
          <cell r="AI87">
            <v>13.824</v>
          </cell>
          <cell r="AJ87">
            <v>12.122</v>
          </cell>
          <cell r="AK87">
            <v>8.3360000000000003</v>
          </cell>
          <cell r="AL87">
            <v>10.382000000000001</v>
          </cell>
          <cell r="AM87">
            <v>44.664000000000001</v>
          </cell>
          <cell r="AO87">
            <v>8.0489999999999995</v>
          </cell>
          <cell r="AP87">
            <v>8.5419999999999998</v>
          </cell>
          <cell r="AQ87">
            <v>8.6379999999999999</v>
          </cell>
          <cell r="AR87">
            <v>10.157</v>
          </cell>
          <cell r="AS87">
            <v>35.385999999999996</v>
          </cell>
          <cell r="AU87">
            <v>4.37</v>
          </cell>
          <cell r="AV87">
            <v>3.1319999999999997</v>
          </cell>
          <cell r="AW87">
            <v>2.2759999999999998</v>
          </cell>
          <cell r="AX87">
            <v>4.0259999999999998</v>
          </cell>
          <cell r="AY87">
            <v>13.803999999999998</v>
          </cell>
          <cell r="BA87">
            <v>2.8980000000000001</v>
          </cell>
          <cell r="BB87">
            <v>4.524</v>
          </cell>
          <cell r="BC87">
            <v>3.4609999999999999</v>
          </cell>
          <cell r="BD87">
            <v>5.0979999999999999</v>
          </cell>
          <cell r="BE87">
            <v>15.981000000000002</v>
          </cell>
          <cell r="BG87">
            <v>5.8029999999999999</v>
          </cell>
          <cell r="BH87">
            <v>7.0400800000000014</v>
          </cell>
          <cell r="BI87">
            <v>3.3075900000000003</v>
          </cell>
          <cell r="BJ87">
            <v>5.7024375000000003</v>
          </cell>
          <cell r="BK87">
            <v>21.8531075</v>
          </cell>
          <cell r="BM87">
            <v>21.969519500000001</v>
          </cell>
          <cell r="BN87">
            <v>23.479923965624998</v>
          </cell>
          <cell r="BO87">
            <v>25.743882950100001</v>
          </cell>
          <cell r="BP87">
            <v>28.087129930450502</v>
          </cell>
          <cell r="BQ87">
            <v>30.216813408693454</v>
          </cell>
          <cell r="BR87">
            <v>32.416869036652251</v>
          </cell>
          <cell r="BS87">
            <v>34.291890211613165</v>
          </cell>
          <cell r="BT87">
            <v>35.76210573447888</v>
          </cell>
          <cell r="BU87">
            <v>36.976353975696064</v>
          </cell>
        </row>
        <row r="88">
          <cell r="A88" t="str">
            <v>Non-cash Equity Compensation</v>
          </cell>
          <cell r="C88">
            <v>0</v>
          </cell>
          <cell r="E88">
            <v>0</v>
          </cell>
          <cell r="F88">
            <v>0</v>
          </cell>
          <cell r="G88">
            <v>0</v>
          </cell>
          <cell r="H88">
            <v>0</v>
          </cell>
          <cell r="I88">
            <v>0</v>
          </cell>
          <cell r="K88">
            <v>0</v>
          </cell>
          <cell r="L88">
            <v>0</v>
          </cell>
          <cell r="M88">
            <v>0</v>
          </cell>
          <cell r="N88">
            <v>0</v>
          </cell>
          <cell r="O88">
            <v>0</v>
          </cell>
          <cell r="Q88">
            <v>0</v>
          </cell>
          <cell r="R88">
            <v>0</v>
          </cell>
          <cell r="S88">
            <v>0</v>
          </cell>
          <cell r="T88">
            <v>0</v>
          </cell>
          <cell r="U88">
            <v>0</v>
          </cell>
          <cell r="W88">
            <v>0</v>
          </cell>
          <cell r="X88">
            <v>0</v>
          </cell>
          <cell r="Y88">
            <v>0</v>
          </cell>
          <cell r="Z88">
            <v>0</v>
          </cell>
          <cell r="AA88">
            <v>0</v>
          </cell>
          <cell r="AC88">
            <v>0</v>
          </cell>
          <cell r="AD88">
            <v>0</v>
          </cell>
          <cell r="AE88">
            <v>0</v>
          </cell>
          <cell r="AF88">
            <v>0</v>
          </cell>
          <cell r="AG88">
            <v>0</v>
          </cell>
          <cell r="AI88">
            <v>0</v>
          </cell>
          <cell r="AJ88">
            <v>0</v>
          </cell>
          <cell r="AK88">
            <v>0</v>
          </cell>
          <cell r="AL88">
            <v>0</v>
          </cell>
          <cell r="AM88">
            <v>0</v>
          </cell>
          <cell r="AO88">
            <v>1.4550000000000001</v>
          </cell>
          <cell r="AP88">
            <v>1.0249999999999999</v>
          </cell>
          <cell r="AQ88">
            <v>0.99</v>
          </cell>
          <cell r="AR88">
            <v>6.0290000000000008</v>
          </cell>
          <cell r="AS88">
            <v>9.4990000000000006</v>
          </cell>
          <cell r="AU88">
            <v>3.2189999999999999</v>
          </cell>
          <cell r="AV88">
            <v>4.4460000000000015</v>
          </cell>
          <cell r="AW88">
            <v>2.4749999999999996</v>
          </cell>
          <cell r="AX88">
            <v>2.71</v>
          </cell>
          <cell r="AY88">
            <v>12.850000000000001</v>
          </cell>
          <cell r="BA88">
            <v>2.9740000000000002</v>
          </cell>
          <cell r="BB88">
            <v>2.7349999999999999</v>
          </cell>
          <cell r="BC88">
            <v>3.0270000000000001</v>
          </cell>
          <cell r="BD88">
            <v>5.077</v>
          </cell>
          <cell r="BE88">
            <v>13.813000000000001</v>
          </cell>
          <cell r="BG88">
            <v>2.431</v>
          </cell>
          <cell r="BH88">
            <v>3</v>
          </cell>
          <cell r="BI88">
            <v>3</v>
          </cell>
          <cell r="BJ88">
            <v>3</v>
          </cell>
          <cell r="BK88">
            <v>11.431000000000001</v>
          </cell>
          <cell r="BM88">
            <v>11.773930000000002</v>
          </cell>
          <cell r="BN88">
            <v>12.127147900000002</v>
          </cell>
          <cell r="BO88">
            <v>12.490962337000003</v>
          </cell>
          <cell r="BP88">
            <v>12.865691207110004</v>
          </cell>
          <cell r="BQ88">
            <v>13.251661943323304</v>
          </cell>
          <cell r="BR88">
            <v>13.649211801623004</v>
          </cell>
          <cell r="BS88">
            <v>14.058688155671694</v>
          </cell>
          <cell r="BT88">
            <v>14.480448800341845</v>
          </cell>
          <cell r="BU88">
            <v>14.9148622643521</v>
          </cell>
        </row>
        <row r="89">
          <cell r="A89" t="str">
            <v>Corporate Expense</v>
          </cell>
          <cell r="C89">
            <v>18.718081999999999</v>
          </cell>
          <cell r="E89">
            <v>5.8410000000000002</v>
          </cell>
          <cell r="F89">
            <v>5.2249999999999996</v>
          </cell>
          <cell r="G89">
            <v>5.21</v>
          </cell>
          <cell r="H89">
            <v>8.94</v>
          </cell>
          <cell r="I89">
            <v>25.216000000000001</v>
          </cell>
          <cell r="K89">
            <v>7.5220000000000002</v>
          </cell>
          <cell r="L89">
            <v>8.2159999999999993</v>
          </cell>
          <cell r="M89">
            <v>6.4009999999999998</v>
          </cell>
          <cell r="N89">
            <v>8.9600000000000009</v>
          </cell>
          <cell r="O89">
            <v>31.099</v>
          </cell>
          <cell r="Q89">
            <v>7.915</v>
          </cell>
          <cell r="R89">
            <v>7.8179999999999996</v>
          </cell>
          <cell r="S89">
            <v>7.8129999999999997</v>
          </cell>
          <cell r="T89">
            <v>8.2390000000000008</v>
          </cell>
          <cell r="U89">
            <v>31.785</v>
          </cell>
          <cell r="W89">
            <v>8.15</v>
          </cell>
          <cell r="X89">
            <v>7.7359999999999998</v>
          </cell>
          <cell r="Y89">
            <v>7.2320000000000002</v>
          </cell>
          <cell r="Z89">
            <v>6.548</v>
          </cell>
          <cell r="AA89">
            <v>29.665999999999997</v>
          </cell>
          <cell r="AC89">
            <v>8.0440000000000005</v>
          </cell>
          <cell r="AD89">
            <v>7.5590000000000002</v>
          </cell>
          <cell r="AE89">
            <v>9.8290000000000006</v>
          </cell>
          <cell r="AF89">
            <v>9.1270000000000007</v>
          </cell>
          <cell r="AG89">
            <v>34.559000000000005</v>
          </cell>
          <cell r="AI89">
            <v>10.23</v>
          </cell>
          <cell r="AJ89">
            <v>9.9369999999999994</v>
          </cell>
          <cell r="AK89">
            <v>8.9920000000000009</v>
          </cell>
          <cell r="AL89">
            <v>11.224</v>
          </cell>
          <cell r="AM89">
            <v>40.383000000000003</v>
          </cell>
          <cell r="AO89">
            <v>12.041</v>
          </cell>
          <cell r="AP89">
            <v>11.292999999999999</v>
          </cell>
          <cell r="AQ89">
            <v>8.7899999999999991</v>
          </cell>
          <cell r="AR89">
            <v>8.4730000000000008</v>
          </cell>
          <cell r="AS89">
            <v>40.596999999999994</v>
          </cell>
          <cell r="AU89">
            <v>9.875</v>
          </cell>
          <cell r="AV89">
            <v>11.332000000000001</v>
          </cell>
          <cell r="AW89">
            <v>10.199999999999999</v>
          </cell>
          <cell r="AX89">
            <v>11.587999999999999</v>
          </cell>
          <cell r="AY89">
            <v>42.994999999999997</v>
          </cell>
          <cell r="BA89">
            <v>10.771000000000001</v>
          </cell>
          <cell r="BB89">
            <v>10.69</v>
          </cell>
          <cell r="BC89">
            <v>10.481</v>
          </cell>
          <cell r="BD89">
            <v>10.555999999999999</v>
          </cell>
          <cell r="BE89">
            <v>42.497999999999998</v>
          </cell>
          <cell r="BG89">
            <v>10.428000000000001</v>
          </cell>
          <cell r="BH89">
            <v>10.5</v>
          </cell>
          <cell r="BI89">
            <v>10.5</v>
          </cell>
          <cell r="BJ89">
            <v>10.5</v>
          </cell>
          <cell r="BK89">
            <v>41.927999999999997</v>
          </cell>
          <cell r="BM89">
            <v>43.185839999999999</v>
          </cell>
          <cell r="BN89">
            <v>44.481415200000001</v>
          </cell>
          <cell r="BO89">
            <v>45.815857655999999</v>
          </cell>
          <cell r="BP89">
            <v>47.190333385679999</v>
          </cell>
          <cell r="BQ89">
            <v>48.606043387250402</v>
          </cell>
          <cell r="BR89">
            <v>50.064224688867917</v>
          </cell>
          <cell r="BS89">
            <v>51.566151429533953</v>
          </cell>
          <cell r="BT89">
            <v>53.113135972419975</v>
          </cell>
          <cell r="BU89">
            <v>54.706530051592573</v>
          </cell>
        </row>
        <row r="90">
          <cell r="A90" t="str">
            <v>Total costs</v>
          </cell>
          <cell r="C90">
            <v>112.302978</v>
          </cell>
          <cell r="E90">
            <v>34.222999999999999</v>
          </cell>
          <cell r="F90">
            <v>34.113</v>
          </cell>
          <cell r="G90">
            <v>32.231000000000002</v>
          </cell>
          <cell r="H90">
            <v>46.562000000000005</v>
          </cell>
          <cell r="I90">
            <v>147.12900000000002</v>
          </cell>
          <cell r="K90">
            <v>44.61617900000001</v>
          </cell>
          <cell r="L90">
            <v>48.687999999999988</v>
          </cell>
          <cell r="M90">
            <v>44.164000000000001</v>
          </cell>
          <cell r="N90">
            <v>65.963000000000008</v>
          </cell>
          <cell r="O90">
            <v>203.43117900000004</v>
          </cell>
          <cell r="Q90">
            <v>57.686999999999998</v>
          </cell>
          <cell r="R90">
            <v>58.325999999999993</v>
          </cell>
          <cell r="S90">
            <v>54.363999999999997</v>
          </cell>
          <cell r="T90">
            <v>74.591999999999999</v>
          </cell>
          <cell r="U90">
            <v>244.96899999999999</v>
          </cell>
          <cell r="W90">
            <v>58.225000000000001</v>
          </cell>
          <cell r="X90">
            <v>56.704999999999998</v>
          </cell>
          <cell r="Y90">
            <v>58.468000000000004</v>
          </cell>
          <cell r="Z90">
            <v>70.337000000000018</v>
          </cell>
          <cell r="AA90">
            <v>243.73500000000004</v>
          </cell>
          <cell r="AC90">
            <v>59.111000000000004</v>
          </cell>
          <cell r="AD90">
            <v>62.404000000000011</v>
          </cell>
          <cell r="AE90">
            <v>63.611000000000011</v>
          </cell>
          <cell r="AF90">
            <v>70.602000000000004</v>
          </cell>
          <cell r="AG90">
            <v>255.72800000000004</v>
          </cell>
          <cell r="AI90">
            <v>60.155999999999999</v>
          </cell>
          <cell r="AJ90">
            <v>60.642999999999994</v>
          </cell>
          <cell r="AK90">
            <v>55.677000000000007</v>
          </cell>
          <cell r="AL90">
            <v>65.009</v>
          </cell>
          <cell r="AM90">
            <v>241.48500000000001</v>
          </cell>
          <cell r="AO90">
            <v>59.366</v>
          </cell>
          <cell r="AP90">
            <v>58.765000000000001</v>
          </cell>
          <cell r="AQ90">
            <v>51.345999999999997</v>
          </cell>
          <cell r="AR90">
            <v>68</v>
          </cell>
          <cell r="AS90">
            <v>237.477</v>
          </cell>
          <cell r="AU90">
            <v>56.76</v>
          </cell>
          <cell r="AV90">
            <v>61.611000000000004</v>
          </cell>
          <cell r="AW90">
            <v>55.302999999999997</v>
          </cell>
          <cell r="AX90">
            <v>75.51100000000001</v>
          </cell>
          <cell r="AY90">
            <v>249.185</v>
          </cell>
          <cell r="BA90">
            <v>67.566999999999993</v>
          </cell>
          <cell r="BB90">
            <v>67.005999999999986</v>
          </cell>
          <cell r="BC90">
            <v>66.704999999999998</v>
          </cell>
          <cell r="BD90">
            <v>80.582000000000022</v>
          </cell>
          <cell r="BE90">
            <v>281.86</v>
          </cell>
          <cell r="BG90">
            <v>71.578000000000003</v>
          </cell>
          <cell r="BH90">
            <v>75.70717467499999</v>
          </cell>
          <cell r="BI90">
            <v>73.868148846153844</v>
          </cell>
          <cell r="BJ90">
            <v>86.398146499999996</v>
          </cell>
          <cell r="BK90">
            <v>307.55147002115382</v>
          </cell>
          <cell r="BM90">
            <v>330.00392963155434</v>
          </cell>
          <cell r="BN90">
            <v>352.38103780864253</v>
          </cell>
          <cell r="BO90">
            <v>361.20371275854131</v>
          </cell>
          <cell r="BP90">
            <v>377.84534704584121</v>
          </cell>
          <cell r="BQ90">
            <v>393.63631831462408</v>
          </cell>
          <cell r="BR90">
            <v>410.15043211455912</v>
          </cell>
          <cell r="BS90">
            <v>423.35719560651</v>
          </cell>
          <cell r="BT90">
            <v>437.65364936453943</v>
          </cell>
          <cell r="BU90">
            <v>451.71349267746484</v>
          </cell>
        </row>
        <row r="92">
          <cell r="A92" t="str">
            <v>Costs - Year-over-Year % Change</v>
          </cell>
        </row>
        <row r="93">
          <cell r="A93" t="str">
            <v>Publishing</v>
          </cell>
          <cell r="C93" t="str">
            <v xml:space="preserve">--  </v>
          </cell>
          <cell r="E93" t="str">
            <v xml:space="preserve">--  </v>
          </cell>
          <cell r="F93" t="str">
            <v xml:space="preserve">--  </v>
          </cell>
          <cell r="G93" t="str">
            <v xml:space="preserve">--  </v>
          </cell>
          <cell r="H93" t="str">
            <v xml:space="preserve">--  </v>
          </cell>
          <cell r="I93">
            <v>0.11570391351347697</v>
          </cell>
          <cell r="K93">
            <v>0.15575222387844412</v>
          </cell>
          <cell r="L93">
            <v>0.21522651613837018</v>
          </cell>
          <cell r="M93">
            <v>5.5776694198427901E-2</v>
          </cell>
          <cell r="N93">
            <v>0.16805983282006132</v>
          </cell>
          <cell r="O93">
            <v>0.14986223207511395</v>
          </cell>
          <cell r="Q93">
            <v>0.14535675574724238</v>
          </cell>
          <cell r="R93">
            <v>6.4038430998888396E-2</v>
          </cell>
          <cell r="S93">
            <v>0.19770017437202503</v>
          </cell>
          <cell r="T93">
            <v>0.25069679849340898</v>
          </cell>
          <cell r="U93">
            <v>0.16452518790006865</v>
          </cell>
          <cell r="W93">
            <v>6.0297856883399836E-2</v>
          </cell>
          <cell r="X93">
            <v>-3.9550763031230174E-2</v>
          </cell>
          <cell r="Y93">
            <v>0.11096246163531909</v>
          </cell>
          <cell r="Z93">
            <v>-0.15795338191893038</v>
          </cell>
          <cell r="AA93">
            <v>-1.6157448805234287E-2</v>
          </cell>
          <cell r="AC93">
            <v>-4.614594039054476E-2</v>
          </cell>
          <cell r="AD93">
            <v>0.19474767880035748</v>
          </cell>
          <cell r="AE93">
            <v>0.10434228235460785</v>
          </cell>
          <cell r="AF93">
            <v>7.8287614892171176E-2</v>
          </cell>
          <cell r="AG93">
            <v>7.9198387416086202E-2</v>
          </cell>
          <cell r="AI93">
            <v>-3.0887476205868403E-2</v>
          </cell>
          <cell r="AJ93">
            <v>-6.9779540872732193E-2</v>
          </cell>
          <cell r="AK93">
            <v>-0.10638229634381013</v>
          </cell>
          <cell r="AL93">
            <v>8.3548922056384756E-2</v>
          </cell>
          <cell r="AM93">
            <v>-3.1719295905008771E-2</v>
          </cell>
          <cell r="AO93">
            <v>2.497869028647659E-2</v>
          </cell>
          <cell r="AP93">
            <v>-3.9045022371364535E-2</v>
          </cell>
          <cell r="AQ93">
            <v>-7.2497577432437232E-2</v>
          </cell>
          <cell r="AR93">
            <v>0.14007162753680857</v>
          </cell>
          <cell r="AS93">
            <v>1.8196222970470854E-2</v>
          </cell>
          <cell r="AU93">
            <v>0.19488737028600345</v>
          </cell>
          <cell r="AV93">
            <v>0.24775381033792887</v>
          </cell>
          <cell r="AW93">
            <v>0.12719111558255625</v>
          </cell>
          <cell r="AX93">
            <v>0.1137065377903077</v>
          </cell>
          <cell r="AY93">
            <v>0.16681044690280467</v>
          </cell>
          <cell r="BA93">
            <v>7.2623838775077942E-2</v>
          </cell>
          <cell r="BB93">
            <v>-9.2997492857560538E-3</v>
          </cell>
          <cell r="BC93">
            <v>0.1437693099897015</v>
          </cell>
          <cell r="BD93">
            <v>7.2058823529411731E-2</v>
          </cell>
          <cell r="BE93">
            <v>6.7106894077225698E-2</v>
          </cell>
          <cell r="BG93">
            <v>7.8850114255085035E-2</v>
          </cell>
          <cell r="BH93">
            <v>0.17912603360503798</v>
          </cell>
          <cell r="BI93">
            <v>0.19760877003421573</v>
          </cell>
          <cell r="BJ93">
            <v>3.6485422429108016E-2</v>
          </cell>
          <cell r="BK93">
            <v>0.11607789351773246</v>
          </cell>
          <cell r="BM93">
            <v>0.10460380570291328</v>
          </cell>
          <cell r="BN93">
            <v>8.2634730538922119E-2</v>
          </cell>
          <cell r="BO93">
            <v>7.7374999999999972E-2</v>
          </cell>
          <cell r="BP93">
            <v>5.230769230769261E-2</v>
          </cell>
          <cell r="BQ93">
            <v>4.1842105263157903E-2</v>
          </cell>
          <cell r="BR93">
            <v>4.5675675675675764E-2</v>
          </cell>
          <cell r="BS93">
            <v>3.561643835616457E-2</v>
          </cell>
          <cell r="BT93">
            <v>3.2777777777777573E-2</v>
          </cell>
          <cell r="BU93">
            <v>3.138111888111883E-2</v>
          </cell>
        </row>
        <row r="94">
          <cell r="A94" t="str">
            <v>Broadcasting</v>
          </cell>
          <cell r="C94" t="str">
            <v xml:space="preserve">--  </v>
          </cell>
          <cell r="E94" t="str">
            <v xml:space="preserve">--  </v>
          </cell>
          <cell r="F94" t="str">
            <v xml:space="preserve">--  </v>
          </cell>
          <cell r="G94" t="str">
            <v xml:space="preserve">--  </v>
          </cell>
          <cell r="H94" t="str">
            <v xml:space="preserve">--  </v>
          </cell>
          <cell r="I94">
            <v>0.56214618895837742</v>
          </cell>
          <cell r="K94">
            <v>0.11873198847262278</v>
          </cell>
          <cell r="L94">
            <v>3.0426884650317954E-2</v>
          </cell>
          <cell r="M94">
            <v>0.20543364681295717</v>
          </cell>
          <cell r="N94">
            <v>1.1548183254344391</v>
          </cell>
          <cell r="O94">
            <v>0.33646657871591912</v>
          </cell>
          <cell r="Q94">
            <v>-4.3104928730894776E-2</v>
          </cell>
          <cell r="R94">
            <v>0.14103129131776115</v>
          </cell>
          <cell r="S94">
            <v>3.8834951456310662E-2</v>
          </cell>
          <cell r="T94">
            <v>-1.0263929618768319E-2</v>
          </cell>
          <cell r="U94">
            <v>2.1757907292394796E-2</v>
          </cell>
          <cell r="W94">
            <v>1.8844221105527525E-2</v>
          </cell>
          <cell r="X94">
            <v>7.1649285438393218E-2</v>
          </cell>
          <cell r="Y94">
            <v>-8.6281708945260438E-2</v>
          </cell>
          <cell r="Z94">
            <v>2.7407407407407325E-2</v>
          </cell>
          <cell r="AA94">
            <v>7.2860478222365188E-3</v>
          </cell>
          <cell r="AC94">
            <v>4.3156596794081459E-2</v>
          </cell>
          <cell r="AD94">
            <v>5.8929536853487008E-2</v>
          </cell>
          <cell r="AE94">
            <v>-0.11817351598173509</v>
          </cell>
          <cell r="AF94">
            <v>-0.30653689017063201</v>
          </cell>
          <cell r="AG94">
            <v>-0.10494345202413768</v>
          </cell>
          <cell r="AI94">
            <v>1.2158054711246091E-2</v>
          </cell>
          <cell r="AJ94">
            <v>5.5309734513274478E-2</v>
          </cell>
          <cell r="AK94">
            <v>0.32062966031482998</v>
          </cell>
          <cell r="AL94">
            <v>0.17397331485011258</v>
          </cell>
          <cell r="AM94">
            <v>0.13166942001160842</v>
          </cell>
          <cell r="AO94">
            <v>1.2178845512178738E-2</v>
          </cell>
          <cell r="AP94">
            <v>5.2733430091920663E-2</v>
          </cell>
          <cell r="AQ94">
            <v>-0.37766624843161856</v>
          </cell>
          <cell r="AR94">
            <v>-0.64206642066420661</v>
          </cell>
          <cell r="AS94">
            <v>-0.250848260080486</v>
          </cell>
          <cell r="AU94">
            <v>-0.51227954507994067</v>
          </cell>
          <cell r="AV94">
            <v>-0.30897671568627449</v>
          </cell>
          <cell r="AW94">
            <v>0.58366935483870974</v>
          </cell>
          <cell r="AX94">
            <v>3.6008247422680419</v>
          </cell>
          <cell r="AY94">
            <v>0.31193385295976417</v>
          </cell>
          <cell r="BA94">
            <v>2.6072997634335922</v>
          </cell>
          <cell r="BB94">
            <v>1.3318554644203058</v>
          </cell>
          <cell r="BC94">
            <v>0.68936982813494585</v>
          </cell>
          <cell r="BD94">
            <v>-7.8694989692569717E-2</v>
          </cell>
          <cell r="BE94">
            <v>0.68953474368752721</v>
          </cell>
          <cell r="BG94">
            <v>-0.2218474798575979</v>
          </cell>
          <cell r="BH94">
            <v>-9.9460024717178408E-2</v>
          </cell>
          <cell r="BI94">
            <v>-9.5153179525824583E-2</v>
          </cell>
          <cell r="BJ94">
            <v>1.9575834225119326E-2</v>
          </cell>
          <cell r="BK94">
            <v>-0.10034086090681793</v>
          </cell>
          <cell r="BM94">
            <v>2.2332740932696105E-2</v>
          </cell>
          <cell r="BN94">
            <v>2.1397476827128559E-2</v>
          </cell>
          <cell r="BO94">
            <v>1.2691090557503948E-4</v>
          </cell>
          <cell r="BP94">
            <v>-2.1126568735522211E-2</v>
          </cell>
          <cell r="BQ94">
            <v>-2.4085351872650262E-3</v>
          </cell>
          <cell r="BR94">
            <v>-1.1275066875246265E-2</v>
          </cell>
          <cell r="BS94">
            <v>-2.001561240516514E-2</v>
          </cell>
          <cell r="BT94">
            <v>4.4927383568169832E-2</v>
          </cell>
          <cell r="BU94">
            <v>4.8723257784547336E-2</v>
          </cell>
        </row>
        <row r="95">
          <cell r="A95" t="str">
            <v>Retail</v>
          </cell>
          <cell r="C95" t="str">
            <v xml:space="preserve">--  </v>
          </cell>
          <cell r="E95" t="str">
            <v xml:space="preserve">--  </v>
          </cell>
          <cell r="F95" t="str">
            <v xml:space="preserve">--  </v>
          </cell>
          <cell r="G95" t="str">
            <v xml:space="preserve">--  </v>
          </cell>
          <cell r="H95" t="str">
            <v xml:space="preserve">--  </v>
          </cell>
          <cell r="I95">
            <v>-2.004914398653884</v>
          </cell>
          <cell r="K95">
            <v>0.92592592592593448</v>
          </cell>
          <cell r="L95">
            <v>8.0000000000009175E-2</v>
          </cell>
          <cell r="M95">
            <v>-1.1841155234657028</v>
          </cell>
          <cell r="N95">
            <v>-0.98009950248756217</v>
          </cell>
          <cell r="O95">
            <v>-1.6146179401993428</v>
          </cell>
          <cell r="Q95">
            <v>0.17307692307692801</v>
          </cell>
          <cell r="R95">
            <v>0.66666666666665564</v>
          </cell>
          <cell r="S95">
            <v>-0.45098039215685914</v>
          </cell>
          <cell r="T95">
            <v>4.7499999999999165</v>
          </cell>
          <cell r="U95">
            <v>-1.9206858326015208E-14</v>
          </cell>
          <cell r="W95">
            <v>0.78688524590161468</v>
          </cell>
          <cell r="X95">
            <v>2.7777777777777821</v>
          </cell>
          <cell r="Y95">
            <v>27.428571428571395</v>
          </cell>
          <cell r="Z95">
            <v>138.43478260869759</v>
          </cell>
          <cell r="AA95">
            <v>26.448648648648842</v>
          </cell>
          <cell r="AC95">
            <v>30.88990825688073</v>
          </cell>
          <cell r="AD95">
            <v>19.388235294117663</v>
          </cell>
          <cell r="AE95">
            <v>1.4277638190954782</v>
          </cell>
          <cell r="AF95">
            <v>0.39756782039289007</v>
          </cell>
          <cell r="AG95">
            <v>2.0108310358408819</v>
          </cell>
          <cell r="AI95">
            <v>-0.10097813578826242</v>
          </cell>
          <cell r="AJ95">
            <v>8.9151759953836729E-2</v>
          </cell>
          <cell r="AK95">
            <v>6.3389391979301379E-2</v>
          </cell>
          <cell r="AL95">
            <v>-0.11668897813476042</v>
          </cell>
          <cell r="AM95">
            <v>-2.0930080449996669E-2</v>
          </cell>
          <cell r="AO95">
            <v>0.31104000000000021</v>
          </cell>
          <cell r="AP95">
            <v>2.9403973509933845E-2</v>
          </cell>
          <cell r="AQ95">
            <v>-0.24160583941605862</v>
          </cell>
          <cell r="AR95">
            <v>-7.2745642839101676E-2</v>
          </cell>
          <cell r="AS95">
            <v>-1.322733649542418E-2</v>
          </cell>
          <cell r="AU95">
            <v>-0.19697339516719536</v>
          </cell>
          <cell r="AV95">
            <v>5.1466803911504044E-4</v>
          </cell>
          <cell r="AW95">
            <v>0.58421559191530381</v>
          </cell>
          <cell r="AX95">
            <v>0.2394442931081453</v>
          </cell>
          <cell r="AY95">
            <v>0.12829192336334749</v>
          </cell>
          <cell r="BA95">
            <v>0.45987841945288777</v>
          </cell>
          <cell r="BB95">
            <v>0.17155349794238628</v>
          </cell>
          <cell r="BC95">
            <v>0.17496962332928279</v>
          </cell>
          <cell r="BD95">
            <v>0.1215384615384616</v>
          </cell>
          <cell r="BE95">
            <v>0.21582863314532563</v>
          </cell>
          <cell r="BG95">
            <v>0.3258380179054754</v>
          </cell>
          <cell r="BH95">
            <v>0.23470355104280993</v>
          </cell>
          <cell r="BI95">
            <v>0.30175387797311304</v>
          </cell>
          <cell r="BJ95">
            <v>1.0819162747403461</v>
          </cell>
          <cell r="BK95">
            <v>0.48886489784335918</v>
          </cell>
          <cell r="BM95">
            <v>8.9584280966140906E-2</v>
          </cell>
          <cell r="BN95">
            <v>0.10318988803011409</v>
          </cell>
          <cell r="BO95">
            <v>-0.28535525655629512</v>
          </cell>
          <cell r="BP95">
            <v>8.9189741643149745E-2</v>
          </cell>
          <cell r="BQ95">
            <v>9.3237251942071886E-2</v>
          </cell>
          <cell r="BR95">
            <v>7.430449294225161E-2</v>
          </cell>
          <cell r="BS95">
            <v>4.6477999177762852E-2</v>
          </cell>
          <cell r="BT95">
            <v>2.704884531896945E-2</v>
          </cell>
          <cell r="BU95">
            <v>2.1533648691121732E-2</v>
          </cell>
        </row>
        <row r="96">
          <cell r="A96" t="str">
            <v>Internet and Direct Commerce</v>
          </cell>
          <cell r="C96" t="str">
            <v xml:space="preserve">--  </v>
          </cell>
          <cell r="E96" t="str">
            <v xml:space="preserve">--  </v>
          </cell>
          <cell r="F96" t="str">
            <v xml:space="preserve">--  </v>
          </cell>
          <cell r="G96" t="str">
            <v xml:space="preserve">--  </v>
          </cell>
          <cell r="H96" t="str">
            <v xml:space="preserve">--  </v>
          </cell>
          <cell r="I96">
            <v>2.2590165987829143</v>
          </cell>
          <cell r="K96">
            <v>2.0526986825329367</v>
          </cell>
          <cell r="L96">
            <v>1.8721864951768485</v>
          </cell>
          <cell r="M96">
            <v>2.9650817236255569</v>
          </cell>
          <cell r="N96">
            <v>1.0439731937941801</v>
          </cell>
          <cell r="O96">
            <v>1.5846975088967969</v>
          </cell>
          <cell r="Q96">
            <v>1.3122650703048868</v>
          </cell>
          <cell r="R96">
            <v>0.72441459091333171</v>
          </cell>
          <cell r="S96">
            <v>0.41362188495409424</v>
          </cell>
          <cell r="T96">
            <v>0.12391646081293506</v>
          </cell>
          <cell r="U96">
            <v>0.47923919671131565</v>
          </cell>
          <cell r="W96">
            <v>-9.0914564392799213E-2</v>
          </cell>
          <cell r="X96">
            <v>-5.2748322873836906E-2</v>
          </cell>
          <cell r="Y96">
            <v>5.6067333819338483E-2</v>
          </cell>
          <cell r="Z96">
            <v>-2.8972186700767288E-2</v>
          </cell>
          <cell r="AA96">
            <v>-3.1433662207802415E-2</v>
          </cell>
          <cell r="AC96">
            <v>-8.4310219219815852E-2</v>
          </cell>
          <cell r="AD96">
            <v>-0.15763321720258161</v>
          </cell>
          <cell r="AE96">
            <v>-0.12714151239410099</v>
          </cell>
          <cell r="AF96">
            <v>-0.13280381908720529</v>
          </cell>
          <cell r="AG96">
            <v>-0.12748139809450609</v>
          </cell>
          <cell r="AI96">
            <v>-1.4465499783022917E-4</v>
          </cell>
          <cell r="AJ96">
            <v>-0.17811377042511356</v>
          </cell>
          <cell r="AK96">
            <v>-0.40067582141059743</v>
          </cell>
          <cell r="AL96">
            <v>-0.50730827638572507</v>
          </cell>
          <cell r="AM96">
            <v>-0.29724966958273014</v>
          </cell>
          <cell r="AO96">
            <v>-0.41775173611111116</v>
          </cell>
          <cell r="AP96">
            <v>-0.29533080349777263</v>
          </cell>
          <cell r="AQ96">
            <v>3.6228406909788902E-2</v>
          </cell>
          <cell r="AR96">
            <v>-2.167212483143921E-2</v>
          </cell>
          <cell r="AS96">
            <v>-0.20772881963102285</v>
          </cell>
          <cell r="AU96">
            <v>-0.45707541309479438</v>
          </cell>
          <cell r="AV96">
            <v>-0.63334113790681346</v>
          </cell>
          <cell r="AW96">
            <v>-0.73651308173188235</v>
          </cell>
          <cell r="AX96">
            <v>-0.60362311706212468</v>
          </cell>
          <cell r="AY96">
            <v>-0.60990222121743054</v>
          </cell>
          <cell r="BA96">
            <v>-0.33684210526315783</v>
          </cell>
          <cell r="BB96">
            <v>0.44444444444444464</v>
          </cell>
          <cell r="BC96">
            <v>0.52065026362038669</v>
          </cell>
          <cell r="BD96">
            <v>0.26626924987580725</v>
          </cell>
          <cell r="BE96">
            <v>0.15770791075050727</v>
          </cell>
          <cell r="BG96">
            <v>1.0024154589371981</v>
          </cell>
          <cell r="BH96">
            <v>0.55616268788682621</v>
          </cell>
          <cell r="BI96">
            <v>-4.4325339497255034E-2</v>
          </cell>
          <cell r="BJ96">
            <v>0.11856365241271094</v>
          </cell>
          <cell r="BK96">
            <v>0.36744305738063932</v>
          </cell>
          <cell r="BM96">
            <v>5.3270227129025294E-3</v>
          </cell>
          <cell r="BN96">
            <v>6.8749999999999867E-2</v>
          </cell>
          <cell r="BO96">
            <v>9.6421052631579185E-2</v>
          </cell>
          <cell r="BP96">
            <v>9.1021505376344125E-2</v>
          </cell>
          <cell r="BQ96">
            <v>7.5824175824175999E-2</v>
          </cell>
          <cell r="BR96">
            <v>7.2808988764044624E-2</v>
          </cell>
          <cell r="BS96">
            <v>5.7840909090909332E-2</v>
          </cell>
          <cell r="BT96">
            <v>4.2873563218390753E-2</v>
          </cell>
          <cell r="BU96">
            <v>3.3953488372092888E-2</v>
          </cell>
        </row>
        <row r="97">
          <cell r="A97" t="str">
            <v>Non-cash Equity Compensation</v>
          </cell>
          <cell r="C97" t="str">
            <v xml:space="preserve">--  </v>
          </cell>
          <cell r="E97" t="str">
            <v xml:space="preserve">--  </v>
          </cell>
          <cell r="F97" t="str">
            <v xml:space="preserve">--  </v>
          </cell>
          <cell r="G97" t="str">
            <v xml:space="preserve">--  </v>
          </cell>
          <cell r="H97" t="str">
            <v xml:space="preserve">--  </v>
          </cell>
          <cell r="I97" t="str">
            <v xml:space="preserve">--  </v>
          </cell>
          <cell r="K97" t="str">
            <v xml:space="preserve">--  </v>
          </cell>
          <cell r="L97" t="str">
            <v xml:space="preserve">--  </v>
          </cell>
          <cell r="M97" t="str">
            <v xml:space="preserve">--  </v>
          </cell>
          <cell r="N97" t="str">
            <v xml:space="preserve">--  </v>
          </cell>
          <cell r="O97" t="str">
            <v xml:space="preserve">--  </v>
          </cell>
          <cell r="Q97" t="str">
            <v xml:space="preserve">--  </v>
          </cell>
          <cell r="R97" t="str">
            <v xml:space="preserve">--  </v>
          </cell>
          <cell r="S97" t="str">
            <v xml:space="preserve">--  </v>
          </cell>
          <cell r="T97" t="str">
            <v xml:space="preserve">--  </v>
          </cell>
          <cell r="U97" t="str">
            <v xml:space="preserve">--  </v>
          </cell>
          <cell r="W97" t="str">
            <v xml:space="preserve">--  </v>
          </cell>
          <cell r="X97" t="str">
            <v xml:space="preserve">--  </v>
          </cell>
          <cell r="Y97" t="str">
            <v xml:space="preserve">--  </v>
          </cell>
          <cell r="Z97" t="str">
            <v xml:space="preserve">--  </v>
          </cell>
          <cell r="AA97" t="str">
            <v xml:space="preserve">--  </v>
          </cell>
          <cell r="AC97" t="str">
            <v xml:space="preserve">--  </v>
          </cell>
          <cell r="AD97" t="str">
            <v xml:space="preserve">--  </v>
          </cell>
          <cell r="AE97" t="str">
            <v xml:space="preserve">--  </v>
          </cell>
          <cell r="AF97" t="str">
            <v xml:space="preserve">--  </v>
          </cell>
          <cell r="AG97" t="str">
            <v xml:space="preserve">--  </v>
          </cell>
          <cell r="AI97" t="str">
            <v xml:space="preserve">--  </v>
          </cell>
          <cell r="AJ97" t="str">
            <v xml:space="preserve">--  </v>
          </cell>
          <cell r="AK97" t="str">
            <v xml:space="preserve">--  </v>
          </cell>
          <cell r="AL97" t="str">
            <v xml:space="preserve">--  </v>
          </cell>
          <cell r="AM97" t="str">
            <v xml:space="preserve">--  </v>
          </cell>
          <cell r="AO97" t="str">
            <v xml:space="preserve">--  </v>
          </cell>
          <cell r="AP97" t="str">
            <v xml:space="preserve">--  </v>
          </cell>
          <cell r="AQ97" t="str">
            <v xml:space="preserve">--  </v>
          </cell>
          <cell r="AR97" t="str">
            <v xml:space="preserve">--  </v>
          </cell>
          <cell r="AS97" t="str">
            <v xml:space="preserve">--  </v>
          </cell>
          <cell r="AU97" t="str">
            <v xml:space="preserve">--  </v>
          </cell>
          <cell r="AV97" t="str">
            <v xml:space="preserve">--  </v>
          </cell>
          <cell r="AW97" t="str">
            <v xml:space="preserve">--  </v>
          </cell>
          <cell r="AX97" t="str">
            <v xml:space="preserve">--  </v>
          </cell>
          <cell r="AY97" t="str">
            <v xml:space="preserve">--  </v>
          </cell>
          <cell r="BA97" t="str">
            <v xml:space="preserve">--  </v>
          </cell>
          <cell r="BB97" t="str">
            <v xml:space="preserve">--  </v>
          </cell>
          <cell r="BC97" t="str">
            <v xml:space="preserve">--  </v>
          </cell>
          <cell r="BD97" t="str">
            <v xml:space="preserve">--  </v>
          </cell>
          <cell r="BE97" t="str">
            <v xml:space="preserve">--  </v>
          </cell>
          <cell r="BG97" t="str">
            <v xml:space="preserve">--  </v>
          </cell>
          <cell r="BH97" t="str">
            <v xml:space="preserve">--  </v>
          </cell>
          <cell r="BI97" t="str">
            <v xml:space="preserve">--  </v>
          </cell>
          <cell r="BJ97" t="str">
            <v xml:space="preserve">--  </v>
          </cell>
          <cell r="BK97" t="str">
            <v xml:space="preserve">--  </v>
          </cell>
          <cell r="BM97">
            <v>3.0000000000000027E-2</v>
          </cell>
          <cell r="BN97">
            <v>3.0000000000000027E-2</v>
          </cell>
          <cell r="BO97">
            <v>3.0000000000000027E-2</v>
          </cell>
          <cell r="BP97">
            <v>3.0000000000000027E-2</v>
          </cell>
          <cell r="BQ97">
            <v>3.0000000000000027E-2</v>
          </cell>
          <cell r="BR97">
            <v>3.0000000000000027E-2</v>
          </cell>
          <cell r="BS97">
            <v>3.0000000000000027E-2</v>
          </cell>
          <cell r="BT97">
            <v>3.0000000000000027E-2</v>
          </cell>
          <cell r="BU97">
            <v>3.0000000000000027E-2</v>
          </cell>
        </row>
        <row r="98">
          <cell r="A98" t="str">
            <v>Corporate Expense</v>
          </cell>
          <cell r="C98" t="str">
            <v xml:space="preserve">--  </v>
          </cell>
          <cell r="E98" t="str">
            <v xml:space="preserve">--  </v>
          </cell>
          <cell r="F98" t="str">
            <v xml:space="preserve">--  </v>
          </cell>
          <cell r="G98" t="str">
            <v xml:space="preserve">--  </v>
          </cell>
          <cell r="H98" t="str">
            <v xml:space="preserve">--  </v>
          </cell>
          <cell r="I98">
            <v>0.34714657196180698</v>
          </cell>
          <cell r="K98">
            <v>0.28779318609827076</v>
          </cell>
          <cell r="L98">
            <v>0.57244019138755986</v>
          </cell>
          <cell r="M98">
            <v>0.22859884836852196</v>
          </cell>
          <cell r="N98">
            <v>2.2371364653246406E-3</v>
          </cell>
          <cell r="O98">
            <v>0.23330425126903553</v>
          </cell>
          <cell r="Q98">
            <v>5.2246742887529951E-2</v>
          </cell>
          <cell r="R98">
            <v>-4.8442064264849094E-2</v>
          </cell>
          <cell r="S98">
            <v>0.22059053272926099</v>
          </cell>
          <cell r="T98">
            <v>-8.0468749999999978E-2</v>
          </cell>
          <cell r="U98">
            <v>2.2058587092832482E-2</v>
          </cell>
          <cell r="W98">
            <v>2.9690461149715741E-2</v>
          </cell>
          <cell r="X98">
            <v>-1.0488616014325935E-2</v>
          </cell>
          <cell r="Y98">
            <v>-7.4363240752591819E-2</v>
          </cell>
          <cell r="Z98">
            <v>-0.20524335477606515</v>
          </cell>
          <cell r="AA98">
            <v>-6.6666666666666763E-2</v>
          </cell>
          <cell r="AC98">
            <v>-1.3006134969325123E-2</v>
          </cell>
          <cell r="AD98">
            <v>-2.2880041365046511E-2</v>
          </cell>
          <cell r="AE98">
            <v>0.35909845132743357</v>
          </cell>
          <cell r="AF98">
            <v>0.39386072083078805</v>
          </cell>
          <cell r="AG98">
            <v>0.16493629070316218</v>
          </cell>
          <cell r="AI98">
            <v>0.27175534559920433</v>
          </cell>
          <cell r="AJ98">
            <v>0.31459187723243809</v>
          </cell>
          <cell r="AK98">
            <v>-8.5156170515820473E-2</v>
          </cell>
          <cell r="AL98">
            <v>0.22975786129067588</v>
          </cell>
          <cell r="AM98">
            <v>0.16852339477415423</v>
          </cell>
          <cell r="AO98">
            <v>0.17702834799608991</v>
          </cell>
          <cell r="AP98">
            <v>0.1364596960853377</v>
          </cell>
          <cell r="AQ98">
            <v>-2.2464412811388113E-2</v>
          </cell>
          <cell r="AR98">
            <v>-0.24509978617248751</v>
          </cell>
          <cell r="AS98">
            <v>5.2992595894310046E-3</v>
          </cell>
          <cell r="AU98">
            <v>-0.17988539157877259</v>
          </cell>
          <cell r="AV98">
            <v>3.4534667493137938E-3</v>
          </cell>
          <cell r="AW98">
            <v>0.16040955631399312</v>
          </cell>
          <cell r="AX98">
            <v>0.36763838073881727</v>
          </cell>
          <cell r="AY98">
            <v>5.9068404069266389E-2</v>
          </cell>
          <cell r="BA98">
            <v>9.0734177215189948E-2</v>
          </cell>
          <cell r="BB98">
            <v>-5.665372396752566E-2</v>
          </cell>
          <cell r="BC98">
            <v>2.7549019607843173E-2</v>
          </cell>
          <cell r="BD98">
            <v>-8.9057645840524668E-2</v>
          </cell>
          <cell r="BE98">
            <v>-1.1559483660890768E-2</v>
          </cell>
          <cell r="BG98">
            <v>-3.1844768359483799E-2</v>
          </cell>
          <cell r="BH98">
            <v>-1.7773620205799756E-2</v>
          </cell>
          <cell r="BI98">
            <v>1.812804121744227E-3</v>
          </cell>
          <cell r="BJ98">
            <v>-5.3050397877982824E-3</v>
          </cell>
          <cell r="BK98">
            <v>-1.3412395877453021E-2</v>
          </cell>
          <cell r="BM98">
            <v>3.0000000000000027E-2</v>
          </cell>
          <cell r="BN98">
            <v>3.0000000000000027E-2</v>
          </cell>
          <cell r="BO98">
            <v>3.0000000000000027E-2</v>
          </cell>
          <cell r="BP98">
            <v>3.0000000000000027E-2</v>
          </cell>
          <cell r="BQ98">
            <v>3.0000000000000027E-2</v>
          </cell>
          <cell r="BR98">
            <v>3.0000000000000027E-2</v>
          </cell>
          <cell r="BS98">
            <v>3.0000000000000027E-2</v>
          </cell>
          <cell r="BT98">
            <v>3.0000000000000027E-2</v>
          </cell>
          <cell r="BU98">
            <v>3.0000000000000027E-2</v>
          </cell>
        </row>
        <row r="99">
          <cell r="A99" t="str">
            <v>Total costs</v>
          </cell>
          <cell r="C99" t="str">
            <v xml:space="preserve">--  </v>
          </cell>
          <cell r="E99" t="str">
            <v xml:space="preserve">--  </v>
          </cell>
          <cell r="F99" t="str">
            <v xml:space="preserve">--  </v>
          </cell>
          <cell r="G99" t="str">
            <v xml:space="preserve">--  </v>
          </cell>
          <cell r="H99" t="str">
            <v xml:space="preserve">--  </v>
          </cell>
          <cell r="I99">
            <v>0.31010773374148659</v>
          </cell>
          <cell r="K99">
            <v>0.30368988691815479</v>
          </cell>
          <cell r="L99">
            <v>0.42725647114003418</v>
          </cell>
          <cell r="M99">
            <v>0.37023362601222432</v>
          </cell>
          <cell r="N99">
            <v>0.41667024612344838</v>
          </cell>
          <cell r="O99">
            <v>0.38267220602328589</v>
          </cell>
          <cell r="Q99">
            <v>0.29296146135687651</v>
          </cell>
          <cell r="R99">
            <v>0.19795432139336189</v>
          </cell>
          <cell r="S99">
            <v>0.23095734082057784</v>
          </cell>
          <cell r="T99">
            <v>0.13081576035049935</v>
          </cell>
          <cell r="U99">
            <v>0.2041861095442008</v>
          </cell>
          <cell r="W99">
            <v>9.3261913429369958E-3</v>
          </cell>
          <cell r="X99">
            <v>-2.7792065288207546E-2</v>
          </cell>
          <cell r="Y99">
            <v>7.5491133838569757E-2</v>
          </cell>
          <cell r="Z99">
            <v>-5.7043650793650591E-2</v>
          </cell>
          <cell r="AA99">
            <v>-5.0373720756501372E-3</v>
          </cell>
          <cell r="AC99">
            <v>1.5216831258050734E-2</v>
          </cell>
          <cell r="AD99">
            <v>0.10050260118155396</v>
          </cell>
          <cell r="AE99">
            <v>8.7962646233837427E-2</v>
          </cell>
          <cell r="AF99">
            <v>3.7675760979283268E-3</v>
          </cell>
          <cell r="AG99">
            <v>4.920507928693052E-2</v>
          </cell>
          <cell r="AI99">
            <v>1.767860465903115E-2</v>
          </cell>
          <cell r="AJ99">
            <v>-2.8219344913787858E-2</v>
          </cell>
          <cell r="AK99">
            <v>-0.12472685541808815</v>
          </cell>
          <cell r="AL99">
            <v>-7.9218719016458494E-2</v>
          </cell>
          <cell r="AM99">
            <v>-5.5695895639116699E-2</v>
          </cell>
          <cell r="AO99">
            <v>-1.3132522109182809E-2</v>
          </cell>
          <cell r="AP99">
            <v>-3.0968124927856389E-2</v>
          </cell>
          <cell r="AQ99">
            <v>-7.778795552921336E-2</v>
          </cell>
          <cell r="AR99">
            <v>4.6009014136504156E-2</v>
          </cell>
          <cell r="AS99">
            <v>-1.6597304180383965E-2</v>
          </cell>
          <cell r="AU99">
            <v>-4.3897180204157338E-2</v>
          </cell>
          <cell r="AV99">
            <v>4.8430188037096977E-2</v>
          </cell>
          <cell r="AW99">
            <v>7.7065399446889726E-2</v>
          </cell>
          <cell r="AX99">
            <v>0.11045588235294135</v>
          </cell>
          <cell r="AY99">
            <v>4.9301616577605456E-2</v>
          </cell>
          <cell r="BA99">
            <v>0.19039816772374896</v>
          </cell>
          <cell r="BB99">
            <v>8.7565532129002532E-2</v>
          </cell>
          <cell r="BC99">
            <v>0.20617326365658295</v>
          </cell>
          <cell r="BD99">
            <v>6.7155778628279483E-2</v>
          </cell>
          <cell r="BE99">
            <v>0.13112747557035931</v>
          </cell>
          <cell r="BG99">
            <v>5.9363298651708751E-2</v>
          </cell>
          <cell r="BH99">
            <v>0.12985664977763189</v>
          </cell>
          <cell r="BI99">
            <v>0.10738548603783582</v>
          </cell>
          <cell r="BJ99">
            <v>7.217674542701813E-2</v>
          </cell>
          <cell r="BK99">
            <v>9.1149755272666555E-2</v>
          </cell>
          <cell r="BM99">
            <v>7.3003909260639155E-2</v>
          </cell>
          <cell r="BN99">
            <v>6.7808611255241624E-2</v>
          </cell>
          <cell r="BO99">
            <v>2.5037314733972416E-2</v>
          </cell>
          <cell r="BP99">
            <v>4.6072711047753234E-2</v>
          </cell>
          <cell r="BQ99">
            <v>4.1792154891527877E-2</v>
          </cell>
          <cell r="BR99">
            <v>4.1952718871676176E-2</v>
          </cell>
          <cell r="BS99">
            <v>3.2199803920387238E-2</v>
          </cell>
          <cell r="BT99">
            <v>3.3769247118967893E-2</v>
          </cell>
          <cell r="BU99">
            <v>3.2125502285517138E-2</v>
          </cell>
        </row>
        <row r="102">
          <cell r="A102" t="str">
            <v>Internet Corp. Exp. Alloc.</v>
          </cell>
          <cell r="C102">
            <v>-3.1446377760000002</v>
          </cell>
          <cell r="E102">
            <v>-0.98128800000000005</v>
          </cell>
          <cell r="F102">
            <v>-0.87780000000000002</v>
          </cell>
          <cell r="G102">
            <v>-0.87528000000000006</v>
          </cell>
          <cell r="H102">
            <v>-1.5019199999999999</v>
          </cell>
          <cell r="I102">
            <v>-4.2362880000000001</v>
          </cell>
          <cell r="K102">
            <v>-1.2636960000000002</v>
          </cell>
          <cell r="L102">
            <v>-1.380288</v>
          </cell>
          <cell r="M102">
            <v>-1.0753680000000001</v>
          </cell>
          <cell r="N102">
            <v>-1.5052800000000002</v>
          </cell>
          <cell r="O102">
            <v>-5.2246320000000006</v>
          </cell>
          <cell r="Q102">
            <v>-1.32972</v>
          </cell>
          <cell r="R102">
            <v>-1.3134239999999999</v>
          </cell>
          <cell r="S102">
            <v>-1.312584</v>
          </cell>
          <cell r="T102">
            <v>-1.3841520000000003</v>
          </cell>
          <cell r="U102">
            <v>-5.33988</v>
          </cell>
          <cell r="W102">
            <v>-1.42625</v>
          </cell>
          <cell r="X102">
            <v>-1.3537999999999999</v>
          </cell>
          <cell r="Y102">
            <v>-1.2656000000000001</v>
          </cell>
          <cell r="Z102">
            <v>-1.1458999999999999</v>
          </cell>
          <cell r="AA102">
            <v>-5.1915500000000003</v>
          </cell>
          <cell r="AC102">
            <v>-1.4077</v>
          </cell>
          <cell r="AD102">
            <v>-1.3228249999999999</v>
          </cell>
          <cell r="AE102">
            <v>-1.720075</v>
          </cell>
          <cell r="AF102">
            <v>-1.5972250000000001</v>
          </cell>
          <cell r="AG102">
            <v>-6.0478249999999996</v>
          </cell>
          <cell r="AI102">
            <v>-1.7902499999999999</v>
          </cell>
          <cell r="AJ102">
            <v>-1.7389749999999997</v>
          </cell>
          <cell r="AK102">
            <v>-1.5736000000000001</v>
          </cell>
          <cell r="AL102">
            <v>-1.9641999999999999</v>
          </cell>
          <cell r="AM102">
            <v>-7.0670249999999992</v>
          </cell>
          <cell r="AO102">
            <v>-2.1071749999999998</v>
          </cell>
          <cell r="AP102">
            <v>-1.9762749999999998</v>
          </cell>
          <cell r="AQ102">
            <v>-1.5382499999999997</v>
          </cell>
          <cell r="AR102">
            <v>-1.482775</v>
          </cell>
          <cell r="AS102">
            <v>-7.104474999999999</v>
          </cell>
          <cell r="AU102">
            <v>-1.48125</v>
          </cell>
          <cell r="AV102">
            <v>-1.6998</v>
          </cell>
          <cell r="AW102">
            <v>-1.5299999999999998</v>
          </cell>
          <cell r="AX102">
            <v>-1.7381999999999997</v>
          </cell>
          <cell r="AY102">
            <v>-6.4492500000000001</v>
          </cell>
          <cell r="BA102">
            <v>-1.61565</v>
          </cell>
          <cell r="BB102">
            <v>-1.6034999999999999</v>
          </cell>
          <cell r="BC102">
            <v>-1.5721499999999999</v>
          </cell>
          <cell r="BD102">
            <v>-1.5833999999999999</v>
          </cell>
          <cell r="BE102">
            <v>-6.3746999999999998</v>
          </cell>
          <cell r="BG102">
            <v>-1.5642</v>
          </cell>
          <cell r="BH102">
            <v>-1.575</v>
          </cell>
          <cell r="BI102">
            <v>-1.575</v>
          </cell>
          <cell r="BJ102">
            <v>-1.575</v>
          </cell>
          <cell r="BK102">
            <v>-6.2892000000000001</v>
          </cell>
          <cell r="BM102">
            <v>-6.4778759999999993</v>
          </cell>
          <cell r="BN102">
            <v>-6.6722122800000001</v>
          </cell>
          <cell r="BO102">
            <v>-6.8723786483999998</v>
          </cell>
          <cell r="BP102">
            <v>-7.0785500078519998</v>
          </cell>
          <cell r="BQ102">
            <v>-7.2909065080875601</v>
          </cell>
          <cell r="BR102">
            <v>-7.509633703330187</v>
          </cell>
          <cell r="BS102">
            <v>-7.7349227144300929</v>
          </cell>
          <cell r="BT102">
            <v>-7.9669703958629956</v>
          </cell>
          <cell r="BU102">
            <v>-8.2059795077388848</v>
          </cell>
        </row>
        <row r="103">
          <cell r="A103" t="str">
            <v>Merchandising Corp. Exp.</v>
          </cell>
          <cell r="C103">
            <v>-2.9574569559999997</v>
          </cell>
          <cell r="E103">
            <v>-0.92287800000000009</v>
          </cell>
          <cell r="F103">
            <v>-0.82555000000000001</v>
          </cell>
          <cell r="G103">
            <v>-0.82318000000000002</v>
          </cell>
          <cell r="H103">
            <v>-1.41252</v>
          </cell>
          <cell r="I103">
            <v>-3.9841280000000001</v>
          </cell>
          <cell r="K103">
            <v>-1.1884760000000001</v>
          </cell>
          <cell r="L103">
            <v>-1.2981279999999999</v>
          </cell>
          <cell r="M103">
            <v>-1.011358</v>
          </cell>
          <cell r="N103">
            <v>-1.41568</v>
          </cell>
          <cell r="O103">
            <v>-4.9136419999999994</v>
          </cell>
          <cell r="Q103">
            <v>-1.25057</v>
          </cell>
          <cell r="R103">
            <v>-1.235244</v>
          </cell>
          <cell r="S103">
            <v>-1.2344539999999999</v>
          </cell>
          <cell r="T103">
            <v>-1.3017620000000001</v>
          </cell>
          <cell r="U103">
            <v>-5.02203</v>
          </cell>
          <cell r="W103">
            <v>-1.5485</v>
          </cell>
          <cell r="X103">
            <v>-1.46984</v>
          </cell>
          <cell r="Y103">
            <v>-1.37408</v>
          </cell>
          <cell r="Z103">
            <v>-1.2441200000000001</v>
          </cell>
          <cell r="AA103">
            <v>-5.6365400000000001</v>
          </cell>
          <cell r="AC103">
            <v>-1.5283600000000002</v>
          </cell>
          <cell r="AD103">
            <v>-1.43621</v>
          </cell>
          <cell r="AE103">
            <v>-1.8675100000000002</v>
          </cell>
          <cell r="AF103">
            <v>-1.7341300000000002</v>
          </cell>
          <cell r="AG103">
            <v>-6.5662100000000008</v>
          </cell>
          <cell r="AI103">
            <v>-2.0460000000000003</v>
          </cell>
          <cell r="AJ103">
            <v>-1.9874000000000001</v>
          </cell>
          <cell r="AK103">
            <v>-1.7984000000000002</v>
          </cell>
          <cell r="AL103">
            <v>-2.2448000000000001</v>
          </cell>
          <cell r="AM103">
            <v>-8.0766000000000009</v>
          </cell>
          <cell r="AO103">
            <v>-2.4082000000000003</v>
          </cell>
          <cell r="AP103">
            <v>-2.2585999999999999</v>
          </cell>
          <cell r="AQ103">
            <v>-1.758</v>
          </cell>
          <cell r="AR103">
            <v>-1.6946000000000003</v>
          </cell>
          <cell r="AS103">
            <v>-8.1194000000000006</v>
          </cell>
          <cell r="AU103">
            <v>-1.9750000000000001</v>
          </cell>
          <cell r="AV103">
            <v>-2.2664000000000004</v>
          </cell>
          <cell r="AW103">
            <v>-2.04</v>
          </cell>
          <cell r="AX103">
            <v>-2.3176000000000001</v>
          </cell>
          <cell r="AY103">
            <v>-8.5990000000000002</v>
          </cell>
          <cell r="BA103">
            <v>-2.1542000000000003</v>
          </cell>
          <cell r="BB103">
            <v>-2.1379999999999999</v>
          </cell>
          <cell r="BC103">
            <v>-2.0962000000000001</v>
          </cell>
          <cell r="BD103">
            <v>-2.1111999999999997</v>
          </cell>
          <cell r="BE103">
            <v>-8.4996000000000009</v>
          </cell>
          <cell r="BG103">
            <v>-2.0856000000000003</v>
          </cell>
          <cell r="BH103">
            <v>-2.1</v>
          </cell>
          <cell r="BI103">
            <v>-2.1</v>
          </cell>
          <cell r="BJ103">
            <v>-2.1</v>
          </cell>
          <cell r="BK103">
            <v>-8.3856000000000002</v>
          </cell>
          <cell r="BM103">
            <v>-8.6371680000000008</v>
          </cell>
          <cell r="BN103">
            <v>-8.8962830400000001</v>
          </cell>
          <cell r="BO103">
            <v>-9.1631715311999997</v>
          </cell>
          <cell r="BP103">
            <v>-9.4380666771359998</v>
          </cell>
          <cell r="BQ103">
            <v>-9.7212086774500808</v>
          </cell>
          <cell r="BR103">
            <v>-10.012844937773584</v>
          </cell>
          <cell r="BS103">
            <v>-10.313230285906791</v>
          </cell>
          <cell r="BT103">
            <v>-10.622627194483997</v>
          </cell>
          <cell r="BU103">
            <v>-10.941306010318515</v>
          </cell>
        </row>
        <row r="105">
          <cell r="A105" t="str">
            <v>Media EBITDA</v>
          </cell>
          <cell r="C105">
            <v>18.079547955999999</v>
          </cell>
          <cell r="E105">
            <v>6.9758779999999998</v>
          </cell>
          <cell r="F105">
            <v>7.8615499999999994</v>
          </cell>
          <cell r="G105">
            <v>6.653179999999999</v>
          </cell>
          <cell r="H105">
            <v>5.1035200000000005</v>
          </cell>
          <cell r="I105">
            <v>26.594127999999991</v>
          </cell>
          <cell r="K105">
            <v>5.952296999999998</v>
          </cell>
          <cell r="L105">
            <v>7.3121280000000013</v>
          </cell>
          <cell r="M105">
            <v>5.6953580000000006</v>
          </cell>
          <cell r="N105">
            <v>9.6586799999999986</v>
          </cell>
          <cell r="O105">
            <v>28.618463000000006</v>
          </cell>
          <cell r="Q105">
            <v>12.545570000000001</v>
          </cell>
          <cell r="R105">
            <v>11.560244000000001</v>
          </cell>
          <cell r="S105">
            <v>7.6734539999999996</v>
          </cell>
          <cell r="T105">
            <v>15.346761999999998</v>
          </cell>
          <cell r="U105">
            <v>47.12603</v>
          </cell>
          <cell r="W105">
            <v>11.551499999999999</v>
          </cell>
          <cell r="X105">
            <v>10.39784</v>
          </cell>
          <cell r="Y105">
            <v>11.07508</v>
          </cell>
          <cell r="Z105">
            <v>13.741120000000002</v>
          </cell>
          <cell r="AA105">
            <v>46.765540000000001</v>
          </cell>
          <cell r="AC105">
            <v>9.5253599999999992</v>
          </cell>
          <cell r="AD105">
            <v>11.819209999999998</v>
          </cell>
          <cell r="AE105">
            <v>8.9075099999999985</v>
          </cell>
          <cell r="AF105">
            <v>8.7111299999999989</v>
          </cell>
          <cell r="AG105">
            <v>45.011034999999993</v>
          </cell>
          <cell r="AI105">
            <v>-0.48599999999999977</v>
          </cell>
          <cell r="AJ105">
            <v>3.4464000000000015</v>
          </cell>
          <cell r="AK105">
            <v>-5.7066000000000008</v>
          </cell>
          <cell r="AL105">
            <v>-9.3902000000000001</v>
          </cell>
          <cell r="AM105">
            <v>-5.0693750000000044</v>
          </cell>
          <cell r="AO105">
            <v>-15.2578</v>
          </cell>
          <cell r="AP105">
            <v>-16.249399999999998</v>
          </cell>
          <cell r="AQ105">
            <v>-12.404999999999998</v>
          </cell>
          <cell r="AR105">
            <v>-19.249400000000001</v>
          </cell>
          <cell r="AS105">
            <v>-56.057124999999999</v>
          </cell>
          <cell r="AU105">
            <v>-17.753999999999998</v>
          </cell>
          <cell r="AV105">
            <v>-14.3246</v>
          </cell>
          <cell r="AW105">
            <v>-13.085999999999999</v>
          </cell>
          <cell r="AX105">
            <v>-9.7463999999999995</v>
          </cell>
          <cell r="AY105">
            <v>-48.461749999999995</v>
          </cell>
          <cell r="BA105">
            <v>-7.1307999999999998</v>
          </cell>
          <cell r="BB105">
            <v>-0.40899999999999892</v>
          </cell>
          <cell r="BC105">
            <v>-5.9908000000000001</v>
          </cell>
          <cell r="BD105">
            <v>-9.5127999999999986</v>
          </cell>
          <cell r="BE105">
            <v>-16.668699999999998</v>
          </cell>
          <cell r="BG105">
            <v>-5.3154000000000012</v>
          </cell>
          <cell r="BH105">
            <v>-1.5181799999999996</v>
          </cell>
          <cell r="BI105">
            <v>-2.6845089999999998</v>
          </cell>
          <cell r="BJ105">
            <v>-0.75707024999999861</v>
          </cell>
          <cell r="BK105">
            <v>-3.9859592499999934</v>
          </cell>
          <cell r="BM105">
            <v>11.478142985999998</v>
          </cell>
          <cell r="BN105">
            <v>23.927305895899995</v>
          </cell>
          <cell r="BO105">
            <v>32.678124485612699</v>
          </cell>
          <cell r="BP105">
            <v>40.455552179151837</v>
          </cell>
          <cell r="BQ105">
            <v>50.763580402978299</v>
          </cell>
          <cell r="BR105">
            <v>58.063420474685209</v>
          </cell>
          <cell r="BS105">
            <v>65.095499893890917</v>
          </cell>
          <cell r="BT105">
            <v>69.843129715765187</v>
          </cell>
          <cell r="BU105">
            <v>73.395104195417517</v>
          </cell>
        </row>
        <row r="106">
          <cell r="A106" t="str">
            <v>Media EBITDA (% chg)</v>
          </cell>
          <cell r="C106" t="str">
            <v xml:space="preserve">--  </v>
          </cell>
          <cell r="E106" t="str">
            <v xml:space="preserve">--  </v>
          </cell>
          <cell r="F106" t="str">
            <v xml:space="preserve">--  </v>
          </cell>
          <cell r="G106" t="str">
            <v xml:space="preserve">--  </v>
          </cell>
          <cell r="H106" t="str">
            <v xml:space="preserve">--  </v>
          </cell>
          <cell r="I106">
            <v>0.47095093664519894</v>
          </cell>
          <cell r="K106">
            <v>-0.14673149387073592</v>
          </cell>
          <cell r="L106">
            <v>-6.9887235977637796E-2</v>
          </cell>
          <cell r="M106">
            <v>-0.14396454026495575</v>
          </cell>
          <cell r="N106">
            <v>0.89255259115277252</v>
          </cell>
          <cell r="O106">
            <v>7.6119623098753753E-2</v>
          </cell>
          <cell r="Q106">
            <v>1.1076854867961066</v>
          </cell>
          <cell r="R106">
            <v>0.58096849508104875</v>
          </cell>
          <cell r="S106">
            <v>0.34731723624748412</v>
          </cell>
          <cell r="T106">
            <v>0.58890883640414637</v>
          </cell>
          <cell r="U106">
            <v>0.64670024382511349</v>
          </cell>
          <cell r="W106">
            <v>-7.9236734560486521E-2</v>
          </cell>
          <cell r="X106">
            <v>-0.10055185686392087</v>
          </cell>
          <cell r="Y106">
            <v>0.44329789427290511</v>
          </cell>
          <cell r="Z106">
            <v>-0.10462415459365282</v>
          </cell>
          <cell r="AA106">
            <v>-7.649487979360825E-3</v>
          </cell>
          <cell r="AC106">
            <v>-0.17540059732502278</v>
          </cell>
          <cell r="AD106">
            <v>0.13669858355196829</v>
          </cell>
          <cell r="AE106">
            <v>-0.19571596774018796</v>
          </cell>
          <cell r="AF106">
            <v>-0.36605385878298147</v>
          </cell>
          <cell r="AG106">
            <v>-3.7517047809134896E-2</v>
          </cell>
          <cell r="AI106">
            <v>-1.0510216936682708</v>
          </cell>
          <cell r="AJ106">
            <v>-0.70840690706062404</v>
          </cell>
          <cell r="AK106">
            <v>-1.6406504174567305</v>
          </cell>
          <cell r="AL106">
            <v>-2.0779542952521659</v>
          </cell>
          <cell r="AM106">
            <v>-1.1126251595858661</v>
          </cell>
          <cell r="AO106">
            <v>30.39465020576133</v>
          </cell>
          <cell r="AP106">
            <v>-5.7148909006499506</v>
          </cell>
          <cell r="AQ106">
            <v>1.1737987593312997</v>
          </cell>
          <cell r="AR106">
            <v>1.0499456880577624</v>
          </cell>
          <cell r="AS106">
            <v>10.057995315004305</v>
          </cell>
          <cell r="AU106">
            <v>0.16360156772273848</v>
          </cell>
          <cell r="AV106">
            <v>-0.11845360444077924</v>
          </cell>
          <cell r="AW106">
            <v>5.489721886336163E-2</v>
          </cell>
          <cell r="AX106">
            <v>-0.49367772502000073</v>
          </cell>
          <cell r="AY106">
            <v>-0.13549348098033931</v>
          </cell>
          <cell r="BA106">
            <v>-0.59835530021403627</v>
          </cell>
          <cell r="BB106">
            <v>-0.97144771930804363</v>
          </cell>
          <cell r="BC106">
            <v>-0.54219776860767221</v>
          </cell>
          <cell r="BD106">
            <v>-2.3967824017073092E-2</v>
          </cell>
          <cell r="BE106">
            <v>-0.6560441998070643</v>
          </cell>
          <cell r="BG106">
            <v>-0.25458574073035267</v>
          </cell>
          <cell r="BH106">
            <v>2.7119315403423072</v>
          </cell>
          <cell r="BI106">
            <v>-0.55189473859918547</v>
          </cell>
          <cell r="BJ106">
            <v>-0.92041562421158873</v>
          </cell>
          <cell r="BK106">
            <v>-0.76087161866252351</v>
          </cell>
          <cell r="BM106">
            <v>-3.8796438362986319</v>
          </cell>
          <cell r="BN106">
            <v>1.0845973015917609</v>
          </cell>
          <cell r="BO106">
            <v>0.36572519395976699</v>
          </cell>
          <cell r="BP106">
            <v>0.2380010424699659</v>
          </cell>
          <cell r="BQ106">
            <v>0.25479885129682023</v>
          </cell>
          <cell r="BR106">
            <v>0.14380073300106755</v>
          </cell>
          <cell r="BS106">
            <v>0.1211103197454857</v>
          </cell>
          <cell r="BT106">
            <v>7.2933303064161903E-2</v>
          </cell>
          <cell r="BU106">
            <v>5.0856462104540645E-2</v>
          </cell>
          <cell r="BY106" t="str">
            <v>Our 12 month price target of $12 is based on applying a 7 multiple on ’03E media EBITDA, a 6 multiple on implied ’03E retail net income, no value for the Internet/Direct Commerce business</v>
          </cell>
        </row>
        <row r="109">
          <cell r="A109" t="str">
            <v>Broadcasting</v>
          </cell>
        </row>
        <row r="110">
          <cell r="A110" t="str">
            <v>Revenue</v>
          </cell>
        </row>
        <row r="111">
          <cell r="A111" t="str">
            <v>Syndicated Show &amp; Other</v>
          </cell>
          <cell r="AO111" t="str">
            <v xml:space="preserve">--  </v>
          </cell>
          <cell r="AP111" t="str">
            <v xml:space="preserve">--  </v>
          </cell>
          <cell r="AQ111" t="str">
            <v xml:space="preserve">--  </v>
          </cell>
          <cell r="AR111" t="str">
            <v xml:space="preserve">--  </v>
          </cell>
          <cell r="AS111" t="str">
            <v xml:space="preserve">--  </v>
          </cell>
          <cell r="AU111">
            <v>0.54700000000000004</v>
          </cell>
          <cell r="AV111">
            <v>1.347</v>
          </cell>
          <cell r="AW111">
            <v>1.9239999999999999</v>
          </cell>
          <cell r="AX111">
            <v>8.3719999999999999</v>
          </cell>
          <cell r="AY111">
            <v>12.19</v>
          </cell>
          <cell r="BA111">
            <v>7.745000000000001</v>
          </cell>
          <cell r="BB111">
            <v>8.0820000000000007</v>
          </cell>
          <cell r="BC111">
            <v>6.929615384615385</v>
          </cell>
          <cell r="BD111">
            <v>8.1810000000000009</v>
          </cell>
          <cell r="BE111">
            <v>30.937615384615388</v>
          </cell>
          <cell r="BG111">
            <v>6.6809999999999992</v>
          </cell>
          <cell r="BH111">
            <v>8.4052800000000012</v>
          </cell>
          <cell r="BI111">
            <v>8.0383538461538464</v>
          </cell>
          <cell r="BJ111">
            <v>9.162720000000002</v>
          </cell>
          <cell r="BK111">
            <v>32.287353846153849</v>
          </cell>
          <cell r="BM111">
            <v>33.373104817554399</v>
          </cell>
          <cell r="BN111">
            <v>34.161636099917551</v>
          </cell>
          <cell r="BO111">
            <v>34.627182239043989</v>
          </cell>
          <cell r="BP111">
            <v>34.752800900852378</v>
          </cell>
          <cell r="BQ111">
            <v>34.531347266395073</v>
          </cell>
          <cell r="BR111">
            <v>33.965991317826308</v>
          </cell>
          <cell r="BS111">
            <v>33.070231606617412</v>
          </cell>
          <cell r="BT111">
            <v>33.896987396782848</v>
          </cell>
          <cell r="BU111">
            <v>34.744412081702414</v>
          </cell>
        </row>
        <row r="112">
          <cell r="A112" t="str">
            <v>Sirius</v>
          </cell>
          <cell r="AO112" t="str">
            <v xml:space="preserve">--  </v>
          </cell>
          <cell r="AP112" t="str">
            <v xml:space="preserve">--  </v>
          </cell>
          <cell r="AQ112" t="str">
            <v xml:space="preserve">--  </v>
          </cell>
          <cell r="AR112" t="str">
            <v xml:space="preserve">--  </v>
          </cell>
          <cell r="AS112" t="str">
            <v xml:space="preserve">--  </v>
          </cell>
          <cell r="AU112" t="str">
            <v xml:space="preserve">--  </v>
          </cell>
          <cell r="AV112" t="str">
            <v xml:space="preserve">--  </v>
          </cell>
          <cell r="AW112">
            <v>0</v>
          </cell>
          <cell r="AX112">
            <v>0.9</v>
          </cell>
          <cell r="AY112">
            <v>0.9</v>
          </cell>
          <cell r="BA112">
            <v>1.875</v>
          </cell>
          <cell r="BB112">
            <v>1.875</v>
          </cell>
          <cell r="BC112">
            <v>1.875</v>
          </cell>
          <cell r="BD112">
            <v>1.875</v>
          </cell>
          <cell r="BE112">
            <v>7.5</v>
          </cell>
          <cell r="BG112">
            <v>1.875</v>
          </cell>
          <cell r="BH112">
            <v>1.875</v>
          </cell>
          <cell r="BI112">
            <v>1.875</v>
          </cell>
          <cell r="BJ112">
            <v>1.875</v>
          </cell>
          <cell r="BK112">
            <v>7.5</v>
          </cell>
          <cell r="BM112">
            <v>7.5</v>
          </cell>
          <cell r="BN112">
            <v>7.5</v>
          </cell>
          <cell r="BO112">
            <v>6</v>
          </cell>
          <cell r="BP112">
            <v>3</v>
          </cell>
          <cell r="BQ112">
            <v>3.09</v>
          </cell>
          <cell r="BR112">
            <v>3.1827000000000001</v>
          </cell>
          <cell r="BS112">
            <v>3.278181</v>
          </cell>
          <cell r="BT112">
            <v>4.09772625</v>
          </cell>
          <cell r="BU112">
            <v>5.1221578125000002</v>
          </cell>
        </row>
        <row r="113">
          <cell r="A113" t="str">
            <v>PBS, Style, Discovery/TLC, HGTV/Food/Life-Can</v>
          </cell>
          <cell r="AO113" t="str">
            <v xml:space="preserve">--  </v>
          </cell>
          <cell r="AP113" t="str">
            <v xml:space="preserve">--  </v>
          </cell>
          <cell r="AQ113" t="str">
            <v xml:space="preserve">--  </v>
          </cell>
          <cell r="AR113" t="str">
            <v xml:space="preserve">--  </v>
          </cell>
          <cell r="AS113" t="str">
            <v xml:space="preserve">--  </v>
          </cell>
          <cell r="AU113">
            <v>0.25</v>
          </cell>
          <cell r="AV113">
            <v>0.5</v>
          </cell>
          <cell r="AW113">
            <v>1</v>
          </cell>
          <cell r="AX113">
            <v>1.25</v>
          </cell>
          <cell r="AY113">
            <v>3</v>
          </cell>
          <cell r="BA113">
            <v>1.3</v>
          </cell>
          <cell r="BB113">
            <v>1.3</v>
          </cell>
          <cell r="BC113">
            <v>1.0153846153846153</v>
          </cell>
          <cell r="BD113">
            <v>0.25</v>
          </cell>
          <cell r="BE113">
            <v>3.8653846153846154</v>
          </cell>
          <cell r="BG113">
            <v>0.4</v>
          </cell>
          <cell r="BH113">
            <v>0.35</v>
          </cell>
          <cell r="BI113">
            <v>0.35</v>
          </cell>
          <cell r="BJ113">
            <v>0.35</v>
          </cell>
          <cell r="BK113">
            <v>1.4500000000000002</v>
          </cell>
          <cell r="BM113">
            <v>1.5225000000000002</v>
          </cell>
          <cell r="BN113">
            <v>1.5948187500000004</v>
          </cell>
          <cell r="BO113">
            <v>1.6665855937500003</v>
          </cell>
          <cell r="BP113">
            <v>1.7374154814843752</v>
          </cell>
          <cell r="BQ113">
            <v>1.8069121007437503</v>
          </cell>
          <cell r="BR113">
            <v>1.874671304521641</v>
          </cell>
          <cell r="BS113">
            <v>1.9402848001798982</v>
          </cell>
          <cell r="BT113">
            <v>2.0033440561857447</v>
          </cell>
          <cell r="BU113">
            <v>2.063444377871317</v>
          </cell>
        </row>
        <row r="114">
          <cell r="A114" t="str">
            <v>Warner Video</v>
          </cell>
          <cell r="AO114" t="str">
            <v xml:space="preserve">--  </v>
          </cell>
          <cell r="AP114" t="str">
            <v xml:space="preserve">--  </v>
          </cell>
          <cell r="AQ114" t="str">
            <v xml:space="preserve">--  </v>
          </cell>
          <cell r="AR114" t="str">
            <v xml:space="preserve">--  </v>
          </cell>
          <cell r="AS114" t="str">
            <v xml:space="preserve">--  </v>
          </cell>
          <cell r="AU114" t="str">
            <v xml:space="preserve">--  </v>
          </cell>
          <cell r="AV114" t="str">
            <v xml:space="preserve">--  </v>
          </cell>
          <cell r="AW114">
            <v>0</v>
          </cell>
          <cell r="AX114">
            <v>0.5</v>
          </cell>
          <cell r="AY114">
            <v>0.5</v>
          </cell>
          <cell r="BA114">
            <v>0.4</v>
          </cell>
          <cell r="BB114">
            <v>0.5</v>
          </cell>
          <cell r="BC114">
            <v>0.25</v>
          </cell>
          <cell r="BD114">
            <v>0.25</v>
          </cell>
          <cell r="BE114">
            <v>1.4</v>
          </cell>
          <cell r="BG114">
            <v>0</v>
          </cell>
          <cell r="BH114">
            <v>0</v>
          </cell>
          <cell r="BI114">
            <v>0</v>
          </cell>
          <cell r="BJ114">
            <v>0</v>
          </cell>
          <cell r="BK114">
            <v>0</v>
          </cell>
          <cell r="BM114">
            <v>0</v>
          </cell>
          <cell r="BN114">
            <v>0</v>
          </cell>
          <cell r="BO114">
            <v>0</v>
          </cell>
          <cell r="BP114">
            <v>0</v>
          </cell>
          <cell r="BQ114">
            <v>0</v>
          </cell>
          <cell r="BR114">
            <v>0</v>
          </cell>
          <cell r="BS114">
            <v>0</v>
          </cell>
          <cell r="BT114">
            <v>0</v>
          </cell>
          <cell r="BU114">
            <v>0</v>
          </cell>
        </row>
        <row r="115">
          <cell r="A115" t="str">
            <v>Total</v>
          </cell>
          <cell r="AO115" t="str">
            <v xml:space="preserve">--  </v>
          </cell>
          <cell r="AP115" t="str">
            <v xml:space="preserve">--  </v>
          </cell>
          <cell r="AQ115" t="str">
            <v xml:space="preserve">--  </v>
          </cell>
          <cell r="AR115" t="str">
            <v xml:space="preserve">--  </v>
          </cell>
          <cell r="AS115" t="str">
            <v xml:space="preserve">--  </v>
          </cell>
          <cell r="AU115">
            <v>0.79700000000000004</v>
          </cell>
          <cell r="AV115">
            <v>1.847</v>
          </cell>
          <cell r="AW115">
            <v>2.9239999999999999</v>
          </cell>
          <cell r="AX115">
            <v>11.022</v>
          </cell>
          <cell r="AY115">
            <v>16.59</v>
          </cell>
          <cell r="BA115">
            <v>11.32</v>
          </cell>
          <cell r="BB115">
            <v>11.757</v>
          </cell>
          <cell r="BC115">
            <v>10.07</v>
          </cell>
          <cell r="BD115">
            <v>10.556000000000001</v>
          </cell>
          <cell r="BE115">
            <v>43.702999999999996</v>
          </cell>
          <cell r="BG115">
            <v>8.9559999999999995</v>
          </cell>
          <cell r="BH115">
            <v>10.630280000000001</v>
          </cell>
          <cell r="BI115">
            <v>10.263353846153846</v>
          </cell>
          <cell r="BJ115">
            <v>11.387720000000002</v>
          </cell>
          <cell r="BK115">
            <v>41.237353846153852</v>
          </cell>
          <cell r="BM115">
            <v>42.3956048175544</v>
          </cell>
          <cell r="BN115">
            <v>43.256454849917553</v>
          </cell>
          <cell r="BO115">
            <v>42.293767832793989</v>
          </cell>
          <cell r="BP115">
            <v>39.490216382336754</v>
          </cell>
          <cell r="BQ115">
            <v>39.428259367138828</v>
          </cell>
          <cell r="BR115">
            <v>39.023362622347946</v>
          </cell>
          <cell r="BS115">
            <v>38.288697406797311</v>
          </cell>
          <cell r="BT115">
            <v>39.998057702968595</v>
          </cell>
          <cell r="BU115">
            <v>41.930014272073734</v>
          </cell>
        </row>
        <row r="116">
          <cell r="A116" t="str">
            <v>EBITDA</v>
          </cell>
        </row>
        <row r="117">
          <cell r="A117" t="str">
            <v>Syndicated Show &amp; Other</v>
          </cell>
          <cell r="AO117" t="str">
            <v xml:space="preserve">--  </v>
          </cell>
          <cell r="AP117" t="str">
            <v xml:space="preserve">--  </v>
          </cell>
          <cell r="AQ117" t="str">
            <v xml:space="preserve">--  </v>
          </cell>
          <cell r="AR117" t="str">
            <v xml:space="preserve">--  </v>
          </cell>
          <cell r="AS117" t="str">
            <v xml:space="preserve">--  </v>
          </cell>
          <cell r="AU117">
            <v>-2.2869999999999999</v>
          </cell>
          <cell r="AV117">
            <v>-2.9140000000000001</v>
          </cell>
          <cell r="AW117">
            <v>-3.86</v>
          </cell>
          <cell r="AX117">
            <v>-1.91</v>
          </cell>
          <cell r="AY117">
            <v>-10.971</v>
          </cell>
          <cell r="BA117">
            <v>-1.3840000000000003</v>
          </cell>
          <cell r="BB117">
            <v>-0.87199999999999989</v>
          </cell>
          <cell r="BC117">
            <v>-2.327923076923077</v>
          </cell>
          <cell r="BD117">
            <v>-1.1604999999999999</v>
          </cell>
          <cell r="BE117">
            <v>-5.7444230769230771</v>
          </cell>
          <cell r="BG117">
            <v>-0.77999999999999992</v>
          </cell>
          <cell r="BH117">
            <v>-0.25</v>
          </cell>
          <cell r="BI117">
            <v>-0.75</v>
          </cell>
          <cell r="BJ117">
            <v>-0.5</v>
          </cell>
          <cell r="BK117">
            <v>-2.2799999999999998</v>
          </cell>
          <cell r="BM117">
            <v>-1.5</v>
          </cell>
          <cell r="BN117">
            <v>-1.5</v>
          </cell>
          <cell r="BO117">
            <v>-1.5</v>
          </cell>
          <cell r="BP117">
            <v>-1.5</v>
          </cell>
          <cell r="BQ117">
            <v>-1.5</v>
          </cell>
          <cell r="BR117">
            <v>-1.5</v>
          </cell>
          <cell r="BS117">
            <v>-1.5</v>
          </cell>
          <cell r="BT117">
            <v>-1.5</v>
          </cell>
          <cell r="BU117">
            <v>-1.5</v>
          </cell>
        </row>
        <row r="118">
          <cell r="A118" t="str">
            <v>Sirius</v>
          </cell>
          <cell r="AO118" t="str">
            <v xml:space="preserve">--  </v>
          </cell>
          <cell r="AP118" t="str">
            <v xml:space="preserve">--  </v>
          </cell>
          <cell r="AQ118" t="str">
            <v xml:space="preserve">--  </v>
          </cell>
          <cell r="AR118" t="str">
            <v xml:space="preserve">--  </v>
          </cell>
          <cell r="AS118" t="str">
            <v xml:space="preserve">--  </v>
          </cell>
          <cell r="AU118" t="str">
            <v xml:space="preserve">--  </v>
          </cell>
          <cell r="AV118" t="str">
            <v xml:space="preserve">--  </v>
          </cell>
          <cell r="AW118">
            <v>0</v>
          </cell>
          <cell r="AX118">
            <v>0.75</v>
          </cell>
          <cell r="AY118">
            <v>0.75</v>
          </cell>
          <cell r="BA118">
            <v>1.125</v>
          </cell>
          <cell r="BB118">
            <v>1.125</v>
          </cell>
          <cell r="BC118">
            <v>1.125</v>
          </cell>
          <cell r="BD118">
            <v>1.125</v>
          </cell>
          <cell r="BE118">
            <v>4.5</v>
          </cell>
          <cell r="BG118">
            <v>1.25</v>
          </cell>
          <cell r="BH118">
            <v>1.25</v>
          </cell>
          <cell r="BI118">
            <v>1.25</v>
          </cell>
          <cell r="BJ118">
            <v>1.25</v>
          </cell>
          <cell r="BK118">
            <v>5</v>
          </cell>
          <cell r="BM118">
            <v>4.5</v>
          </cell>
          <cell r="BN118">
            <v>4.5</v>
          </cell>
          <cell r="BO118">
            <v>3.5</v>
          </cell>
          <cell r="BP118">
            <v>1.5</v>
          </cell>
          <cell r="BQ118">
            <v>1.5</v>
          </cell>
          <cell r="BR118">
            <v>1.5</v>
          </cell>
          <cell r="BS118">
            <v>1.5</v>
          </cell>
          <cell r="BT118">
            <v>1.5</v>
          </cell>
          <cell r="BU118">
            <v>1.5</v>
          </cell>
        </row>
        <row r="119">
          <cell r="A119" t="str">
            <v>PBS, Style, Discovery/TLC, HGTV/Food/Life-Can</v>
          </cell>
          <cell r="AO119" t="str">
            <v xml:space="preserve">--  </v>
          </cell>
          <cell r="AP119" t="str">
            <v xml:space="preserve">--  </v>
          </cell>
          <cell r="AQ119" t="str">
            <v xml:space="preserve">--  </v>
          </cell>
          <cell r="AR119" t="str">
            <v xml:space="preserve">--  </v>
          </cell>
          <cell r="AS119" t="str">
            <v xml:space="preserve">--  </v>
          </cell>
          <cell r="AU119">
            <v>0.125</v>
          </cell>
          <cell r="AV119">
            <v>0.25</v>
          </cell>
          <cell r="AW119">
            <v>0.5</v>
          </cell>
          <cell r="AX119">
            <v>0.625</v>
          </cell>
          <cell r="AY119">
            <v>1.5</v>
          </cell>
          <cell r="BA119">
            <v>0.58500000000000008</v>
          </cell>
          <cell r="BB119">
            <v>0.58500000000000008</v>
          </cell>
          <cell r="BC119">
            <v>0.45692307692307693</v>
          </cell>
          <cell r="BD119">
            <v>0.1125</v>
          </cell>
          <cell r="BE119">
            <v>1.7394230769230772</v>
          </cell>
          <cell r="BG119">
            <v>0.18000000000000002</v>
          </cell>
          <cell r="BH119">
            <v>0.1575</v>
          </cell>
          <cell r="BI119">
            <v>0.1575</v>
          </cell>
          <cell r="BJ119">
            <v>0.1575</v>
          </cell>
          <cell r="BK119">
            <v>0.65249999999999997</v>
          </cell>
          <cell r="BM119">
            <v>0.6851250000000001</v>
          </cell>
          <cell r="BN119">
            <v>0.7176684375000002</v>
          </cell>
          <cell r="BO119">
            <v>0.74996351718750009</v>
          </cell>
          <cell r="BP119">
            <v>0.78183696666796887</v>
          </cell>
          <cell r="BQ119">
            <v>0.81311044533468768</v>
          </cell>
          <cell r="BR119">
            <v>0.84360208703473849</v>
          </cell>
          <cell r="BS119">
            <v>0.87312816008095417</v>
          </cell>
          <cell r="BT119">
            <v>0.90150482528358511</v>
          </cell>
          <cell r="BU119">
            <v>0.92854997004209261</v>
          </cell>
        </row>
        <row r="120">
          <cell r="A120" t="str">
            <v>Warner Video</v>
          </cell>
          <cell r="AO120" t="str">
            <v xml:space="preserve">--  </v>
          </cell>
          <cell r="AP120" t="str">
            <v xml:space="preserve">--  </v>
          </cell>
          <cell r="AQ120" t="str">
            <v xml:space="preserve">--  </v>
          </cell>
          <cell r="AR120" t="str">
            <v xml:space="preserve">--  </v>
          </cell>
          <cell r="AS120" t="str">
            <v xml:space="preserve">--  </v>
          </cell>
          <cell r="AU120" t="str">
            <v xml:space="preserve">--  </v>
          </cell>
          <cell r="AV120" t="str">
            <v xml:space="preserve">--  </v>
          </cell>
          <cell r="AW120">
            <v>0</v>
          </cell>
          <cell r="AX120">
            <v>0.4</v>
          </cell>
          <cell r="AY120">
            <v>0.4</v>
          </cell>
          <cell r="BA120">
            <v>0.32000000000000006</v>
          </cell>
          <cell r="BB120">
            <v>0.4</v>
          </cell>
          <cell r="BC120">
            <v>0.2</v>
          </cell>
          <cell r="BD120">
            <v>0.2</v>
          </cell>
          <cell r="BE120">
            <v>1.1200000000000001</v>
          </cell>
          <cell r="BG120">
            <v>0</v>
          </cell>
          <cell r="BH120">
            <v>0</v>
          </cell>
          <cell r="BI120">
            <v>0</v>
          </cell>
          <cell r="BJ120">
            <v>0</v>
          </cell>
          <cell r="BK120">
            <v>0</v>
          </cell>
          <cell r="BM120">
            <v>0</v>
          </cell>
          <cell r="BN120">
            <v>0</v>
          </cell>
          <cell r="BO120">
            <v>0</v>
          </cell>
          <cell r="BP120">
            <v>0</v>
          </cell>
          <cell r="BQ120">
            <v>0</v>
          </cell>
          <cell r="BR120">
            <v>0</v>
          </cell>
          <cell r="BS120">
            <v>0</v>
          </cell>
          <cell r="BT120">
            <v>0</v>
          </cell>
          <cell r="BU120">
            <v>0</v>
          </cell>
        </row>
        <row r="121">
          <cell r="A121" t="str">
            <v>Total</v>
          </cell>
          <cell r="AO121" t="str">
            <v xml:space="preserve">--  </v>
          </cell>
          <cell r="AP121" t="str">
            <v xml:space="preserve">--  </v>
          </cell>
          <cell r="AQ121" t="str">
            <v xml:space="preserve">--  </v>
          </cell>
          <cell r="AR121" t="str">
            <v xml:space="preserve">--  </v>
          </cell>
          <cell r="AS121" t="str">
            <v xml:space="preserve">--  </v>
          </cell>
          <cell r="AU121">
            <v>-2.1619999999999999</v>
          </cell>
          <cell r="AV121">
            <v>-2.6640000000000001</v>
          </cell>
          <cell r="AW121">
            <v>-3.36</v>
          </cell>
          <cell r="AX121">
            <v>-0.13500000000000001</v>
          </cell>
          <cell r="AY121">
            <v>-8.3209999999999997</v>
          </cell>
          <cell r="BA121">
            <v>0.64600000000000002</v>
          </cell>
          <cell r="BB121">
            <v>1.238</v>
          </cell>
          <cell r="BC121">
            <v>-0.54600000000000004</v>
          </cell>
          <cell r="BD121">
            <v>0.27700000000000014</v>
          </cell>
          <cell r="BE121">
            <v>1.6150000000000002</v>
          </cell>
          <cell r="BG121">
            <v>0.65</v>
          </cell>
          <cell r="BH121">
            <v>1.1575</v>
          </cell>
          <cell r="BI121">
            <v>0.65749999999999997</v>
          </cell>
          <cell r="BJ121">
            <v>0.90749999999999997</v>
          </cell>
          <cell r="BK121">
            <v>3.3725000000000001</v>
          </cell>
          <cell r="BM121">
            <v>3.6851250000000002</v>
          </cell>
          <cell r="BN121">
            <v>3.7176684375000004</v>
          </cell>
          <cell r="BO121">
            <v>2.7499635171875001</v>
          </cell>
          <cell r="BP121">
            <v>0.78183696666796887</v>
          </cell>
          <cell r="BQ121">
            <v>0.81311044533468768</v>
          </cell>
          <cell r="BR121">
            <v>0.84360208703473849</v>
          </cell>
          <cell r="BS121">
            <v>0.87312816008095417</v>
          </cell>
          <cell r="BT121">
            <v>0.90150482528358511</v>
          </cell>
          <cell r="BU121">
            <v>0.92854997004209261</v>
          </cell>
        </row>
        <row r="123">
          <cell r="A123" t="str">
            <v>Revenue - % Change</v>
          </cell>
        </row>
        <row r="124">
          <cell r="A124" t="str">
            <v>Syndicated Show &amp; Other</v>
          </cell>
          <cell r="AO124" t="str">
            <v xml:space="preserve">--  </v>
          </cell>
          <cell r="AP124" t="str">
            <v xml:space="preserve">--  </v>
          </cell>
          <cell r="AQ124" t="str">
            <v xml:space="preserve">--  </v>
          </cell>
          <cell r="AR124" t="str">
            <v xml:space="preserve">--  </v>
          </cell>
          <cell r="AS124" t="str">
            <v xml:space="preserve">--  </v>
          </cell>
          <cell r="AU124" t="str">
            <v xml:space="preserve">--  </v>
          </cell>
          <cell r="AV124" t="str">
            <v xml:space="preserve">--  </v>
          </cell>
          <cell r="AW124" t="str">
            <v xml:space="preserve">--  </v>
          </cell>
          <cell r="AX124" t="str">
            <v xml:space="preserve">--  </v>
          </cell>
          <cell r="AY124" t="str">
            <v xml:space="preserve">--  </v>
          </cell>
          <cell r="BA124" t="str">
            <v xml:space="preserve">--  </v>
          </cell>
          <cell r="BB124" t="str">
            <v xml:space="preserve">--  </v>
          </cell>
          <cell r="BC124" t="str">
            <v xml:space="preserve">--  </v>
          </cell>
          <cell r="BD124" t="str">
            <v xml:space="preserve">--  </v>
          </cell>
          <cell r="BE124" t="str">
            <v xml:space="preserve">--  </v>
          </cell>
          <cell r="BG124">
            <v>-0.13737895416397694</v>
          </cell>
          <cell r="BH124">
            <v>0.04</v>
          </cell>
          <cell r="BI124">
            <v>0.16</v>
          </cell>
          <cell r="BJ124">
            <v>0.12</v>
          </cell>
          <cell r="BK124">
            <v>4.3627747153701435E-2</v>
          </cell>
          <cell r="BM124">
            <v>3.3627747153701433E-2</v>
          </cell>
          <cell r="BN124">
            <v>2.3627747153701431E-2</v>
          </cell>
          <cell r="BO124">
            <v>1.3627747153701431E-2</v>
          </cell>
          <cell r="BP124">
            <v>3.6277471537014307E-3</v>
          </cell>
          <cell r="BQ124">
            <v>-6.3722528462985695E-3</v>
          </cell>
          <cell r="BR124">
            <v>-1.637225284629857E-2</v>
          </cell>
          <cell r="BS124">
            <v>-2.6372252846298572E-2</v>
          </cell>
          <cell r="BT124">
            <v>2.5000000000000001E-2</v>
          </cell>
          <cell r="BU124">
            <v>2.5000000000000001E-2</v>
          </cell>
        </row>
        <row r="125">
          <cell r="A125" t="str">
            <v>Sirius</v>
          </cell>
          <cell r="AO125" t="str">
            <v xml:space="preserve">--  </v>
          </cell>
          <cell r="AP125" t="str">
            <v xml:space="preserve">--  </v>
          </cell>
          <cell r="AQ125" t="str">
            <v xml:space="preserve">--  </v>
          </cell>
          <cell r="AR125" t="str">
            <v xml:space="preserve">--  </v>
          </cell>
          <cell r="AS125" t="str">
            <v xml:space="preserve">--  </v>
          </cell>
          <cell r="AU125" t="str">
            <v xml:space="preserve">--  </v>
          </cell>
          <cell r="AV125" t="str">
            <v xml:space="preserve">--  </v>
          </cell>
          <cell r="AW125" t="str">
            <v xml:space="preserve">--  </v>
          </cell>
          <cell r="AX125" t="str">
            <v xml:space="preserve">--  </v>
          </cell>
          <cell r="AY125" t="str">
            <v xml:space="preserve">--  </v>
          </cell>
          <cell r="BA125" t="str">
            <v xml:space="preserve">--  </v>
          </cell>
          <cell r="BB125" t="str">
            <v xml:space="preserve">--  </v>
          </cell>
          <cell r="BC125" t="str">
            <v xml:space="preserve">--  </v>
          </cell>
          <cell r="BD125" t="str">
            <v xml:space="preserve">--  </v>
          </cell>
          <cell r="BE125" t="str">
            <v xml:space="preserve">--  </v>
          </cell>
          <cell r="BG125">
            <v>0</v>
          </cell>
          <cell r="BH125">
            <v>0</v>
          </cell>
          <cell r="BI125">
            <v>0</v>
          </cell>
          <cell r="BJ125">
            <v>0</v>
          </cell>
          <cell r="BK125">
            <v>0</v>
          </cell>
          <cell r="BM125">
            <v>0</v>
          </cell>
          <cell r="BN125">
            <v>0</v>
          </cell>
          <cell r="BO125">
            <v>-0.19999999999999996</v>
          </cell>
          <cell r="BP125">
            <v>-0.5</v>
          </cell>
          <cell r="BQ125">
            <v>3.0000000000000027E-2</v>
          </cell>
          <cell r="BR125">
            <v>3.0000000000000027E-2</v>
          </cell>
          <cell r="BS125">
            <v>3.0000000000000027E-2</v>
          </cell>
          <cell r="BT125">
            <v>0.25</v>
          </cell>
          <cell r="BU125">
            <v>0.25</v>
          </cell>
        </row>
        <row r="126">
          <cell r="A126" t="str">
            <v>PBS, Style, Discovery/TLC, HGTV/Food/Life-Can</v>
          </cell>
          <cell r="AO126" t="str">
            <v xml:space="preserve">--  </v>
          </cell>
          <cell r="AP126" t="str">
            <v xml:space="preserve">--  </v>
          </cell>
          <cell r="AQ126" t="str">
            <v xml:space="preserve">--  </v>
          </cell>
          <cell r="AR126" t="str">
            <v xml:space="preserve">--  </v>
          </cell>
          <cell r="AS126" t="str">
            <v xml:space="preserve">--  </v>
          </cell>
          <cell r="AU126" t="str">
            <v xml:space="preserve">--  </v>
          </cell>
          <cell r="AV126" t="str">
            <v xml:space="preserve">--  </v>
          </cell>
          <cell r="AW126" t="str">
            <v xml:space="preserve">--  </v>
          </cell>
          <cell r="AX126" t="str">
            <v xml:space="preserve">--  </v>
          </cell>
          <cell r="AY126" t="str">
            <v xml:space="preserve">--  </v>
          </cell>
          <cell r="BA126" t="str">
            <v xml:space="preserve">--  </v>
          </cell>
          <cell r="BB126" t="str">
            <v xml:space="preserve">--  </v>
          </cell>
          <cell r="BC126" t="str">
            <v xml:space="preserve">--  </v>
          </cell>
          <cell r="BD126" t="str">
            <v xml:space="preserve">--  </v>
          </cell>
          <cell r="BE126" t="str">
            <v xml:space="preserve">--  </v>
          </cell>
          <cell r="BG126">
            <v>-0.69230769230769229</v>
          </cell>
          <cell r="BH126">
            <v>-0.73076923076923084</v>
          </cell>
          <cell r="BI126">
            <v>-0.65530303030303028</v>
          </cell>
          <cell r="BJ126">
            <v>0.39999999999999991</v>
          </cell>
          <cell r="BK126">
            <v>-0.62487562189054724</v>
          </cell>
          <cell r="BM126">
            <v>0.05</v>
          </cell>
          <cell r="BN126">
            <v>4.7500000000000001E-2</v>
          </cell>
          <cell r="BO126">
            <v>4.4999999999999998E-2</v>
          </cell>
          <cell r="BP126">
            <v>4.2499999999999996E-2</v>
          </cell>
          <cell r="BQ126">
            <v>3.9999999999999994E-2</v>
          </cell>
          <cell r="BR126">
            <v>3.7499999999999992E-2</v>
          </cell>
          <cell r="BS126">
            <v>3.4999999999999989E-2</v>
          </cell>
          <cell r="BT126">
            <v>3.2499999999999987E-2</v>
          </cell>
          <cell r="BU126">
            <v>2.9999999999999988E-2</v>
          </cell>
        </row>
        <row r="127">
          <cell r="A127" t="str">
            <v>Warner Video</v>
          </cell>
          <cell r="AO127" t="str">
            <v xml:space="preserve">--  </v>
          </cell>
          <cell r="AP127" t="str">
            <v xml:space="preserve">--  </v>
          </cell>
          <cell r="AQ127" t="str">
            <v xml:space="preserve">--  </v>
          </cell>
          <cell r="AR127" t="str">
            <v xml:space="preserve">--  </v>
          </cell>
          <cell r="AS127" t="str">
            <v xml:space="preserve">--  </v>
          </cell>
          <cell r="AU127" t="str">
            <v xml:space="preserve">--  </v>
          </cell>
          <cell r="AV127" t="str">
            <v xml:space="preserve">--  </v>
          </cell>
          <cell r="AW127" t="str">
            <v xml:space="preserve">--  </v>
          </cell>
          <cell r="AX127" t="str">
            <v xml:space="preserve">--  </v>
          </cell>
          <cell r="AY127" t="str">
            <v xml:space="preserve">--  </v>
          </cell>
          <cell r="BA127" t="str">
            <v xml:space="preserve">--  </v>
          </cell>
          <cell r="BB127" t="str">
            <v xml:space="preserve">--  </v>
          </cell>
          <cell r="BC127" t="str">
            <v xml:space="preserve">--  </v>
          </cell>
          <cell r="BD127" t="str">
            <v xml:space="preserve">--  </v>
          </cell>
          <cell r="BE127" t="str">
            <v xml:space="preserve">--  </v>
          </cell>
          <cell r="BG127" t="str">
            <v xml:space="preserve">--  </v>
          </cell>
          <cell r="BH127" t="str">
            <v xml:space="preserve">--  </v>
          </cell>
          <cell r="BI127" t="str">
            <v xml:space="preserve">--  </v>
          </cell>
          <cell r="BJ127" t="str">
            <v xml:space="preserve">--  </v>
          </cell>
          <cell r="BK127" t="str">
            <v xml:space="preserve">--  </v>
          </cell>
          <cell r="BM127" t="str">
            <v xml:space="preserve">--  </v>
          </cell>
          <cell r="BN127" t="str">
            <v xml:space="preserve">--  </v>
          </cell>
          <cell r="BO127" t="str">
            <v xml:space="preserve">--  </v>
          </cell>
          <cell r="BP127" t="str">
            <v xml:space="preserve">--  </v>
          </cell>
          <cell r="BQ127" t="str">
            <v xml:space="preserve">--  </v>
          </cell>
          <cell r="BR127" t="str">
            <v xml:space="preserve">--  </v>
          </cell>
          <cell r="BS127" t="str">
            <v xml:space="preserve">--  </v>
          </cell>
          <cell r="BT127" t="str">
            <v xml:space="preserve">--  </v>
          </cell>
          <cell r="BU127" t="str">
            <v xml:space="preserve">--  </v>
          </cell>
        </row>
        <row r="128">
          <cell r="A128" t="str">
            <v>Total</v>
          </cell>
          <cell r="AO128" t="str">
            <v xml:space="preserve">--  </v>
          </cell>
          <cell r="AP128" t="str">
            <v xml:space="preserve">--  </v>
          </cell>
          <cell r="AQ128" t="str">
            <v xml:space="preserve">--  </v>
          </cell>
          <cell r="AR128" t="str">
            <v xml:space="preserve">--  </v>
          </cell>
          <cell r="AS128" t="str">
            <v xml:space="preserve">--  </v>
          </cell>
          <cell r="AU128" t="str">
            <v xml:space="preserve">--  </v>
          </cell>
          <cell r="AV128" t="str">
            <v xml:space="preserve">--  </v>
          </cell>
          <cell r="AW128" t="str">
            <v xml:space="preserve">--  </v>
          </cell>
          <cell r="AX128" t="str">
            <v xml:space="preserve">--  </v>
          </cell>
          <cell r="AY128" t="str">
            <v xml:space="preserve">--  </v>
          </cell>
          <cell r="BA128" t="str">
            <v xml:space="preserve">--  </v>
          </cell>
          <cell r="BB128" t="str">
            <v xml:space="preserve">--  </v>
          </cell>
          <cell r="BC128" t="str">
            <v xml:space="preserve">--  </v>
          </cell>
          <cell r="BD128" t="str">
            <v xml:space="preserve">--  </v>
          </cell>
          <cell r="BE128" t="str">
            <v xml:space="preserve">--  </v>
          </cell>
          <cell r="BG128">
            <v>-0.20883392226148412</v>
          </cell>
          <cell r="BH128">
            <v>-9.5833971251169436E-2</v>
          </cell>
          <cell r="BI128">
            <v>1.9200977770987615E-2</v>
          </cell>
          <cell r="BJ128">
            <v>7.8791208791208822E-2</v>
          </cell>
          <cell r="BK128">
            <v>-5.6418235678240447E-2</v>
          </cell>
          <cell r="BM128">
            <v>2.8087422285185681E-2</v>
          </cell>
          <cell r="BN128">
            <v>2.030517163436496E-2</v>
          </cell>
          <cell r="BO128">
            <v>-2.2255337855672574E-2</v>
          </cell>
          <cell r="BP128">
            <v>-6.6287578386038271E-2</v>
          </cell>
          <cell r="BQ128">
            <v>-1.5689206308233672E-3</v>
          </cell>
          <cell r="BR128">
            <v>-1.0269201615538237E-2</v>
          </cell>
          <cell r="BS128">
            <v>-1.8826291897508285E-2</v>
          </cell>
          <cell r="BT128">
            <v>4.4643991881213152E-2</v>
          </cell>
          <cell r="BU128">
            <v>4.8301259612457459E-2</v>
          </cell>
        </row>
        <row r="131">
          <cell r="A131" t="str">
            <v>Retail Merchandising</v>
          </cell>
          <cell r="AE131" t="str">
            <v>2002(A)</v>
          </cell>
          <cell r="AK131" t="str">
            <v>2003(A)</v>
          </cell>
          <cell r="AQ131" t="str">
            <v>2004(A)</v>
          </cell>
          <cell r="AW131" t="str">
            <v>2005(A)</v>
          </cell>
          <cell r="BC131" t="str">
            <v>2006(A)</v>
          </cell>
          <cell r="BI131" t="str">
            <v>2007(E)</v>
          </cell>
          <cell r="BM131" t="str">
            <v>2008(E)</v>
          </cell>
          <cell r="BN131" t="str">
            <v>2009(E)</v>
          </cell>
          <cell r="BO131" t="str">
            <v>2010(E)</v>
          </cell>
          <cell r="BP131" t="str">
            <v>2011(E)</v>
          </cell>
          <cell r="BQ131" t="str">
            <v>2012(E)</v>
          </cell>
          <cell r="BR131" t="str">
            <v>2013(E)</v>
          </cell>
          <cell r="BS131" t="str">
            <v>2014(E)</v>
          </cell>
          <cell r="BT131" t="str">
            <v>2015(E)</v>
          </cell>
          <cell r="BU131" t="str">
            <v>2015(E)</v>
          </cell>
        </row>
        <row r="132">
          <cell r="A132" t="str">
            <v>(Dollars in millions)</v>
          </cell>
          <cell r="AC132" t="str">
            <v>March</v>
          </cell>
          <cell r="AD132" t="str">
            <v>June</v>
          </cell>
          <cell r="AE132" t="str">
            <v>Sept.</v>
          </cell>
          <cell r="AF132" t="str">
            <v>Dec.</v>
          </cell>
          <cell r="AG132" t="str">
            <v>Annual</v>
          </cell>
          <cell r="AI132" t="str">
            <v>March</v>
          </cell>
          <cell r="AJ132" t="str">
            <v>June</v>
          </cell>
          <cell r="AK132" t="str">
            <v>Sept.</v>
          </cell>
          <cell r="AL132" t="str">
            <v>Dec.</v>
          </cell>
          <cell r="AM132" t="str">
            <v>Annual</v>
          </cell>
          <cell r="AO132" t="str">
            <v>March</v>
          </cell>
          <cell r="AP132" t="str">
            <v>June</v>
          </cell>
          <cell r="AQ132" t="str">
            <v>Sept.</v>
          </cell>
          <cell r="AR132" t="str">
            <v>Dec.</v>
          </cell>
          <cell r="AS132" t="str">
            <v>Annual</v>
          </cell>
          <cell r="AU132" t="str">
            <v>March</v>
          </cell>
          <cell r="AV132" t="str">
            <v>June</v>
          </cell>
          <cell r="AW132" t="str">
            <v>Sept.</v>
          </cell>
          <cell r="AX132" t="str">
            <v>Dec.</v>
          </cell>
          <cell r="AY132" t="str">
            <v>Annual</v>
          </cell>
          <cell r="BA132" t="str">
            <v>March</v>
          </cell>
          <cell r="BB132" t="str">
            <v>June</v>
          </cell>
          <cell r="BC132" t="str">
            <v>Sept.</v>
          </cell>
          <cell r="BD132" t="str">
            <v>Dec.</v>
          </cell>
          <cell r="BE132" t="str">
            <v>Annual</v>
          </cell>
          <cell r="BG132" t="str">
            <v>March(A)</v>
          </cell>
          <cell r="BH132" t="str">
            <v>June(E)</v>
          </cell>
          <cell r="BI132" t="str">
            <v>Sept.(E)</v>
          </cell>
          <cell r="BJ132" t="str">
            <v>Dec.(E)</v>
          </cell>
          <cell r="BK132" t="str">
            <v>Annual</v>
          </cell>
          <cell r="BM132" t="str">
            <v>Annual</v>
          </cell>
          <cell r="BN132" t="str">
            <v>Annual</v>
          </cell>
          <cell r="BO132" t="str">
            <v>Annual</v>
          </cell>
          <cell r="BP132" t="str">
            <v>Annual</v>
          </cell>
          <cell r="BQ132" t="str">
            <v>Annual</v>
          </cell>
          <cell r="BR132" t="str">
            <v>Annual</v>
          </cell>
          <cell r="BS132" t="str">
            <v>Annual</v>
          </cell>
          <cell r="BT132" t="str">
            <v>Annual</v>
          </cell>
          <cell r="BU132" t="str">
            <v>Annual</v>
          </cell>
          <cell r="CA132">
            <v>-1.3134239999999999</v>
          </cell>
          <cell r="CB132">
            <v>-1.3537999999999999</v>
          </cell>
          <cell r="CC132">
            <v>-1.3537999999999999</v>
          </cell>
          <cell r="CD132" t="str">
            <v xml:space="preserve">--  </v>
          </cell>
        </row>
        <row r="133">
          <cell r="A133" t="str">
            <v>Revenue</v>
          </cell>
          <cell r="CA133">
            <v>-1.41568</v>
          </cell>
          <cell r="CB133">
            <v>-1.3017620000000001</v>
          </cell>
          <cell r="CC133">
            <v>-1.3017620000000001</v>
          </cell>
          <cell r="CD133" t="str">
            <v xml:space="preserve">--  </v>
          </cell>
        </row>
        <row r="134">
          <cell r="A134" t="str">
            <v>Kmart</v>
          </cell>
          <cell r="AC134">
            <v>9.375</v>
          </cell>
          <cell r="AD134">
            <v>13.574</v>
          </cell>
          <cell r="AE134">
            <v>8.56</v>
          </cell>
          <cell r="AF134">
            <v>9.9859999999999989</v>
          </cell>
          <cell r="AG134">
            <v>41.494999999999997</v>
          </cell>
          <cell r="AI134">
            <v>8.5770000000000017</v>
          </cell>
          <cell r="AJ134">
            <v>9.9649999999999999</v>
          </cell>
          <cell r="AK134">
            <v>7.1609999999999996</v>
          </cell>
          <cell r="AL134">
            <v>21.469899999999996</v>
          </cell>
          <cell r="AM134">
            <v>47.172899999999998</v>
          </cell>
          <cell r="AO134">
            <v>8.8979999999999997</v>
          </cell>
          <cell r="AP134">
            <v>9.3780000000000001</v>
          </cell>
          <cell r="AQ134">
            <v>6.8490000000000002</v>
          </cell>
          <cell r="AR134">
            <v>21.834481999999994</v>
          </cell>
          <cell r="AS134">
            <v>46.959481999999994</v>
          </cell>
          <cell r="AU134">
            <v>8.2099999999999991</v>
          </cell>
          <cell r="AV134">
            <v>8.9860000000000007</v>
          </cell>
          <cell r="AW134">
            <v>6.6539999999999999</v>
          </cell>
          <cell r="AX134">
            <v>25.983000000000011</v>
          </cell>
          <cell r="AY134">
            <v>49.833000000000013</v>
          </cell>
          <cell r="BA134">
            <v>8.6140000000000008</v>
          </cell>
          <cell r="BB134">
            <v>8.6489999999999991</v>
          </cell>
          <cell r="BC134">
            <v>6.0620000000000003</v>
          </cell>
          <cell r="BD134">
            <v>32.654000000000003</v>
          </cell>
          <cell r="BE134">
            <v>55.978999999999999</v>
          </cell>
          <cell r="BG134">
            <v>8.6020000000000003</v>
          </cell>
          <cell r="BH134">
            <v>7.1786699999999986</v>
          </cell>
          <cell r="BI134">
            <v>5.1527000000000003</v>
          </cell>
          <cell r="BJ134">
            <v>44.899250000000002</v>
          </cell>
          <cell r="BK134">
            <v>65.832620000000006</v>
          </cell>
          <cell r="BM134">
            <v>39.499572000000001</v>
          </cell>
          <cell r="BN134">
            <v>40.684559159999999</v>
          </cell>
          <cell r="BO134">
            <v>0</v>
          </cell>
          <cell r="BP134">
            <v>0</v>
          </cell>
          <cell r="BQ134">
            <v>0</v>
          </cell>
          <cell r="BR134">
            <v>0</v>
          </cell>
          <cell r="BS134">
            <v>0</v>
          </cell>
          <cell r="BT134">
            <v>0</v>
          </cell>
          <cell r="BU134">
            <v>0</v>
          </cell>
        </row>
        <row r="135">
          <cell r="A135" t="str">
            <v>Other</v>
          </cell>
          <cell r="AC135">
            <v>1.7</v>
          </cell>
          <cell r="AD135">
            <v>2.4</v>
          </cell>
          <cell r="AE135">
            <v>1.5</v>
          </cell>
          <cell r="AF135">
            <v>1.8</v>
          </cell>
          <cell r="AG135">
            <v>7.3999999999999995</v>
          </cell>
          <cell r="AI135">
            <v>1.7509999999999977</v>
          </cell>
          <cell r="AJ135">
            <v>1.798</v>
          </cell>
          <cell r="AK135">
            <v>1.6910000000000007</v>
          </cell>
          <cell r="AL135">
            <v>0.98210000000000619</v>
          </cell>
          <cell r="AM135">
            <v>6.2221000000000046</v>
          </cell>
          <cell r="AO135">
            <v>1.891</v>
          </cell>
          <cell r="AP135">
            <v>1.5250000000000004</v>
          </cell>
          <cell r="AQ135">
            <v>1.1649999999999991</v>
          </cell>
          <cell r="AR135">
            <v>1.8455180000000055</v>
          </cell>
          <cell r="AS135">
            <v>6.4265180000000051</v>
          </cell>
          <cell r="AU135">
            <v>1.1810000000000009</v>
          </cell>
          <cell r="AV135">
            <v>1.1760000000000002</v>
          </cell>
          <cell r="AW135">
            <v>2.6270000000000007</v>
          </cell>
          <cell r="AX135">
            <v>1.9709999999999894</v>
          </cell>
          <cell r="AY135">
            <v>6.9549999999999912</v>
          </cell>
          <cell r="BA135">
            <v>2.9139999999999997</v>
          </cell>
          <cell r="BB135">
            <v>1.516</v>
          </cell>
          <cell r="BC135">
            <v>5.8329999999999993</v>
          </cell>
          <cell r="BD135">
            <v>1.7379999999999967</v>
          </cell>
          <cell r="BE135">
            <v>12.000999999999994</v>
          </cell>
          <cell r="BG135">
            <v>3.9939999999999998</v>
          </cell>
          <cell r="BH135">
            <v>2.2361</v>
          </cell>
          <cell r="BI135">
            <v>8.7494999999999994</v>
          </cell>
          <cell r="BJ135">
            <v>2.6069999999999949</v>
          </cell>
          <cell r="BK135">
            <v>17.586599999999994</v>
          </cell>
          <cell r="BM135">
            <v>22.862579999999994</v>
          </cell>
          <cell r="BN135">
            <v>28.578224999999993</v>
          </cell>
          <cell r="BO135">
            <v>34.293869999999991</v>
          </cell>
          <cell r="BP135">
            <v>39.437950499999985</v>
          </cell>
          <cell r="BQ135">
            <v>44.367694312499985</v>
          </cell>
          <cell r="BR135">
            <v>48.804463743749984</v>
          </cell>
          <cell r="BS135">
            <v>52.464798524531233</v>
          </cell>
          <cell r="BT135">
            <v>55.0880384507578</v>
          </cell>
          <cell r="BU135">
            <v>56.740679604280537</v>
          </cell>
          <cell r="BY135" t="str">
            <v>Media EBITDA</v>
          </cell>
          <cell r="CA135">
            <v>9.6586799999999986</v>
          </cell>
          <cell r="CB135">
            <v>15.346761999999998</v>
          </cell>
          <cell r="CC135">
            <v>15.346761999999998</v>
          </cell>
          <cell r="CD135">
            <v>0.58890883640414637</v>
          </cell>
          <cell r="CF135" t="str">
            <v>Pretty solid performance!</v>
          </cell>
          <cell r="CH135" t="str">
            <v>Pretty solid performance!</v>
          </cell>
        </row>
        <row r="136">
          <cell r="A136" t="str">
            <v>KB Home</v>
          </cell>
          <cell r="AU136" t="str">
            <v xml:space="preserve">--  </v>
          </cell>
          <cell r="AV136" t="str">
            <v xml:space="preserve">--  </v>
          </cell>
          <cell r="AW136" t="str">
            <v xml:space="preserve">--  </v>
          </cell>
          <cell r="AX136" t="str">
            <v xml:space="preserve">--  </v>
          </cell>
          <cell r="AY136" t="str">
            <v xml:space="preserve">--  </v>
          </cell>
          <cell r="BA136">
            <v>0</v>
          </cell>
          <cell r="BB136">
            <v>0</v>
          </cell>
          <cell r="BC136">
            <v>0</v>
          </cell>
          <cell r="BD136">
            <v>0.8</v>
          </cell>
          <cell r="BE136">
            <v>0.8</v>
          </cell>
          <cell r="BG136">
            <v>1</v>
          </cell>
          <cell r="BH136">
            <v>0.70000000000000007</v>
          </cell>
          <cell r="BI136">
            <v>0.875</v>
          </cell>
          <cell r="BJ136">
            <v>1.05</v>
          </cell>
          <cell r="BK136">
            <v>3.625</v>
          </cell>
          <cell r="BM136">
            <v>5.4375</v>
          </cell>
          <cell r="BN136">
            <v>6.796875</v>
          </cell>
          <cell r="BO136">
            <v>7.8164062499999991</v>
          </cell>
          <cell r="BP136">
            <v>8.7934570312499982</v>
          </cell>
          <cell r="BQ136">
            <v>9.6728027343749989</v>
          </cell>
          <cell r="BR136">
            <v>10.398262939453124</v>
          </cell>
          <cell r="BS136">
            <v>10.918176086425781</v>
          </cell>
          <cell r="BT136">
            <v>11.354903129882812</v>
          </cell>
          <cell r="BU136">
            <v>11.695550223779296</v>
          </cell>
        </row>
        <row r="137">
          <cell r="A137" t="str">
            <v>Macy's</v>
          </cell>
          <cell r="AC137">
            <v>0</v>
          </cell>
          <cell r="AD137">
            <v>0</v>
          </cell>
          <cell r="AE137">
            <v>0</v>
          </cell>
          <cell r="AF137">
            <v>0</v>
          </cell>
          <cell r="AG137">
            <v>0</v>
          </cell>
          <cell r="AI137">
            <v>0</v>
          </cell>
          <cell r="AJ137">
            <v>0</v>
          </cell>
          <cell r="AK137">
            <v>0</v>
          </cell>
          <cell r="AL137">
            <v>0</v>
          </cell>
          <cell r="AM137">
            <v>0</v>
          </cell>
          <cell r="AO137">
            <v>0</v>
          </cell>
          <cell r="AP137">
            <v>0</v>
          </cell>
          <cell r="AQ137">
            <v>0</v>
          </cell>
          <cell r="AR137">
            <v>0</v>
          </cell>
          <cell r="AS137">
            <v>0</v>
          </cell>
          <cell r="AU137">
            <v>0</v>
          </cell>
          <cell r="AV137">
            <v>0</v>
          </cell>
          <cell r="AW137">
            <v>0</v>
          </cell>
          <cell r="AX137">
            <v>0</v>
          </cell>
          <cell r="AY137">
            <v>0</v>
          </cell>
          <cell r="BA137">
            <v>0</v>
          </cell>
          <cell r="BB137">
            <v>0</v>
          </cell>
          <cell r="BC137">
            <v>0</v>
          </cell>
          <cell r="BD137">
            <v>0</v>
          </cell>
          <cell r="BE137">
            <v>0</v>
          </cell>
          <cell r="BG137">
            <v>0</v>
          </cell>
          <cell r="BH137">
            <v>0.1</v>
          </cell>
          <cell r="BI137">
            <v>0.5</v>
          </cell>
          <cell r="BJ137">
            <v>1.75</v>
          </cell>
          <cell r="BK137">
            <v>2.35</v>
          </cell>
          <cell r="BM137">
            <v>17.600000000000001</v>
          </cell>
          <cell r="BN137">
            <v>20.239999999999998</v>
          </cell>
          <cell r="BO137">
            <v>23.275999999999996</v>
          </cell>
          <cell r="BP137">
            <v>26.185499999999998</v>
          </cell>
          <cell r="BQ137">
            <v>29.458687499999996</v>
          </cell>
          <cell r="BR137">
            <v>32.404556249999999</v>
          </cell>
          <cell r="BS137">
            <v>33.862761281249995</v>
          </cell>
          <cell r="BT137">
            <v>35.047957926093744</v>
          </cell>
          <cell r="BU137">
            <v>36.274636453507021</v>
          </cell>
        </row>
        <row r="138">
          <cell r="A138" t="str">
            <v>Crafts</v>
          </cell>
          <cell r="BA138" t="str">
            <v xml:space="preserve">--  </v>
          </cell>
          <cell r="BB138" t="str">
            <v xml:space="preserve">--  </v>
          </cell>
          <cell r="BC138" t="str">
            <v xml:space="preserve">--  </v>
          </cell>
          <cell r="BD138" t="str">
            <v xml:space="preserve">--  </v>
          </cell>
          <cell r="BE138" t="str">
            <v xml:space="preserve">--  </v>
          </cell>
          <cell r="BG138">
            <v>4.0000000000000001E-3</v>
          </cell>
          <cell r="BH138">
            <v>0.2</v>
          </cell>
          <cell r="BI138">
            <v>0.3</v>
          </cell>
          <cell r="BJ138">
            <v>0.35</v>
          </cell>
          <cell r="BK138">
            <v>0.85399999999999998</v>
          </cell>
          <cell r="BM138">
            <v>4</v>
          </cell>
          <cell r="BN138">
            <v>4.4000000000000004</v>
          </cell>
          <cell r="BO138">
            <v>4.8400000000000007</v>
          </cell>
          <cell r="BP138">
            <v>5.2756000000000016</v>
          </cell>
          <cell r="BQ138">
            <v>5.6976480000000018</v>
          </cell>
          <cell r="BR138">
            <v>6.0964833600000023</v>
          </cell>
          <cell r="BS138">
            <v>6.4622723616000028</v>
          </cell>
          <cell r="BT138">
            <v>6.7853859796800036</v>
          </cell>
          <cell r="BU138">
            <v>7.0568014188672041</v>
          </cell>
        </row>
        <row r="139">
          <cell r="A139" t="str">
            <v>Total</v>
          </cell>
          <cell r="AC139">
            <v>11.074999999999999</v>
          </cell>
          <cell r="AD139">
            <v>15.974</v>
          </cell>
          <cell r="AE139">
            <v>10.06</v>
          </cell>
          <cell r="AF139">
            <v>11.786</v>
          </cell>
          <cell r="AG139">
            <v>48.894999999999996</v>
          </cell>
          <cell r="AI139">
            <v>10.327999999999999</v>
          </cell>
          <cell r="AJ139">
            <v>11.763</v>
          </cell>
          <cell r="AK139">
            <v>8.8520000000000003</v>
          </cell>
          <cell r="AL139">
            <v>22.452000000000002</v>
          </cell>
          <cell r="AM139">
            <v>53.395000000000003</v>
          </cell>
          <cell r="AO139">
            <v>10.789</v>
          </cell>
          <cell r="AP139">
            <v>10.903</v>
          </cell>
          <cell r="AQ139">
            <v>8.0139999999999993</v>
          </cell>
          <cell r="AR139">
            <v>23.68</v>
          </cell>
          <cell r="AS139">
            <v>53.385999999999996</v>
          </cell>
          <cell r="AU139">
            <v>9.391</v>
          </cell>
          <cell r="AV139">
            <v>10.162000000000001</v>
          </cell>
          <cell r="AW139">
            <v>9.2810000000000006</v>
          </cell>
          <cell r="AX139">
            <v>27.954000000000001</v>
          </cell>
          <cell r="AY139">
            <v>56.788000000000004</v>
          </cell>
          <cell r="BA139">
            <v>11.528</v>
          </cell>
          <cell r="BB139">
            <v>10.164999999999999</v>
          </cell>
          <cell r="BC139">
            <v>11.895</v>
          </cell>
          <cell r="BD139">
            <v>35.192</v>
          </cell>
          <cell r="BE139">
            <v>68.779999999999987</v>
          </cell>
          <cell r="BG139">
            <v>13.6</v>
          </cell>
          <cell r="BH139">
            <v>10.414769999999997</v>
          </cell>
          <cell r="BI139">
            <v>15.577200000000001</v>
          </cell>
          <cell r="BJ139">
            <v>50.656249999999993</v>
          </cell>
          <cell r="BK139">
            <v>90.248219999999989</v>
          </cell>
          <cell r="BM139">
            <v>89.399652000000003</v>
          </cell>
          <cell r="BN139">
            <v>100.69965916</v>
          </cell>
          <cell r="BO139">
            <v>70.226276249999984</v>
          </cell>
          <cell r="BP139">
            <v>79.692507531249987</v>
          </cell>
          <cell r="BQ139">
            <v>89.196832546874973</v>
          </cell>
          <cell r="BR139">
            <v>97.703766293203117</v>
          </cell>
          <cell r="BS139">
            <v>103.70800825380701</v>
          </cell>
          <cell r="BT139">
            <v>108.27628548641435</v>
          </cell>
          <cell r="BU139">
            <v>111.76766770043407</v>
          </cell>
        </row>
        <row r="141">
          <cell r="A141" t="str">
            <v>EBITDA</v>
          </cell>
        </row>
        <row r="142">
          <cell r="A142" t="str">
            <v>Kmart</v>
          </cell>
          <cell r="AC142">
            <v>6.5625</v>
          </cell>
          <cell r="AD142">
            <v>9.5017999999999994</v>
          </cell>
          <cell r="AE142">
            <v>5.992</v>
          </cell>
          <cell r="AF142">
            <v>6.9901999999999989</v>
          </cell>
          <cell r="AG142">
            <v>29.046499999999998</v>
          </cell>
          <cell r="AI142">
            <v>6.4327500000000013</v>
          </cell>
          <cell r="AJ142">
            <v>6.9754999999999994</v>
          </cell>
          <cell r="AK142">
            <v>3.9385500000000002</v>
          </cell>
          <cell r="AL142">
            <v>17.712667499999995</v>
          </cell>
          <cell r="AM142">
            <v>35.059467499999997</v>
          </cell>
          <cell r="AO142">
            <v>6.2285999999999992</v>
          </cell>
          <cell r="AP142">
            <v>6.5645999999999995</v>
          </cell>
          <cell r="AQ142">
            <v>4.623075</v>
          </cell>
          <cell r="AR142">
            <v>18.559309699999993</v>
          </cell>
          <cell r="AS142">
            <v>35.975584699999992</v>
          </cell>
          <cell r="AU142">
            <v>5.7880499999999993</v>
          </cell>
          <cell r="AV142">
            <v>6.020620000000001</v>
          </cell>
          <cell r="AW142">
            <v>4.1587499999999995</v>
          </cell>
          <cell r="AX142">
            <v>22.085550000000008</v>
          </cell>
          <cell r="AY142">
            <v>38.052970000000009</v>
          </cell>
          <cell r="BA142">
            <v>5.9867300000000006</v>
          </cell>
          <cell r="BB142">
            <v>5.4056249999999997</v>
          </cell>
          <cell r="BC142">
            <v>3.7463160000000002</v>
          </cell>
          <cell r="BD142">
            <v>27.7559</v>
          </cell>
          <cell r="BE142">
            <v>42.894570999999999</v>
          </cell>
          <cell r="BG142">
            <v>6.0213999999999999</v>
          </cell>
          <cell r="BH142">
            <v>4.2892553249999992</v>
          </cell>
          <cell r="BI142">
            <v>3.194674</v>
          </cell>
          <cell r="BJ142">
            <v>37.041881250000003</v>
          </cell>
          <cell r="BK142">
            <v>50.547210575000001</v>
          </cell>
          <cell r="BM142">
            <v>26.6622111</v>
          </cell>
          <cell r="BN142">
            <v>27.462077433000001</v>
          </cell>
          <cell r="BO142">
            <v>0</v>
          </cell>
          <cell r="BP142">
            <v>0</v>
          </cell>
          <cell r="BQ142">
            <v>0</v>
          </cell>
          <cell r="BR142">
            <v>0</v>
          </cell>
          <cell r="BS142">
            <v>0</v>
          </cell>
          <cell r="BT142">
            <v>0</v>
          </cell>
          <cell r="BU142">
            <v>0</v>
          </cell>
        </row>
        <row r="143">
          <cell r="A143" t="str">
            <v>Other</v>
          </cell>
          <cell r="AC143">
            <v>1.0365000000000002</v>
          </cell>
          <cell r="AD143">
            <v>3.0061999999999998</v>
          </cell>
          <cell r="AE143">
            <v>0.20300000000000029</v>
          </cell>
          <cell r="AF143">
            <v>0.31380000000000141</v>
          </cell>
          <cell r="AG143">
            <v>4.5595000000000017</v>
          </cell>
          <cell r="AI143">
            <v>0.77024999999999899</v>
          </cell>
          <cell r="AJ143">
            <v>1.0125000000000011</v>
          </cell>
          <cell r="AK143">
            <v>0.80344999999999978</v>
          </cell>
          <cell r="AL143">
            <v>0.78033250000000365</v>
          </cell>
          <cell r="AM143">
            <v>3.3665325000000035</v>
          </cell>
          <cell r="AO143">
            <v>0.46340000000000092</v>
          </cell>
          <cell r="AP143">
            <v>0.4524000000000008</v>
          </cell>
          <cell r="AQ143">
            <v>0.2739250000000002</v>
          </cell>
          <cell r="AR143">
            <v>1.4496903000000074</v>
          </cell>
          <cell r="AS143">
            <v>2.6394153000000093</v>
          </cell>
          <cell r="AU143">
            <v>0.31295000000000073</v>
          </cell>
          <cell r="AV143">
            <v>0.25337999999999905</v>
          </cell>
          <cell r="AW143">
            <v>0.18425000000000047</v>
          </cell>
          <cell r="AX143">
            <v>1.3184499999999915</v>
          </cell>
          <cell r="AY143">
            <v>2.0690299999999917</v>
          </cell>
          <cell r="BA143">
            <v>0.73826999999999909</v>
          </cell>
          <cell r="BB143">
            <v>0.20437500000000064</v>
          </cell>
          <cell r="BC143">
            <v>2.3466839999999998</v>
          </cell>
          <cell r="BD143">
            <v>2.4330999999999983</v>
          </cell>
          <cell r="BE143">
            <v>5.7224289999999982</v>
          </cell>
          <cell r="BG143">
            <v>1.4106000000000003</v>
          </cell>
          <cell r="BH143">
            <v>0.89444000000000001</v>
          </cell>
          <cell r="BI143">
            <v>4.3747499999999997</v>
          </cell>
          <cell r="BJ143">
            <v>1.4338499999999974</v>
          </cell>
          <cell r="BK143">
            <v>8.1136399999999984</v>
          </cell>
          <cell r="BM143">
            <v>11.431289999999997</v>
          </cell>
          <cell r="BN143">
            <v>15.146459249999998</v>
          </cell>
          <cell r="BO143">
            <v>19.033097849999997</v>
          </cell>
          <cell r="BP143">
            <v>22.874011289999995</v>
          </cell>
          <cell r="BQ143">
            <v>26.176939644374993</v>
          </cell>
          <cell r="BR143">
            <v>29.282678246249993</v>
          </cell>
          <cell r="BS143">
            <v>32.00352709996406</v>
          </cell>
          <cell r="BT143">
            <v>34.154583839469844</v>
          </cell>
          <cell r="BU143">
            <v>35.462924752675342</v>
          </cell>
        </row>
        <row r="144">
          <cell r="A144" t="str">
            <v>KB Home</v>
          </cell>
          <cell r="AU144" t="str">
            <v xml:space="preserve">--  </v>
          </cell>
          <cell r="AV144" t="str">
            <v xml:space="preserve">--  </v>
          </cell>
          <cell r="AW144" t="str">
            <v xml:space="preserve">--  </v>
          </cell>
          <cell r="AX144" t="str">
            <v xml:space="preserve">--  </v>
          </cell>
          <cell r="AY144" t="str">
            <v xml:space="preserve">--  </v>
          </cell>
          <cell r="BA144">
            <v>0</v>
          </cell>
          <cell r="BB144">
            <v>0</v>
          </cell>
          <cell r="BC144">
            <v>0</v>
          </cell>
          <cell r="BD144">
            <v>0.4</v>
          </cell>
          <cell r="BE144">
            <v>0.4</v>
          </cell>
          <cell r="BG144">
            <v>0.5</v>
          </cell>
          <cell r="BH144">
            <v>0.35700000000000004</v>
          </cell>
          <cell r="BI144">
            <v>0.45500000000000002</v>
          </cell>
          <cell r="BJ144">
            <v>0.55650000000000011</v>
          </cell>
          <cell r="BK144">
            <v>1.8685</v>
          </cell>
          <cell r="BM144">
            <v>3.0746250000000002</v>
          </cell>
          <cell r="BN144">
            <v>4.0471875000000006</v>
          </cell>
          <cell r="BO144">
            <v>4.8105937500000007</v>
          </cell>
          <cell r="BP144">
            <v>5.5877871093750002</v>
          </cell>
          <cell r="BQ144">
            <v>6.3400218750000006</v>
          </cell>
          <cell r="BR144">
            <v>6.9195061450195325</v>
          </cell>
          <cell r="BS144">
            <v>7.273670084335329</v>
          </cell>
          <cell r="BT144">
            <v>7.5930041455334489</v>
          </cell>
          <cell r="BU144">
            <v>7.850033145458899</v>
          </cell>
        </row>
        <row r="145">
          <cell r="A145" t="str">
            <v>Macy's</v>
          </cell>
          <cell r="AC145">
            <v>0</v>
          </cell>
          <cell r="AD145">
            <v>0</v>
          </cell>
          <cell r="AE145">
            <v>0</v>
          </cell>
          <cell r="AF145">
            <v>0</v>
          </cell>
          <cell r="AG145">
            <v>0</v>
          </cell>
          <cell r="AI145">
            <v>0</v>
          </cell>
          <cell r="AJ145">
            <v>0</v>
          </cell>
          <cell r="AK145">
            <v>0</v>
          </cell>
          <cell r="AL145">
            <v>0</v>
          </cell>
          <cell r="AM145">
            <v>0</v>
          </cell>
          <cell r="AO145">
            <v>0</v>
          </cell>
          <cell r="AP145">
            <v>0</v>
          </cell>
          <cell r="AQ145">
            <v>0</v>
          </cell>
          <cell r="AR145">
            <v>0</v>
          </cell>
          <cell r="AS145">
            <v>0</v>
          </cell>
          <cell r="AU145">
            <v>0</v>
          </cell>
          <cell r="AV145">
            <v>0</v>
          </cell>
          <cell r="AW145">
            <v>0</v>
          </cell>
          <cell r="AX145">
            <v>0</v>
          </cell>
          <cell r="AY145">
            <v>0</v>
          </cell>
          <cell r="BA145">
            <v>0</v>
          </cell>
          <cell r="BB145">
            <v>0</v>
          </cell>
          <cell r="BC145">
            <v>0</v>
          </cell>
          <cell r="BD145">
            <v>-0.5</v>
          </cell>
          <cell r="BE145">
            <v>-0.5</v>
          </cell>
          <cell r="BG145">
            <v>-0.45</v>
          </cell>
          <cell r="BH145">
            <v>-0.5</v>
          </cell>
          <cell r="BI145">
            <v>0</v>
          </cell>
          <cell r="BJ145">
            <v>0.75</v>
          </cell>
          <cell r="BK145">
            <v>-0.19999999999999996</v>
          </cell>
          <cell r="BM145">
            <v>12.76</v>
          </cell>
          <cell r="BN145">
            <v>14.876399999999999</v>
          </cell>
          <cell r="BO145">
            <v>17.224239999999998</v>
          </cell>
          <cell r="BP145">
            <v>19.442733749999995</v>
          </cell>
          <cell r="BQ145">
            <v>21.946722187499994</v>
          </cell>
          <cell r="BR145">
            <v>24.173798962499994</v>
          </cell>
          <cell r="BS145">
            <v>25.295482677093741</v>
          </cell>
          <cell r="BT145">
            <v>26.215872528718116</v>
          </cell>
          <cell r="BU145">
            <v>27.169702703676755</v>
          </cell>
        </row>
        <row r="146">
          <cell r="A146" t="str">
            <v>Crafts</v>
          </cell>
          <cell r="AU146" t="str">
            <v xml:space="preserve">--  </v>
          </cell>
          <cell r="AV146" t="str">
            <v xml:space="preserve">--  </v>
          </cell>
          <cell r="AW146" t="str">
            <v xml:space="preserve">--  </v>
          </cell>
          <cell r="AX146" t="str">
            <v xml:space="preserve">--  </v>
          </cell>
          <cell r="AY146" t="str">
            <v xml:space="preserve">--  </v>
          </cell>
          <cell r="BA146" t="str">
            <v xml:space="preserve">--  </v>
          </cell>
          <cell r="BB146" t="str">
            <v xml:space="preserve">--  </v>
          </cell>
          <cell r="BC146" t="str">
            <v xml:space="preserve">--  </v>
          </cell>
          <cell r="BD146" t="str">
            <v xml:space="preserve">--  </v>
          </cell>
          <cell r="BE146" t="str">
            <v xml:space="preserve">--  </v>
          </cell>
          <cell r="BG146">
            <v>-0.25</v>
          </cell>
          <cell r="BH146">
            <v>-0.25</v>
          </cell>
          <cell r="BI146">
            <v>0</v>
          </cell>
          <cell r="BJ146">
            <v>0.25</v>
          </cell>
          <cell r="BK146">
            <v>-0.25</v>
          </cell>
          <cell r="BM146">
            <v>2.6</v>
          </cell>
          <cell r="BN146">
            <v>2.9040000000000004</v>
          </cell>
          <cell r="BO146">
            <v>3.2428000000000008</v>
          </cell>
          <cell r="BP146">
            <v>3.5610300000000015</v>
          </cell>
          <cell r="BQ146">
            <v>3.8744006400000015</v>
          </cell>
          <cell r="BR146">
            <v>4.1760911016000017</v>
          </cell>
          <cell r="BS146">
            <v>4.4428122486000019</v>
          </cell>
          <cell r="BT146">
            <v>4.681916325979202</v>
          </cell>
          <cell r="BU146">
            <v>4.8868349825655377</v>
          </cell>
        </row>
        <row r="147">
          <cell r="A147" t="str">
            <v>Total</v>
          </cell>
          <cell r="AC147">
            <v>7.5990000000000002</v>
          </cell>
          <cell r="AD147">
            <v>12.507999999999999</v>
          </cell>
          <cell r="AE147">
            <v>6.1950000000000003</v>
          </cell>
          <cell r="AF147">
            <v>7.3040000000000003</v>
          </cell>
          <cell r="AG147">
            <v>33.606000000000002</v>
          </cell>
          <cell r="AI147">
            <v>7.2030000000000003</v>
          </cell>
          <cell r="AJ147">
            <v>7.9880000000000004</v>
          </cell>
          <cell r="AK147">
            <v>4.742</v>
          </cell>
          <cell r="AL147">
            <v>18.492999999999999</v>
          </cell>
          <cell r="AM147">
            <v>38.426000000000002</v>
          </cell>
          <cell r="AO147">
            <v>6.6920000000000002</v>
          </cell>
          <cell r="AP147">
            <v>7.0170000000000003</v>
          </cell>
          <cell r="AQ147">
            <v>4.8970000000000002</v>
          </cell>
          <cell r="AR147">
            <v>20.009</v>
          </cell>
          <cell r="AS147">
            <v>38.615000000000002</v>
          </cell>
          <cell r="AU147">
            <v>6.101</v>
          </cell>
          <cell r="AV147">
            <v>6.274</v>
          </cell>
          <cell r="AW147">
            <v>4.343</v>
          </cell>
          <cell r="AX147">
            <v>23.404</v>
          </cell>
          <cell r="AY147">
            <v>40.122</v>
          </cell>
          <cell r="BA147">
            <v>6.7249999999999996</v>
          </cell>
          <cell r="BB147">
            <v>5.61</v>
          </cell>
          <cell r="BC147">
            <v>6.093</v>
          </cell>
          <cell r="BD147">
            <v>30.088999999999999</v>
          </cell>
          <cell r="BE147">
            <v>48.516999999999996</v>
          </cell>
          <cell r="BG147">
            <v>7.2320000000000002</v>
          </cell>
          <cell r="BH147">
            <v>4.7906953249999997</v>
          </cell>
          <cell r="BI147">
            <v>8.0244239999999998</v>
          </cell>
          <cell r="BJ147">
            <v>40.032231250000002</v>
          </cell>
          <cell r="BK147">
            <v>60.079350574999992</v>
          </cell>
          <cell r="BM147">
            <v>56.528126099999994</v>
          </cell>
          <cell r="BN147">
            <v>64.43612418299999</v>
          </cell>
          <cell r="BO147">
            <v>44.310731599999997</v>
          </cell>
          <cell r="BP147">
            <v>51.465562149374989</v>
          </cell>
          <cell r="BQ147">
            <v>58.338084346874993</v>
          </cell>
          <cell r="BR147">
            <v>64.552074455369521</v>
          </cell>
          <cell r="BS147">
            <v>69.015492109993133</v>
          </cell>
          <cell r="BT147">
            <v>72.645376839700603</v>
          </cell>
          <cell r="BU147">
            <v>75.369495584376537</v>
          </cell>
        </row>
        <row r="149">
          <cell r="A149" t="str">
            <v>Net Income</v>
          </cell>
        </row>
        <row r="150">
          <cell r="A150" t="str">
            <v>Kmart</v>
          </cell>
          <cell r="AC150">
            <v>3.9375</v>
          </cell>
          <cell r="AD150">
            <v>5.7010799999999993</v>
          </cell>
          <cell r="AE150">
            <v>3.5951999999999997</v>
          </cell>
          <cell r="AF150">
            <v>4.194119999999999</v>
          </cell>
          <cell r="AG150">
            <v>17.427899999999998</v>
          </cell>
          <cell r="AI150">
            <v>3.8596500000000007</v>
          </cell>
          <cell r="AJ150">
            <v>4.1852999999999998</v>
          </cell>
          <cell r="AK150">
            <v>2.36313</v>
          </cell>
          <cell r="AL150">
            <v>10.627600499999996</v>
          </cell>
          <cell r="AM150">
            <v>21.035680499999998</v>
          </cell>
          <cell r="AO150">
            <v>3.7371599999999994</v>
          </cell>
          <cell r="AP150">
            <v>3.9387599999999994</v>
          </cell>
          <cell r="AQ150">
            <v>2.7738450000000001</v>
          </cell>
          <cell r="AR150">
            <v>11.135585819999996</v>
          </cell>
          <cell r="AS150">
            <v>21.585350819999995</v>
          </cell>
          <cell r="AU150">
            <v>3.4728299999999996</v>
          </cell>
          <cell r="AV150">
            <v>3.6123720000000006</v>
          </cell>
          <cell r="AW150">
            <v>2.4952499999999995</v>
          </cell>
          <cell r="AX150">
            <v>13.251330000000005</v>
          </cell>
          <cell r="AY150">
            <v>22.831782000000004</v>
          </cell>
          <cell r="BA150">
            <v>3.8913745000000004</v>
          </cell>
          <cell r="BB150">
            <v>3.5136562499999999</v>
          </cell>
          <cell r="BC150">
            <v>2.4351054000000003</v>
          </cell>
          <cell r="BD150">
            <v>18.041335</v>
          </cell>
          <cell r="BE150">
            <v>27.881471149999999</v>
          </cell>
          <cell r="BG150">
            <v>3.91391</v>
          </cell>
          <cell r="BH150">
            <v>2.7880159612499997</v>
          </cell>
          <cell r="BI150">
            <v>2.0765381000000001</v>
          </cell>
          <cell r="BJ150">
            <v>24.077222812500004</v>
          </cell>
          <cell r="BK150">
            <v>32.855686873750003</v>
          </cell>
          <cell r="BM150">
            <v>17.330437215</v>
          </cell>
          <cell r="BN150">
            <v>17.850350331450002</v>
          </cell>
          <cell r="BO150">
            <v>0</v>
          </cell>
          <cell r="BP150">
            <v>0</v>
          </cell>
          <cell r="BQ150">
            <v>0</v>
          </cell>
          <cell r="BR150">
            <v>0</v>
          </cell>
          <cell r="BS150">
            <v>0</v>
          </cell>
          <cell r="BT150">
            <v>0</v>
          </cell>
          <cell r="BU150">
            <v>0</v>
          </cell>
        </row>
        <row r="151">
          <cell r="A151" t="str">
            <v>Other</v>
          </cell>
          <cell r="AC151">
            <v>0.62190000000000012</v>
          </cell>
          <cell r="AD151">
            <v>1.8037199999999998</v>
          </cell>
          <cell r="AE151">
            <v>0.12180000000000017</v>
          </cell>
          <cell r="AF151">
            <v>0.18828000000000084</v>
          </cell>
          <cell r="AG151">
            <v>2.7357000000000009</v>
          </cell>
          <cell r="AI151">
            <v>0.46214999999999939</v>
          </cell>
          <cell r="AJ151">
            <v>0.6075000000000006</v>
          </cell>
          <cell r="AK151">
            <v>0.48206999999999983</v>
          </cell>
          <cell r="AL151">
            <v>0.46819950000000216</v>
          </cell>
          <cell r="AM151">
            <v>2.0199195000000021</v>
          </cell>
          <cell r="AO151">
            <v>0.27804000000000056</v>
          </cell>
          <cell r="AP151">
            <v>0.27144000000000046</v>
          </cell>
          <cell r="AQ151">
            <v>0.16435500000000011</v>
          </cell>
          <cell r="AR151">
            <v>0.86981418000000443</v>
          </cell>
          <cell r="AS151">
            <v>1.5836491800000057</v>
          </cell>
          <cell r="AU151">
            <v>0.18777000000000044</v>
          </cell>
          <cell r="AV151">
            <v>0.15202799999999941</v>
          </cell>
          <cell r="AW151">
            <v>0.11055000000000027</v>
          </cell>
          <cell r="AX151">
            <v>0.79106999999999483</v>
          </cell>
          <cell r="AY151">
            <v>1.241417999999995</v>
          </cell>
          <cell r="BA151">
            <v>0.4798754999999994</v>
          </cell>
          <cell r="BB151">
            <v>0.13284375000000043</v>
          </cell>
          <cell r="BC151">
            <v>1.5253445999999999</v>
          </cell>
          <cell r="BD151">
            <v>1.5815149999999989</v>
          </cell>
          <cell r="BE151">
            <v>3.7195788499999987</v>
          </cell>
          <cell r="BG151">
            <v>0.9168900000000002</v>
          </cell>
          <cell r="BH151">
            <v>0.58138600000000007</v>
          </cell>
          <cell r="BI151">
            <v>2.8435874999999999</v>
          </cell>
          <cell r="BJ151">
            <v>0.93200249999999829</v>
          </cell>
          <cell r="BK151">
            <v>5.2738659999999991</v>
          </cell>
          <cell r="BM151">
            <v>7.4303384999999986</v>
          </cell>
          <cell r="BN151">
            <v>9.8451985124999997</v>
          </cell>
          <cell r="BO151">
            <v>12.371513602499999</v>
          </cell>
          <cell r="BP151">
            <v>14.868107338499998</v>
          </cell>
          <cell r="BQ151">
            <v>17.015010768843748</v>
          </cell>
          <cell r="BR151">
            <v>19.033740860062498</v>
          </cell>
          <cell r="BS151">
            <v>20.80229261497664</v>
          </cell>
          <cell r="BT151">
            <v>22.200479495655401</v>
          </cell>
          <cell r="BU151">
            <v>23.050901089238973</v>
          </cell>
        </row>
        <row r="152">
          <cell r="A152" t="str">
            <v>KB Home</v>
          </cell>
          <cell r="AU152" t="str">
            <v xml:space="preserve">--  </v>
          </cell>
          <cell r="AV152" t="str">
            <v xml:space="preserve">--  </v>
          </cell>
          <cell r="AW152" t="str">
            <v xml:space="preserve">--  </v>
          </cell>
          <cell r="AX152" t="str">
            <v xml:space="preserve">--  </v>
          </cell>
          <cell r="AY152" t="str">
            <v xml:space="preserve">--  </v>
          </cell>
          <cell r="BA152">
            <v>0</v>
          </cell>
          <cell r="BB152">
            <v>0</v>
          </cell>
          <cell r="BC152">
            <v>0</v>
          </cell>
          <cell r="BD152">
            <v>0.26</v>
          </cell>
          <cell r="BE152">
            <v>0.26</v>
          </cell>
          <cell r="BG152">
            <v>0.32500000000000001</v>
          </cell>
          <cell r="BH152">
            <v>0.23205000000000003</v>
          </cell>
          <cell r="BI152">
            <v>0.29575000000000001</v>
          </cell>
          <cell r="BJ152">
            <v>0.36172500000000007</v>
          </cell>
          <cell r="BK152">
            <v>1.2145250000000001</v>
          </cell>
          <cell r="BM152">
            <v>1.9985062500000002</v>
          </cell>
          <cell r="BN152">
            <v>2.6306718750000004</v>
          </cell>
          <cell r="BO152">
            <v>3.1268859375000004</v>
          </cell>
          <cell r="BP152">
            <v>3.6320616210937504</v>
          </cell>
          <cell r="BQ152">
            <v>4.121014218750001</v>
          </cell>
          <cell r="BR152">
            <v>4.4976789942626967</v>
          </cell>
          <cell r="BS152">
            <v>4.7278855548179637</v>
          </cell>
          <cell r="BT152">
            <v>4.9354526945967416</v>
          </cell>
          <cell r="BU152">
            <v>5.1025215445482841</v>
          </cell>
        </row>
        <row r="153">
          <cell r="A153" t="str">
            <v>Macy's</v>
          </cell>
          <cell r="AC153">
            <v>0</v>
          </cell>
          <cell r="AD153">
            <v>0</v>
          </cell>
          <cell r="AE153">
            <v>0</v>
          </cell>
          <cell r="AF153">
            <v>0</v>
          </cell>
          <cell r="AG153">
            <v>0</v>
          </cell>
          <cell r="AI153">
            <v>0</v>
          </cell>
          <cell r="AJ153">
            <v>0</v>
          </cell>
          <cell r="AK153">
            <v>0</v>
          </cell>
          <cell r="AL153">
            <v>0</v>
          </cell>
          <cell r="AM153">
            <v>0</v>
          </cell>
          <cell r="AO153">
            <v>0</v>
          </cell>
          <cell r="AP153">
            <v>0</v>
          </cell>
          <cell r="AQ153">
            <v>0</v>
          </cell>
          <cell r="AR153">
            <v>0</v>
          </cell>
          <cell r="AS153">
            <v>0</v>
          </cell>
          <cell r="AU153">
            <v>0</v>
          </cell>
          <cell r="AV153">
            <v>0</v>
          </cell>
          <cell r="AW153">
            <v>0</v>
          </cell>
          <cell r="AX153">
            <v>0</v>
          </cell>
          <cell r="AY153">
            <v>0</v>
          </cell>
          <cell r="BA153">
            <v>0</v>
          </cell>
          <cell r="BB153">
            <v>0</v>
          </cell>
          <cell r="BC153">
            <v>0</v>
          </cell>
          <cell r="BD153">
            <v>0</v>
          </cell>
          <cell r="BE153">
            <v>0</v>
          </cell>
          <cell r="BG153">
            <v>-0.29250000000000004</v>
          </cell>
          <cell r="BH153">
            <v>-0.32500000000000001</v>
          </cell>
          <cell r="BI153">
            <v>0</v>
          </cell>
          <cell r="BJ153">
            <v>0.48750000000000004</v>
          </cell>
          <cell r="BK153">
            <v>-0.13</v>
          </cell>
          <cell r="BM153">
            <v>8.2940000000000005</v>
          </cell>
          <cell r="BN153">
            <v>9.6696599999999986</v>
          </cell>
          <cell r="BO153">
            <v>11.195755999999999</v>
          </cell>
          <cell r="BP153">
            <v>12.637776937499996</v>
          </cell>
          <cell r="BQ153">
            <v>14.265369421874997</v>
          </cell>
          <cell r="BR153">
            <v>15.712969325624996</v>
          </cell>
          <cell r="BS153">
            <v>16.442063740110932</v>
          </cell>
          <cell r="BT153">
            <v>17.040317143666776</v>
          </cell>
          <cell r="BU153">
            <v>17.66030675738989</v>
          </cell>
        </row>
        <row r="154">
          <cell r="A154" t="str">
            <v>Crafts</v>
          </cell>
          <cell r="AU154" t="str">
            <v xml:space="preserve">--  </v>
          </cell>
          <cell r="AV154" t="str">
            <v xml:space="preserve">--  </v>
          </cell>
          <cell r="AW154" t="str">
            <v xml:space="preserve">--  </v>
          </cell>
          <cell r="AX154" t="str">
            <v xml:space="preserve">--  </v>
          </cell>
          <cell r="AY154" t="str">
            <v xml:space="preserve">--  </v>
          </cell>
          <cell r="BA154">
            <v>0</v>
          </cell>
          <cell r="BB154">
            <v>0</v>
          </cell>
          <cell r="BC154">
            <v>0</v>
          </cell>
          <cell r="BD154">
            <v>0</v>
          </cell>
          <cell r="BE154">
            <v>0</v>
          </cell>
          <cell r="BG154">
            <v>-0.16250000000000001</v>
          </cell>
          <cell r="BH154">
            <v>-0.16250000000000001</v>
          </cell>
          <cell r="BI154">
            <v>0</v>
          </cell>
          <cell r="BJ154">
            <v>0.16250000000000001</v>
          </cell>
          <cell r="BK154">
            <v>-0.16250000000000001</v>
          </cell>
          <cell r="BM154">
            <v>1.6900000000000002</v>
          </cell>
          <cell r="BN154">
            <v>1.8876000000000004</v>
          </cell>
          <cell r="BO154">
            <v>2.1078200000000007</v>
          </cell>
          <cell r="BP154">
            <v>2.3146695000000008</v>
          </cell>
          <cell r="BQ154">
            <v>2.518360416000001</v>
          </cell>
          <cell r="BR154">
            <v>2.7144592160400012</v>
          </cell>
          <cell r="BS154">
            <v>2.8878279615900015</v>
          </cell>
          <cell r="BT154">
            <v>3.0432456118864812</v>
          </cell>
          <cell r="BU154">
            <v>3.1764427386675997</v>
          </cell>
        </row>
        <row r="155">
          <cell r="A155" t="str">
            <v>Total</v>
          </cell>
          <cell r="AC155">
            <v>4.5594000000000001</v>
          </cell>
          <cell r="AD155">
            <v>7.5047999999999995</v>
          </cell>
          <cell r="AE155">
            <v>3.7170000000000001</v>
          </cell>
          <cell r="AF155">
            <v>4.3823999999999996</v>
          </cell>
          <cell r="AG155">
            <v>20.163599999999999</v>
          </cell>
          <cell r="AI155">
            <v>4.3217999999999996</v>
          </cell>
          <cell r="AJ155">
            <v>4.7928000000000006</v>
          </cell>
          <cell r="AK155">
            <v>2.8451999999999997</v>
          </cell>
          <cell r="AL155">
            <v>11.095799999999999</v>
          </cell>
          <cell r="AM155">
            <v>23.055599999999998</v>
          </cell>
          <cell r="AO155">
            <v>4.0152000000000001</v>
          </cell>
          <cell r="AP155">
            <v>4.2101999999999995</v>
          </cell>
          <cell r="AQ155">
            <v>2.9382000000000001</v>
          </cell>
          <cell r="AR155">
            <v>12.0054</v>
          </cell>
          <cell r="AS155">
            <v>23.169</v>
          </cell>
          <cell r="AU155">
            <v>3.6606000000000001</v>
          </cell>
          <cell r="AV155">
            <v>3.7644000000000002</v>
          </cell>
          <cell r="AW155">
            <v>2.6057999999999999</v>
          </cell>
          <cell r="AX155">
            <v>14.042399999999999</v>
          </cell>
          <cell r="AY155">
            <v>24.0732</v>
          </cell>
          <cell r="BA155">
            <v>4.3712499999999999</v>
          </cell>
          <cell r="BB155">
            <v>3.6465000000000005</v>
          </cell>
          <cell r="BC155">
            <v>3.9604500000000002</v>
          </cell>
          <cell r="BD155">
            <v>19.882850000000001</v>
          </cell>
          <cell r="BE155">
            <v>31.861049999999999</v>
          </cell>
          <cell r="BG155">
            <v>4.7008000000000001</v>
          </cell>
          <cell r="BH155">
            <v>3.1139519612499997</v>
          </cell>
          <cell r="BI155">
            <v>5.2158756000000004</v>
          </cell>
          <cell r="BJ155">
            <v>26.020950312500005</v>
          </cell>
          <cell r="BK155">
            <v>39.051577873749999</v>
          </cell>
          <cell r="BM155">
            <v>36.743281964999994</v>
          </cell>
          <cell r="BN155">
            <v>41.883480718949997</v>
          </cell>
          <cell r="BO155">
            <v>28.801975539999997</v>
          </cell>
          <cell r="BP155">
            <v>33.452615397093744</v>
          </cell>
          <cell r="BQ155">
            <v>37.91975482546875</v>
          </cell>
          <cell r="BR155">
            <v>41.958848395990188</v>
          </cell>
          <cell r="BS155">
            <v>44.860069871495533</v>
          </cell>
          <cell r="BT155">
            <v>47.219494945805401</v>
          </cell>
          <cell r="BU155">
            <v>48.990172129844751</v>
          </cell>
        </row>
        <row r="157">
          <cell r="A157" t="str">
            <v>Revenue % Change</v>
          </cell>
        </row>
        <row r="158">
          <cell r="A158" t="str">
            <v>Kmart</v>
          </cell>
          <cell r="AC158" t="str">
            <v xml:space="preserve">--  </v>
          </cell>
          <cell r="AD158" t="str">
            <v xml:space="preserve">--  </v>
          </cell>
          <cell r="AE158" t="str">
            <v xml:space="preserve">--  </v>
          </cell>
          <cell r="AF158" t="str">
            <v xml:space="preserve">--  </v>
          </cell>
          <cell r="AG158" t="str">
            <v xml:space="preserve">--  </v>
          </cell>
          <cell r="AI158">
            <v>-8.5119999999999862E-2</v>
          </cell>
          <cell r="AJ158">
            <v>-0.2658759392957124</v>
          </cell>
          <cell r="AK158">
            <v>-0.16343457943925244</v>
          </cell>
          <cell r="AL158">
            <v>1.1499999999999999</v>
          </cell>
          <cell r="AM158">
            <v>0.13683335341607417</v>
          </cell>
          <cell r="AO158">
            <v>3.7425673312346808E-2</v>
          </cell>
          <cell r="AP158">
            <v>-5.8906171600602075E-2</v>
          </cell>
          <cell r="AQ158">
            <v>-4.3569333891914419E-2</v>
          </cell>
          <cell r="AR158">
            <v>1.6981075831745684E-2</v>
          </cell>
          <cell r="AS158">
            <v>-4.5241653576524321E-3</v>
          </cell>
          <cell r="AU158">
            <v>-7.7320746235109095E-2</v>
          </cell>
          <cell r="AV158">
            <v>-4.1799957346982275E-2</v>
          </cell>
          <cell r="AW158">
            <v>-2.847130968024536E-2</v>
          </cell>
          <cell r="AX158">
            <v>0.18999846206564541</v>
          </cell>
          <cell r="AY158">
            <v>6.1191433074155643E-2</v>
          </cell>
          <cell r="BA158">
            <v>4.92082825822171E-2</v>
          </cell>
          <cell r="BB158">
            <v>-3.7502782105497623E-2</v>
          </cell>
          <cell r="BC158">
            <v>-8.8969041178238562E-2</v>
          </cell>
          <cell r="BD158">
            <v>0.25674479467344002</v>
          </cell>
          <cell r="BE158">
            <v>0.12333192864166276</v>
          </cell>
          <cell r="BG158">
            <v>-1.3930810308799835E-3</v>
          </cell>
          <cell r="BH158">
            <v>-0.17</v>
          </cell>
          <cell r="BI158">
            <v>-0.15</v>
          </cell>
          <cell r="BJ158">
            <v>0.375</v>
          </cell>
          <cell r="BK158">
            <v>0.17602350881580597</v>
          </cell>
          <cell r="BM158">
            <v>-0.4</v>
          </cell>
          <cell r="BN158">
            <v>0.03</v>
          </cell>
          <cell r="BO158">
            <v>-1</v>
          </cell>
          <cell r="BP158">
            <v>0</v>
          </cell>
          <cell r="BQ158">
            <v>0</v>
          </cell>
          <cell r="BR158">
            <v>0</v>
          </cell>
          <cell r="BS158">
            <v>0</v>
          </cell>
          <cell r="BT158">
            <v>0</v>
          </cell>
          <cell r="BU158">
            <v>0</v>
          </cell>
        </row>
        <row r="159">
          <cell r="A159" t="str">
            <v>Other</v>
          </cell>
          <cell r="AC159" t="str">
            <v xml:space="preserve">--  </v>
          </cell>
          <cell r="AD159" t="str">
            <v xml:space="preserve">--  </v>
          </cell>
          <cell r="AE159" t="str">
            <v xml:space="preserve">--  </v>
          </cell>
          <cell r="AF159" t="str">
            <v xml:space="preserve">--  </v>
          </cell>
          <cell r="AG159" t="str">
            <v xml:space="preserve">--  </v>
          </cell>
          <cell r="AI159">
            <v>2.9999999999998694E-2</v>
          </cell>
          <cell r="AJ159">
            <v>-0.25083333333333324</v>
          </cell>
          <cell r="AK159">
            <v>0.12733333333333374</v>
          </cell>
          <cell r="AL159">
            <v>-0.45438888888888551</v>
          </cell>
          <cell r="AM159">
            <v>-0.15917567567567503</v>
          </cell>
          <cell r="AO159">
            <v>7.9954311821817559E-2</v>
          </cell>
          <cell r="AP159">
            <v>-0.15183537263626234</v>
          </cell>
          <cell r="AQ159">
            <v>-0.31105854523950405</v>
          </cell>
          <cell r="AR159">
            <v>0.87915487221259947</v>
          </cell>
          <cell r="AS159">
            <v>3.285353819450032E-2</v>
          </cell>
          <cell r="AU159">
            <v>-0.37546271813855059</v>
          </cell>
          <cell r="AV159">
            <v>-0.22885245901639351</v>
          </cell>
          <cell r="AW159">
            <v>1.2549356223175989</v>
          </cell>
          <cell r="AX159">
            <v>6.7992834532084601E-2</v>
          </cell>
          <cell r="AY159">
            <v>8.2234578662969016E-2</v>
          </cell>
          <cell r="BA159">
            <v>1.4674005080440282</v>
          </cell>
          <cell r="BB159">
            <v>0.28911564625850317</v>
          </cell>
          <cell r="BC159">
            <v>1.2204035020936419</v>
          </cell>
          <cell r="BD159">
            <v>-0.11821410451547132</v>
          </cell>
          <cell r="BE159">
            <v>0.7255212077641997</v>
          </cell>
          <cell r="BG159">
            <v>0.37062457103637625</v>
          </cell>
          <cell r="BH159">
            <v>0.47499999999999998</v>
          </cell>
          <cell r="BI159">
            <v>0.5</v>
          </cell>
          <cell r="BJ159">
            <v>0.5</v>
          </cell>
          <cell r="BK159">
            <v>0.46542788100991594</v>
          </cell>
          <cell r="BM159">
            <v>0.3</v>
          </cell>
          <cell r="BN159">
            <v>0.25</v>
          </cell>
          <cell r="BO159">
            <v>0.2</v>
          </cell>
          <cell r="BP159">
            <v>0.15</v>
          </cell>
          <cell r="BQ159">
            <v>0.125</v>
          </cell>
          <cell r="BR159">
            <v>0.1</v>
          </cell>
          <cell r="BS159">
            <v>7.4999999999999997E-2</v>
          </cell>
          <cell r="BT159">
            <v>0.05</v>
          </cell>
          <cell r="BU159">
            <v>0.03</v>
          </cell>
        </row>
        <row r="160">
          <cell r="A160" t="str">
            <v>KB Home</v>
          </cell>
          <cell r="AU160" t="str">
            <v xml:space="preserve">--  </v>
          </cell>
          <cell r="AV160" t="str">
            <v xml:space="preserve">--  </v>
          </cell>
          <cell r="AW160" t="str">
            <v xml:space="preserve">--  </v>
          </cell>
          <cell r="AX160" t="str">
            <v xml:space="preserve">--  </v>
          </cell>
          <cell r="AY160" t="str">
            <v xml:space="preserve">--  </v>
          </cell>
          <cell r="BA160" t="str">
            <v xml:space="preserve">--  </v>
          </cell>
          <cell r="BB160" t="str">
            <v xml:space="preserve">--  </v>
          </cell>
          <cell r="BC160" t="str">
            <v xml:space="preserve">--  </v>
          </cell>
          <cell r="BD160" t="str">
            <v xml:space="preserve">--  </v>
          </cell>
          <cell r="BE160" t="str">
            <v xml:space="preserve">--  </v>
          </cell>
          <cell r="BG160" t="str">
            <v xml:space="preserve">--  </v>
          </cell>
          <cell r="BH160" t="str">
            <v xml:space="preserve">--  </v>
          </cell>
          <cell r="BI160" t="str">
            <v xml:space="preserve">--  </v>
          </cell>
          <cell r="BJ160">
            <v>0.3125</v>
          </cell>
          <cell r="BK160">
            <v>3.53125</v>
          </cell>
          <cell r="BM160">
            <v>0.5</v>
          </cell>
          <cell r="BN160">
            <v>0.25</v>
          </cell>
          <cell r="BO160">
            <v>0.15</v>
          </cell>
          <cell r="BP160">
            <v>0.125</v>
          </cell>
          <cell r="BQ160">
            <v>0.1</v>
          </cell>
          <cell r="BR160">
            <v>7.4999999999999997E-2</v>
          </cell>
          <cell r="BS160">
            <v>0.05</v>
          </cell>
          <cell r="BT160">
            <v>0.04</v>
          </cell>
          <cell r="BU160">
            <v>0.03</v>
          </cell>
        </row>
        <row r="161">
          <cell r="A161" t="str">
            <v>Macy's</v>
          </cell>
          <cell r="AC161" t="str">
            <v xml:space="preserve">--  </v>
          </cell>
          <cell r="AD161" t="str">
            <v xml:space="preserve">--  </v>
          </cell>
          <cell r="AE161" t="str">
            <v xml:space="preserve">--  </v>
          </cell>
          <cell r="AF161" t="str">
            <v xml:space="preserve">--  </v>
          </cell>
          <cell r="AG161" t="str">
            <v xml:space="preserve">--  </v>
          </cell>
          <cell r="AI161" t="str">
            <v xml:space="preserve">--  </v>
          </cell>
          <cell r="AJ161" t="str">
            <v xml:space="preserve">--  </v>
          </cell>
          <cell r="AK161" t="str">
            <v xml:space="preserve">--  </v>
          </cell>
          <cell r="AL161" t="str">
            <v xml:space="preserve">--  </v>
          </cell>
          <cell r="AM161" t="str">
            <v xml:space="preserve">--  </v>
          </cell>
          <cell r="AO161" t="str">
            <v xml:space="preserve">--  </v>
          </cell>
          <cell r="AP161" t="str">
            <v xml:space="preserve">--  </v>
          </cell>
          <cell r="AQ161" t="str">
            <v xml:space="preserve">--  </v>
          </cell>
          <cell r="AR161" t="str">
            <v xml:space="preserve">--  </v>
          </cell>
          <cell r="AS161" t="str">
            <v xml:space="preserve">--  </v>
          </cell>
          <cell r="AU161" t="str">
            <v xml:space="preserve">--  </v>
          </cell>
          <cell r="AV161" t="str">
            <v xml:space="preserve">--  </v>
          </cell>
          <cell r="AW161" t="str">
            <v xml:space="preserve">--  </v>
          </cell>
          <cell r="AX161" t="str">
            <v xml:space="preserve">--  </v>
          </cell>
          <cell r="AY161" t="str">
            <v xml:space="preserve">--  </v>
          </cell>
          <cell r="BA161" t="str">
            <v xml:space="preserve">--  </v>
          </cell>
          <cell r="BB161" t="str">
            <v xml:space="preserve">--  </v>
          </cell>
          <cell r="BC161" t="str">
            <v xml:space="preserve">--  </v>
          </cell>
          <cell r="BD161" t="str">
            <v xml:space="preserve">--  </v>
          </cell>
          <cell r="BE161" t="str">
            <v xml:space="preserve">--  </v>
          </cell>
          <cell r="BG161" t="str">
            <v xml:space="preserve">--  </v>
          </cell>
          <cell r="BH161" t="str">
            <v xml:space="preserve">--  </v>
          </cell>
          <cell r="BI161" t="str">
            <v xml:space="preserve">--  </v>
          </cell>
          <cell r="BJ161" t="str">
            <v xml:space="preserve">--  </v>
          </cell>
          <cell r="BK161" t="str">
            <v xml:space="preserve">--  </v>
          </cell>
          <cell r="BM161">
            <v>6.4893617021276597</v>
          </cell>
          <cell r="BN161">
            <v>0.15</v>
          </cell>
          <cell r="BO161">
            <v>0.15</v>
          </cell>
          <cell r="BP161">
            <v>0.125</v>
          </cell>
          <cell r="BQ161">
            <v>0.125</v>
          </cell>
          <cell r="BR161">
            <v>0.1</v>
          </cell>
          <cell r="BS161">
            <v>4.4999999999999998E-2</v>
          </cell>
          <cell r="BT161">
            <v>3.5000000000000003E-2</v>
          </cell>
          <cell r="BU161">
            <v>3.5000000000000003E-2</v>
          </cell>
        </row>
        <row r="162">
          <cell r="A162" t="str">
            <v>Crafts</v>
          </cell>
          <cell r="AU162" t="str">
            <v xml:space="preserve">--  </v>
          </cell>
          <cell r="AV162" t="str">
            <v xml:space="preserve">--  </v>
          </cell>
          <cell r="AW162" t="str">
            <v xml:space="preserve">--  </v>
          </cell>
          <cell r="AX162" t="str">
            <v xml:space="preserve">--  </v>
          </cell>
          <cell r="AY162" t="str">
            <v xml:space="preserve">--  </v>
          </cell>
          <cell r="BA162" t="str">
            <v xml:space="preserve">--  </v>
          </cell>
          <cell r="BB162" t="str">
            <v xml:space="preserve">--  </v>
          </cell>
          <cell r="BC162" t="str">
            <v xml:space="preserve">--  </v>
          </cell>
          <cell r="BD162" t="str">
            <v xml:space="preserve">--  </v>
          </cell>
          <cell r="BE162" t="str">
            <v xml:space="preserve">--  </v>
          </cell>
          <cell r="BG162" t="str">
            <v xml:space="preserve">--  </v>
          </cell>
          <cell r="BH162" t="str">
            <v xml:space="preserve">--  </v>
          </cell>
          <cell r="BI162" t="str">
            <v xml:space="preserve">--  </v>
          </cell>
          <cell r="BJ162" t="str">
            <v xml:space="preserve">--  </v>
          </cell>
          <cell r="BK162" t="str">
            <v xml:space="preserve">--  </v>
          </cell>
          <cell r="BM162">
            <v>3.6838407494145198</v>
          </cell>
          <cell r="BN162">
            <v>0.1</v>
          </cell>
          <cell r="BO162">
            <v>0.1</v>
          </cell>
          <cell r="BP162">
            <v>9.0000000000000011E-2</v>
          </cell>
          <cell r="BQ162">
            <v>8.0000000000000016E-2</v>
          </cell>
          <cell r="BR162">
            <v>7.0000000000000021E-2</v>
          </cell>
          <cell r="BS162">
            <v>6.0000000000000019E-2</v>
          </cell>
          <cell r="BT162">
            <v>5.0000000000000017E-2</v>
          </cell>
          <cell r="BU162">
            <v>4.0000000000000015E-2</v>
          </cell>
        </row>
        <row r="163">
          <cell r="A163" t="str">
            <v>Total</v>
          </cell>
          <cell r="AC163">
            <v>0.41479305058763405</v>
          </cell>
          <cell r="AD163">
            <v>0.81605275125056864</v>
          </cell>
          <cell r="AE163">
            <v>0.2136566533960671</v>
          </cell>
          <cell r="AF163">
            <v>0.10573224505113044</v>
          </cell>
          <cell r="AG163">
            <v>0.3745361520296866</v>
          </cell>
          <cell r="AI163">
            <v>-6.7449209932279874E-2</v>
          </cell>
          <cell r="AJ163">
            <v>-0.26361587579817203</v>
          </cell>
          <cell r="AK163">
            <v>-0.12007952286282308</v>
          </cell>
          <cell r="AL163">
            <v>0.90497200067877159</v>
          </cell>
          <cell r="AM163">
            <v>9.2033950301666945E-2</v>
          </cell>
          <cell r="AO163">
            <v>4.4635941130906298E-2</v>
          </cell>
          <cell r="AP163">
            <v>-7.3110601037150391E-2</v>
          </cell>
          <cell r="AQ163">
            <v>-9.4667871667419856E-2</v>
          </cell>
          <cell r="AR163">
            <v>5.4694459290931752E-2</v>
          </cell>
          <cell r="AS163">
            <v>-1.6855510815638741E-4</v>
          </cell>
          <cell r="AU163">
            <v>-0.12957642042821393</v>
          </cell>
          <cell r="AV163">
            <v>-6.7962945978171097E-2</v>
          </cell>
          <cell r="AW163">
            <v>0.15809832792612943</v>
          </cell>
          <cell r="AX163">
            <v>0.18048986486486496</v>
          </cell>
          <cell r="AY163">
            <v>6.3724571985164902E-2</v>
          </cell>
          <cell r="BA163">
            <v>0.22755830050047932</v>
          </cell>
          <cell r="BB163">
            <v>2.9521747687444311E-4</v>
          </cell>
          <cell r="BC163">
            <v>0.28165068419351358</v>
          </cell>
          <cell r="BD163">
            <v>0.25892537740573807</v>
          </cell>
          <cell r="BE163">
            <v>0.21117137423399268</v>
          </cell>
          <cell r="BG163">
            <v>0.17973629424011106</v>
          </cell>
          <cell r="BH163">
            <v>2.4571569109689939E-2</v>
          </cell>
          <cell r="BI163">
            <v>0.30955863808322848</v>
          </cell>
          <cell r="BJ163">
            <v>0.43942515344396438</v>
          </cell>
          <cell r="BK163">
            <v>0.31212881651642932</v>
          </cell>
          <cell r="BM163">
            <v>-9.4026009598857652E-3</v>
          </cell>
          <cell r="BN163">
            <v>0.12639878240241909</v>
          </cell>
          <cell r="BO163">
            <v>-0.30261654472515509</v>
          </cell>
          <cell r="BP163">
            <v>0.13479614450225119</v>
          </cell>
          <cell r="BQ163">
            <v>0.11926246657376205</v>
          </cell>
          <cell r="BR163">
            <v>9.5372599042208739E-2</v>
          </cell>
          <cell r="BS163">
            <v>6.1453536423412114E-2</v>
          </cell>
          <cell r="BT163">
            <v>4.4049416332702984E-2</v>
          </cell>
          <cell r="BU163">
            <v>3.2245123651363006E-2</v>
          </cell>
        </row>
        <row r="165">
          <cell r="A165" t="str">
            <v>EBITDA Margin</v>
          </cell>
        </row>
        <row r="166">
          <cell r="A166" t="str">
            <v>Kmart</v>
          </cell>
          <cell r="AC166">
            <v>0.7</v>
          </cell>
          <cell r="AD166">
            <v>0.7</v>
          </cell>
          <cell r="AE166">
            <v>0.7</v>
          </cell>
          <cell r="AF166">
            <v>0.7</v>
          </cell>
          <cell r="AG166">
            <v>0.7</v>
          </cell>
          <cell r="AI166">
            <v>0.75</v>
          </cell>
          <cell r="AJ166">
            <v>0.7</v>
          </cell>
          <cell r="AK166">
            <v>0.55000000000000004</v>
          </cell>
          <cell r="AL166">
            <v>0.82499999999999996</v>
          </cell>
          <cell r="AM166">
            <v>0.74321204547526221</v>
          </cell>
          <cell r="AO166">
            <v>0.7</v>
          </cell>
          <cell r="AP166">
            <v>0.7</v>
          </cell>
          <cell r="AQ166">
            <v>0.67500000000000004</v>
          </cell>
          <cell r="AR166">
            <v>0.85</v>
          </cell>
          <cell r="AS166">
            <v>0.76609841437348047</v>
          </cell>
          <cell r="AU166">
            <v>0.70499999999999996</v>
          </cell>
          <cell r="AV166">
            <v>0.67</v>
          </cell>
          <cell r="AW166">
            <v>0.625</v>
          </cell>
          <cell r="AX166">
            <v>0.85</v>
          </cell>
          <cell r="AY166">
            <v>0.76360985692211991</v>
          </cell>
          <cell r="BA166">
            <v>0.69499999999999995</v>
          </cell>
          <cell r="BB166">
            <v>0.625</v>
          </cell>
          <cell r="BC166">
            <v>0.61799999999999999</v>
          </cell>
          <cell r="BD166">
            <v>0.85</v>
          </cell>
          <cell r="BE166">
            <v>0.76626183032923056</v>
          </cell>
          <cell r="BG166">
            <v>0.7</v>
          </cell>
          <cell r="BH166">
            <v>0.59750000000000003</v>
          </cell>
          <cell r="BI166">
            <v>0.62</v>
          </cell>
          <cell r="BJ166">
            <v>0.82499999999999996</v>
          </cell>
          <cell r="BK166">
            <v>0.76781404985856549</v>
          </cell>
          <cell r="BM166">
            <v>0.67500000000000004</v>
          </cell>
          <cell r="BN166">
            <v>0.67500000000000004</v>
          </cell>
          <cell r="BO166">
            <v>0.55000000000000004</v>
          </cell>
          <cell r="BP166">
            <v>0</v>
          </cell>
          <cell r="BQ166">
            <v>0</v>
          </cell>
          <cell r="BR166">
            <v>0</v>
          </cell>
          <cell r="BS166">
            <v>0</v>
          </cell>
          <cell r="BT166">
            <v>0</v>
          </cell>
          <cell r="BU166">
            <v>0</v>
          </cell>
        </row>
        <row r="167">
          <cell r="A167" t="str">
            <v>Other</v>
          </cell>
          <cell r="AC167">
            <v>0.60970588235294132</v>
          </cell>
          <cell r="AD167">
            <v>1.2525833333333334</v>
          </cell>
          <cell r="AE167">
            <v>0.13533333333333353</v>
          </cell>
          <cell r="AF167">
            <v>0.17433333333333412</v>
          </cell>
          <cell r="AG167">
            <v>0.61614864864864893</v>
          </cell>
          <cell r="AI167">
            <v>0.43989149057681326</v>
          </cell>
          <cell r="AJ167">
            <v>0.56312569521690825</v>
          </cell>
          <cell r="AK167">
            <v>0.47513305736250705</v>
          </cell>
          <cell r="AL167">
            <v>0.79455503512880432</v>
          </cell>
          <cell r="AM167">
            <v>0.54106049404541889</v>
          </cell>
          <cell r="AO167">
            <v>0.2450555261766266</v>
          </cell>
          <cell r="AP167">
            <v>0.29665573770491849</v>
          </cell>
          <cell r="AQ167">
            <v>0.23512875536480721</v>
          </cell>
          <cell r="AR167">
            <v>0.7855194584934978</v>
          </cell>
          <cell r="AS167">
            <v>0.4107069022447315</v>
          </cell>
          <cell r="AU167">
            <v>0.26498729889923833</v>
          </cell>
          <cell r="AV167">
            <v>0.21545918367346856</v>
          </cell>
          <cell r="AW167">
            <v>7.0137038446897768E-2</v>
          </cell>
          <cell r="AX167">
            <v>0.66892440385591001</v>
          </cell>
          <cell r="AY167">
            <v>0.29748813803019331</v>
          </cell>
          <cell r="BA167">
            <v>0.25335277968428249</v>
          </cell>
          <cell r="BB167">
            <v>0.13481200527704529</v>
          </cell>
          <cell r="BC167">
            <v>0.40231167495285447</v>
          </cell>
          <cell r="BD167">
            <v>1.3999424626006922</v>
          </cell>
          <cell r="BE167">
            <v>0.47682934755437056</v>
          </cell>
          <cell r="BG167">
            <v>0.35317976965448183</v>
          </cell>
          <cell r="BH167">
            <v>0.4</v>
          </cell>
          <cell r="BI167">
            <v>0.5</v>
          </cell>
          <cell r="BJ167">
            <v>0.55000000000000004</v>
          </cell>
          <cell r="BK167">
            <v>0.46135353052892553</v>
          </cell>
          <cell r="BM167">
            <v>0.5</v>
          </cell>
          <cell r="BN167">
            <v>0.53</v>
          </cell>
          <cell r="BO167">
            <v>0.55500000000000005</v>
          </cell>
          <cell r="BP167">
            <v>0.58000000000000007</v>
          </cell>
          <cell r="BQ167">
            <v>0.59000000000000008</v>
          </cell>
          <cell r="BR167">
            <v>0.60000000000000009</v>
          </cell>
          <cell r="BS167">
            <v>0.6100000000000001</v>
          </cell>
          <cell r="BT167">
            <v>0.62000000000000011</v>
          </cell>
          <cell r="BU167">
            <v>0.62500000000000011</v>
          </cell>
        </row>
        <row r="168">
          <cell r="A168" t="str">
            <v>KB Home</v>
          </cell>
          <cell r="AU168" t="str">
            <v xml:space="preserve">--  </v>
          </cell>
          <cell r="AV168" t="str">
            <v xml:space="preserve">--  </v>
          </cell>
          <cell r="AW168" t="str">
            <v xml:space="preserve">--  </v>
          </cell>
          <cell r="AX168" t="str">
            <v xml:space="preserve">--  </v>
          </cell>
          <cell r="AY168" t="str">
            <v xml:space="preserve">--  </v>
          </cell>
          <cell r="BA168" t="str">
            <v xml:space="preserve">--  </v>
          </cell>
          <cell r="BB168" t="str">
            <v xml:space="preserve">--  </v>
          </cell>
          <cell r="BC168" t="str">
            <v xml:space="preserve">--  </v>
          </cell>
          <cell r="BD168">
            <v>0.5</v>
          </cell>
          <cell r="BE168">
            <v>0.5</v>
          </cell>
          <cell r="BG168">
            <v>0.5</v>
          </cell>
          <cell r="BH168">
            <v>0.51</v>
          </cell>
          <cell r="BI168">
            <v>0.52</v>
          </cell>
          <cell r="BJ168">
            <v>0.53</v>
          </cell>
          <cell r="BK168">
            <v>0.51544827586206898</v>
          </cell>
          <cell r="BM168">
            <v>0.56544827586206903</v>
          </cell>
          <cell r="BN168">
            <v>0.59544827586206905</v>
          </cell>
          <cell r="BO168">
            <v>0.61544827586206907</v>
          </cell>
          <cell r="BP168">
            <v>0.63544827586206909</v>
          </cell>
          <cell r="BQ168">
            <v>0.65544827586206911</v>
          </cell>
          <cell r="BR168">
            <v>0.66544827586206912</v>
          </cell>
          <cell r="BS168">
            <v>0.66619827586206914</v>
          </cell>
          <cell r="BT168">
            <v>0.66869827586206909</v>
          </cell>
          <cell r="BU168">
            <v>0.67119827586206904</v>
          </cell>
        </row>
        <row r="169">
          <cell r="A169" t="str">
            <v>Macy's</v>
          </cell>
          <cell r="AC169" t="str">
            <v xml:space="preserve">--  </v>
          </cell>
          <cell r="AD169" t="str">
            <v xml:space="preserve">--  </v>
          </cell>
          <cell r="AE169" t="str">
            <v xml:space="preserve">--  </v>
          </cell>
          <cell r="AF169" t="str">
            <v xml:space="preserve">--  </v>
          </cell>
          <cell r="AG169" t="str">
            <v xml:space="preserve">--  </v>
          </cell>
          <cell r="AI169" t="str">
            <v xml:space="preserve">--  </v>
          </cell>
          <cell r="AJ169" t="str">
            <v xml:space="preserve">--  </v>
          </cell>
          <cell r="AK169" t="str">
            <v xml:space="preserve">--  </v>
          </cell>
          <cell r="AL169" t="str">
            <v xml:space="preserve">--  </v>
          </cell>
          <cell r="AM169" t="str">
            <v xml:space="preserve">--  </v>
          </cell>
          <cell r="AO169" t="str">
            <v xml:space="preserve">--  </v>
          </cell>
          <cell r="AP169" t="str">
            <v xml:space="preserve">--  </v>
          </cell>
          <cell r="AQ169" t="str">
            <v xml:space="preserve">--  </v>
          </cell>
          <cell r="AR169" t="str">
            <v xml:space="preserve">--  </v>
          </cell>
          <cell r="AS169" t="str">
            <v xml:space="preserve">--  </v>
          </cell>
          <cell r="AU169" t="str">
            <v xml:space="preserve">--  </v>
          </cell>
          <cell r="AV169" t="str">
            <v xml:space="preserve">--  </v>
          </cell>
          <cell r="AW169" t="str">
            <v xml:space="preserve">--  </v>
          </cell>
          <cell r="AX169" t="str">
            <v xml:space="preserve">--  </v>
          </cell>
          <cell r="AY169" t="str">
            <v xml:space="preserve">--  </v>
          </cell>
          <cell r="BA169" t="str">
            <v xml:space="preserve">--  </v>
          </cell>
          <cell r="BB169" t="str">
            <v xml:space="preserve">--  </v>
          </cell>
          <cell r="BC169" t="str">
            <v xml:space="preserve">--  </v>
          </cell>
          <cell r="BD169" t="str">
            <v xml:space="preserve">--  </v>
          </cell>
          <cell r="BE169" t="str">
            <v xml:space="preserve">--  </v>
          </cell>
          <cell r="BG169" t="str">
            <v xml:space="preserve">--  </v>
          </cell>
          <cell r="BH169">
            <v>-5</v>
          </cell>
          <cell r="BI169">
            <v>0</v>
          </cell>
          <cell r="BJ169">
            <v>0.42857142857142855</v>
          </cell>
          <cell r="BK169">
            <v>-8.5106382978723388E-2</v>
          </cell>
          <cell r="BM169">
            <v>0.72499999999999998</v>
          </cell>
          <cell r="BN169">
            <v>0.73499999999999999</v>
          </cell>
          <cell r="BO169">
            <v>0.74</v>
          </cell>
          <cell r="BP169">
            <v>0.74249999999999994</v>
          </cell>
          <cell r="BQ169">
            <v>0.74499999999999988</v>
          </cell>
          <cell r="BR169">
            <v>0.74599999999999989</v>
          </cell>
          <cell r="BS169">
            <v>0.74699999999999989</v>
          </cell>
          <cell r="BT169">
            <v>0.74799999999999989</v>
          </cell>
          <cell r="BU169">
            <v>0.74899999999999989</v>
          </cell>
        </row>
        <row r="170">
          <cell r="A170" t="str">
            <v>Crafts</v>
          </cell>
          <cell r="AU170" t="str">
            <v xml:space="preserve">--  </v>
          </cell>
          <cell r="AV170" t="str">
            <v xml:space="preserve">--  </v>
          </cell>
          <cell r="AW170" t="str">
            <v xml:space="preserve">--  </v>
          </cell>
          <cell r="AX170" t="str">
            <v xml:space="preserve">--  </v>
          </cell>
          <cell r="AY170" t="str">
            <v xml:space="preserve">--  </v>
          </cell>
          <cell r="BA170" t="str">
            <v xml:space="preserve">--  </v>
          </cell>
          <cell r="BB170" t="str">
            <v xml:space="preserve">--  </v>
          </cell>
          <cell r="BC170" t="str">
            <v xml:space="preserve">--  </v>
          </cell>
          <cell r="BD170" t="str">
            <v xml:space="preserve">--  </v>
          </cell>
          <cell r="BE170" t="str">
            <v xml:space="preserve">--  </v>
          </cell>
          <cell r="BG170" t="str">
            <v xml:space="preserve">--  </v>
          </cell>
          <cell r="BH170">
            <v>-1.25</v>
          </cell>
          <cell r="BI170">
            <v>0</v>
          </cell>
          <cell r="BJ170">
            <v>0.7142857142857143</v>
          </cell>
          <cell r="BK170">
            <v>-0.29274004683840749</v>
          </cell>
          <cell r="BM170">
            <v>0.65</v>
          </cell>
          <cell r="BN170">
            <v>0.66</v>
          </cell>
          <cell r="BO170">
            <v>0.67</v>
          </cell>
          <cell r="BP170">
            <v>0.67500000000000004</v>
          </cell>
          <cell r="BQ170">
            <v>0.68</v>
          </cell>
          <cell r="BR170">
            <v>0.68500000000000005</v>
          </cell>
          <cell r="BS170">
            <v>0.6875</v>
          </cell>
          <cell r="BT170">
            <v>0.69</v>
          </cell>
          <cell r="BU170">
            <v>0.69249999999999989</v>
          </cell>
        </row>
        <row r="171">
          <cell r="A171" t="str">
            <v>Total Margin</v>
          </cell>
          <cell r="AC171">
            <v>0.68613995485327317</v>
          </cell>
          <cell r="AD171">
            <v>0.78302241141855511</v>
          </cell>
          <cell r="AE171">
            <v>0.61580516898608351</v>
          </cell>
          <cell r="AF171">
            <v>0.61971830985915499</v>
          </cell>
          <cell r="AG171">
            <v>0.68730954085284801</v>
          </cell>
          <cell r="AI171">
            <v>0.69742447714949662</v>
          </cell>
          <cell r="AJ171">
            <v>0.67907846637762481</v>
          </cell>
          <cell r="AK171">
            <v>0.53569814731134202</v>
          </cell>
          <cell r="AL171">
            <v>0.82366827008729726</v>
          </cell>
          <cell r="AM171">
            <v>0.71965539844554738</v>
          </cell>
          <cell r="AO171">
            <v>0.62026137732876085</v>
          </cell>
          <cell r="AP171">
            <v>0.64358433458681097</v>
          </cell>
          <cell r="AQ171">
            <v>0.61105565260793615</v>
          </cell>
          <cell r="AR171">
            <v>0.84497466216216222</v>
          </cell>
          <cell r="AS171">
            <v>0.7233169744876935</v>
          </cell>
          <cell r="AU171">
            <v>0.64966457246299647</v>
          </cell>
          <cell r="AV171">
            <v>0.61739814997047826</v>
          </cell>
          <cell r="AW171">
            <v>0.46794526451890955</v>
          </cell>
          <cell r="AX171">
            <v>0.83723259640838521</v>
          </cell>
          <cell r="AY171">
            <v>0.7065225047545256</v>
          </cell>
          <cell r="BA171">
            <v>0.58336224843858431</v>
          </cell>
          <cell r="BB171">
            <v>0.55189375307427457</v>
          </cell>
          <cell r="BC171">
            <v>0.51223203026481712</v>
          </cell>
          <cell r="BD171">
            <v>0.85499545351216177</v>
          </cell>
          <cell r="BE171">
            <v>0.70539400988659506</v>
          </cell>
          <cell r="BG171">
            <v>0.53176470588235292</v>
          </cell>
          <cell r="BH171">
            <v>0.45999050627138199</v>
          </cell>
          <cell r="BI171">
            <v>0.51513904937986277</v>
          </cell>
          <cell r="BJ171">
            <v>0.79027230104873547</v>
          </cell>
          <cell r="BK171">
            <v>0.66571230518452329</v>
          </cell>
          <cell r="BM171">
            <v>0.63230812240745626</v>
          </cell>
          <cell r="BN171">
            <v>0.6398842331791661</v>
          </cell>
          <cell r="BO171">
            <v>0.63097082696307716</v>
          </cell>
          <cell r="BP171">
            <v>0.64580176661141819</v>
          </cell>
          <cell r="BQ171">
            <v>0.65403762309852198</v>
          </cell>
          <cell r="BR171">
            <v>0.66069177171382154</v>
          </cell>
          <cell r="BS171">
            <v>0.66547890825450939</v>
          </cell>
          <cell r="BT171">
            <v>0.67092601591708245</v>
          </cell>
          <cell r="BU171">
            <v>0.67434077434975248</v>
          </cell>
        </row>
        <row r="173">
          <cell r="BD173" t="str">
            <v>Disc. Rate</v>
          </cell>
          <cell r="BE173">
            <v>2006</v>
          </cell>
          <cell r="BJ173" t="str">
            <v>Disc. Rate</v>
          </cell>
          <cell r="BK173">
            <v>2007</v>
          </cell>
          <cell r="BM173">
            <v>2008</v>
          </cell>
          <cell r="BN173">
            <v>2009</v>
          </cell>
          <cell r="BO173">
            <v>2010</v>
          </cell>
          <cell r="BP173">
            <v>2011</v>
          </cell>
          <cell r="BQ173">
            <v>2012</v>
          </cell>
          <cell r="BR173">
            <v>2013</v>
          </cell>
          <cell r="BS173">
            <v>2014</v>
          </cell>
          <cell r="BT173">
            <v>2015</v>
          </cell>
          <cell r="BU173">
            <v>2016</v>
          </cell>
        </row>
        <row r="174">
          <cell r="BC174" t="str">
            <v>Kmart</v>
          </cell>
          <cell r="BD174">
            <v>0.05</v>
          </cell>
          <cell r="BE174">
            <v>27.881471149999999</v>
          </cell>
          <cell r="BJ174">
            <v>0.05</v>
          </cell>
          <cell r="BK174">
            <v>31.291130355952383</v>
          </cell>
          <cell r="BM174">
            <v>15.719217428571428</v>
          </cell>
          <cell r="BN174">
            <v>15.419803763265307</v>
          </cell>
          <cell r="BO174">
            <v>0</v>
          </cell>
          <cell r="BP174">
            <v>0</v>
          </cell>
          <cell r="BQ174">
            <v>0</v>
          </cell>
          <cell r="BR174">
            <v>0</v>
          </cell>
          <cell r="BS174">
            <v>0</v>
          </cell>
          <cell r="BT174">
            <v>0</v>
          </cell>
          <cell r="BU174">
            <v>0</v>
          </cell>
        </row>
        <row r="175">
          <cell r="BC175" t="str">
            <v>Other</v>
          </cell>
          <cell r="BD175">
            <v>0.06</v>
          </cell>
          <cell r="BE175">
            <v>3.7195788499999987</v>
          </cell>
          <cell r="BJ175">
            <v>0.06</v>
          </cell>
          <cell r="BK175">
            <v>4.9753452830188669</v>
          </cell>
          <cell r="BM175">
            <v>6.6129748131007453</v>
          </cell>
          <cell r="BN175">
            <v>8.2662185163759325</v>
          </cell>
          <cell r="BO175">
            <v>9.7993975292032225</v>
          </cell>
          <cell r="BP175">
            <v>11.110314723743921</v>
          </cell>
          <cell r="BQ175">
            <v>11.994911187191001</v>
          </cell>
          <cell r="BR175">
            <v>12.658524757828685</v>
          </cell>
          <cell r="BS175">
            <v>13.051615738909058</v>
          </cell>
          <cell r="BT175">
            <v>13.140429703108255</v>
          </cell>
          <cell r="BU175">
            <v>12.871502771418044</v>
          </cell>
        </row>
        <row r="176">
          <cell r="BC176" t="str">
            <v>KB Home</v>
          </cell>
          <cell r="BD176">
            <v>0.06</v>
          </cell>
          <cell r="BE176">
            <v>0.26</v>
          </cell>
          <cell r="BJ176">
            <v>0.06</v>
          </cell>
          <cell r="BK176">
            <v>1.1457783018867924</v>
          </cell>
          <cell r="BM176">
            <v>1.7786634478462084</v>
          </cell>
          <cell r="BN176">
            <v>2.208762833580741</v>
          </cell>
          <cell r="BO176">
            <v>2.4767865367618271</v>
          </cell>
          <cell r="BP176">
            <v>2.7140877307154447</v>
          </cell>
          <cell r="BQ176">
            <v>2.905152410809591</v>
          </cell>
          <cell r="BR176">
            <v>2.9912134099241601</v>
          </cell>
          <cell r="BS176">
            <v>2.9663338873811056</v>
          </cell>
          <cell r="BT176">
            <v>2.9212868667569332</v>
          </cell>
          <cell r="BU176">
            <v>2.8492213795726218</v>
          </cell>
        </row>
        <row r="177">
          <cell r="BC177" t="str">
            <v>New Retail Partnership</v>
          </cell>
          <cell r="BD177">
            <v>0.06</v>
          </cell>
          <cell r="BE177">
            <v>0</v>
          </cell>
          <cell r="BJ177">
            <v>0.06</v>
          </cell>
          <cell r="BK177">
            <v>-0.12264150943396226</v>
          </cell>
          <cell r="BM177">
            <v>7.3816304734781051</v>
          </cell>
          <cell r="BN177">
            <v>8.118832996366125</v>
          </cell>
          <cell r="BO177">
            <v>8.868087382759045</v>
          </cell>
          <cell r="BP177">
            <v>9.44368210340504</v>
          </cell>
          <cell r="BQ177">
            <v>10.05652253721663</v>
          </cell>
          <cell r="BR177">
            <v>10.450022026136464</v>
          </cell>
          <cell r="BS177">
            <v>10.31595420093646</v>
          </cell>
          <cell r="BT177">
            <v>10.086137535400709</v>
          </cell>
          <cell r="BU177">
            <v>9.8614230520452768</v>
          </cell>
          <cell r="CA177">
            <v>0</v>
          </cell>
          <cell r="CB177">
            <v>7</v>
          </cell>
          <cell r="CC177">
            <v>0</v>
          </cell>
        </row>
        <row r="178">
          <cell r="CA178">
            <v>0</v>
          </cell>
          <cell r="CB178">
            <v>6</v>
          </cell>
          <cell r="CC178">
            <v>0</v>
          </cell>
        </row>
        <row r="179">
          <cell r="AD179" t="str">
            <v>Present Value of Kmart Retail Merchandising Net Income</v>
          </cell>
          <cell r="AK179">
            <v>90.411622697789113</v>
          </cell>
          <cell r="BC179" t="str">
            <v>Kmart</v>
          </cell>
          <cell r="BD179">
            <v>62.430151547789116</v>
          </cell>
        </row>
        <row r="180">
          <cell r="AD180" t="str">
            <v>Per Share</v>
          </cell>
          <cell r="AK180">
            <v>1.8306024154728604</v>
          </cell>
          <cell r="BC180" t="str">
            <v>Non-Kmart</v>
          </cell>
          <cell r="BD180">
            <v>40.76425086544269</v>
          </cell>
          <cell r="CA180">
            <v>0</v>
          </cell>
          <cell r="CB180">
            <v>13</v>
          </cell>
          <cell r="CC180">
            <v>0</v>
          </cell>
          <cell r="CF180" t="str">
            <v>Site build-continued, incl. redesigned home page, new adv. supported content (Plant Encyclopedia)</v>
          </cell>
          <cell r="CH180" t="str">
            <v>Site build-continued, incl. redesigned home page, new adv. supported content (Plant Encyclopedia)</v>
          </cell>
        </row>
        <row r="181">
          <cell r="AD181" t="str">
            <v>Present Value of Non-Kmart Retail Merchandising Net Income</v>
          </cell>
          <cell r="AK181">
            <v>69.257265660462366</v>
          </cell>
          <cell r="BC181" t="str">
            <v>New Retail Partnership</v>
          </cell>
          <cell r="BD181">
            <v>33.689591446574354</v>
          </cell>
        </row>
        <row r="182">
          <cell r="AD182" t="str">
            <v>Per Share</v>
          </cell>
          <cell r="AK182">
            <v>1.4022811893430189</v>
          </cell>
          <cell r="BC182" t="str">
            <v>Total</v>
          </cell>
          <cell r="BD182">
            <v>136.88399385980617</v>
          </cell>
        </row>
        <row r="183">
          <cell r="AD183" t="str">
            <v>Present Value of New Partnership Retail Merchandising Net Income</v>
          </cell>
          <cell r="AK183">
            <v>54.316136009927448</v>
          </cell>
          <cell r="BC183" t="str">
            <v>per share</v>
          </cell>
          <cell r="BD183">
            <v>1.6106841661446862</v>
          </cell>
        </row>
        <row r="184">
          <cell r="AD184" t="str">
            <v>Per Share</v>
          </cell>
          <cell r="AK184">
            <v>1.0997618095107704</v>
          </cell>
        </row>
        <row r="185">
          <cell r="AD185" t="str">
            <v>Total Present Value of Retail Merchandising Net Income</v>
          </cell>
          <cell r="AK185">
            <v>213.98502436817893</v>
          </cell>
        </row>
        <row r="186">
          <cell r="AD186" t="str">
            <v>Per Share</v>
          </cell>
          <cell r="AK186">
            <v>4.336684521982427</v>
          </cell>
        </row>
        <row r="188">
          <cell r="A188" t="str">
            <v>MODELWARE ITEMS</v>
          </cell>
        </row>
        <row r="190">
          <cell r="A190" t="str">
            <v>Expenses (excluding D&amp;A)</v>
          </cell>
        </row>
        <row r="191">
          <cell r="A191" t="str">
            <v>Production, Distribution, Editorial</v>
          </cell>
          <cell r="W191" t="str">
            <v xml:space="preserve">--  </v>
          </cell>
          <cell r="X191" t="str">
            <v xml:space="preserve">--  </v>
          </cell>
          <cell r="Y191" t="str">
            <v xml:space="preserve">--  </v>
          </cell>
          <cell r="Z191" t="str">
            <v xml:space="preserve">--  </v>
          </cell>
          <cell r="AA191">
            <v>160.76800000000006</v>
          </cell>
          <cell r="AC191" t="str">
            <v xml:space="preserve">--  </v>
          </cell>
          <cell r="AD191" t="str">
            <v xml:space="preserve">--  </v>
          </cell>
          <cell r="AE191" t="str">
            <v xml:space="preserve">--  </v>
          </cell>
          <cell r="AF191" t="str">
            <v xml:space="preserve">--  </v>
          </cell>
          <cell r="AG191">
            <v>162.19800000000004</v>
          </cell>
          <cell r="AI191">
            <v>32.361000000000004</v>
          </cell>
          <cell r="AJ191">
            <v>33.890999999999998</v>
          </cell>
          <cell r="AK191">
            <v>31.686</v>
          </cell>
          <cell r="AL191">
            <v>33.802</v>
          </cell>
          <cell r="AM191">
            <v>131.74</v>
          </cell>
          <cell r="AO191">
            <v>28.201999999999998</v>
          </cell>
          <cell r="AP191">
            <v>28.494999999999997</v>
          </cell>
          <cell r="AQ191">
            <v>26.563999999999993</v>
          </cell>
          <cell r="AR191">
            <v>35.475999999999999</v>
          </cell>
          <cell r="AS191">
            <v>118.73699999999999</v>
          </cell>
          <cell r="AU191">
            <v>26.782999999999998</v>
          </cell>
          <cell r="AV191">
            <v>29.318000000000008</v>
          </cell>
          <cell r="AW191">
            <v>26.331999999999997</v>
          </cell>
          <cell r="AX191">
            <v>31.360000000000007</v>
          </cell>
          <cell r="AY191">
            <v>113.79300000000001</v>
          </cell>
          <cell r="BA191">
            <v>32.749999999999993</v>
          </cell>
          <cell r="BB191">
            <v>35.506999999999991</v>
          </cell>
          <cell r="BC191">
            <v>32.327999999999989</v>
          </cell>
          <cell r="BD191">
            <v>37.638000000000019</v>
          </cell>
          <cell r="BE191">
            <v>138.22299999999998</v>
          </cell>
          <cell r="BG191">
            <v>34.027999999999999</v>
          </cell>
          <cell r="BH191">
            <v>43.641427128739394</v>
          </cell>
          <cell r="BI191">
            <v>33.650114290720083</v>
          </cell>
          <cell r="BJ191">
            <v>33.142432618485984</v>
          </cell>
          <cell r="BK191">
            <v>144.46197403794545</v>
          </cell>
          <cell r="BM191">
            <v>145.95419954918651</v>
          </cell>
          <cell r="BN191">
            <v>156.12782521748866</v>
          </cell>
          <cell r="BO191">
            <v>164.25792564971454</v>
          </cell>
          <cell r="BP191">
            <v>170.23073264006158</v>
          </cell>
          <cell r="BQ191">
            <v>174.69204494996765</v>
          </cell>
          <cell r="BR191">
            <v>179.69190818972245</v>
          </cell>
          <cell r="BS191">
            <v>184.05835946278393</v>
          </cell>
          <cell r="BT191">
            <v>190.63949330465562</v>
          </cell>
          <cell r="BU191">
            <v>198.32666584899258</v>
          </cell>
          <cell r="CZ191" t="str">
            <v>mstag:costOfSalesWithoutDepreciation</v>
          </cell>
          <cell r="DA191">
            <v>6</v>
          </cell>
          <cell r="DB191" t="str">
            <v>ISO4217:USD</v>
          </cell>
          <cell r="DC191" t="b">
            <v>0</v>
          </cell>
          <cell r="DD191" t="b">
            <v>0</v>
          </cell>
        </row>
        <row r="192">
          <cell r="A192" t="str">
            <v>Selling and Promotion</v>
          </cell>
          <cell r="W192" t="str">
            <v xml:space="preserve">--  </v>
          </cell>
          <cell r="X192" t="str">
            <v xml:space="preserve">--  </v>
          </cell>
          <cell r="Y192" t="str">
            <v xml:space="preserve">--  </v>
          </cell>
          <cell r="Z192" t="str">
            <v xml:space="preserve">--  </v>
          </cell>
          <cell r="AA192">
            <v>40.848999999999997</v>
          </cell>
          <cell r="AC192" t="str">
            <v xml:space="preserve">--  </v>
          </cell>
          <cell r="AD192" t="str">
            <v xml:space="preserve">--  </v>
          </cell>
          <cell r="AE192" t="str">
            <v xml:space="preserve">--  </v>
          </cell>
          <cell r="AF192" t="str">
            <v xml:space="preserve">--  </v>
          </cell>
          <cell r="AG192">
            <v>43.87</v>
          </cell>
          <cell r="AI192">
            <v>12.821</v>
          </cell>
          <cell r="AJ192">
            <v>13.724</v>
          </cell>
          <cell r="AK192">
            <v>11.867000000000001</v>
          </cell>
          <cell r="AL192">
            <v>16.933</v>
          </cell>
          <cell r="AM192">
            <v>55.345000000000006</v>
          </cell>
          <cell r="AO192">
            <v>14.25</v>
          </cell>
          <cell r="AP192">
            <v>14.393000000000001</v>
          </cell>
          <cell r="AQ192">
            <v>12.472</v>
          </cell>
          <cell r="AR192">
            <v>20.506</v>
          </cell>
          <cell r="AS192">
            <v>61.621000000000002</v>
          </cell>
          <cell r="AU192">
            <v>16.579000000000001</v>
          </cell>
          <cell r="AV192">
            <v>16.148</v>
          </cell>
          <cell r="AW192">
            <v>13.417999999999999</v>
          </cell>
          <cell r="AX192">
            <v>21.492000000000001</v>
          </cell>
          <cell r="AY192">
            <v>67.637</v>
          </cell>
          <cell r="BA192">
            <v>16.994</v>
          </cell>
          <cell r="BB192">
            <v>14.052</v>
          </cell>
          <cell r="BC192">
            <v>16.498000000000001</v>
          </cell>
          <cell r="BD192">
            <v>25.911000000000001</v>
          </cell>
          <cell r="BE192">
            <v>73.454999999999998</v>
          </cell>
          <cell r="BG192">
            <v>20.23</v>
          </cell>
          <cell r="BH192">
            <v>14.304831407982919</v>
          </cell>
          <cell r="BI192">
            <v>19.301193649694451</v>
          </cell>
          <cell r="BJ192">
            <v>32.132749682933813</v>
          </cell>
          <cell r="BK192">
            <v>85.968774740611195</v>
          </cell>
          <cell r="BM192">
            <v>97.017466950480056</v>
          </cell>
          <cell r="BN192">
            <v>103.45024444190621</v>
          </cell>
          <cell r="BO192">
            <v>103.81531873649496</v>
          </cell>
          <cell r="BP192">
            <v>109.4391389899628</v>
          </cell>
          <cell r="BQ192">
            <v>115.41130104155135</v>
          </cell>
          <cell r="BR192">
            <v>121.48076619470268</v>
          </cell>
          <cell r="BS192">
            <v>126.14072792430801</v>
          </cell>
          <cell r="BT192">
            <v>130.20767654000676</v>
          </cell>
          <cell r="BU192">
            <v>133.56687937828926</v>
          </cell>
          <cell r="CZ192" t="str">
            <v>mstag:sellingGeneralAndAdministrativeExpenses</v>
          </cell>
          <cell r="DA192">
            <v>6</v>
          </cell>
          <cell r="DB192" t="str">
            <v>ISO4217:USD</v>
          </cell>
          <cell r="DC192" t="b">
            <v>0</v>
          </cell>
          <cell r="DD192" t="b">
            <v>0</v>
          </cell>
        </row>
        <row r="193">
          <cell r="A193" t="str">
            <v>General Administrative</v>
          </cell>
          <cell r="W193" t="str">
            <v xml:space="preserve">--  </v>
          </cell>
          <cell r="X193" t="str">
            <v xml:space="preserve">--  </v>
          </cell>
          <cell r="Y193" t="str">
            <v xml:space="preserve">--  </v>
          </cell>
          <cell r="Z193" t="str">
            <v xml:space="preserve">--  </v>
          </cell>
          <cell r="AA193">
            <v>42.118000000000002</v>
          </cell>
          <cell r="AC193" t="str">
            <v xml:space="preserve">--  </v>
          </cell>
          <cell r="AD193" t="str">
            <v xml:space="preserve">--  </v>
          </cell>
          <cell r="AE193" t="str">
            <v xml:space="preserve">--  </v>
          </cell>
          <cell r="AF193" t="str">
            <v xml:space="preserve">--  </v>
          </cell>
          <cell r="AG193">
            <v>49.66</v>
          </cell>
          <cell r="AI193">
            <v>14.974</v>
          </cell>
          <cell r="AJ193">
            <v>13.028</v>
          </cell>
          <cell r="AK193">
            <v>12.124000000000001</v>
          </cell>
          <cell r="AL193">
            <v>14.273999999999999</v>
          </cell>
          <cell r="AM193">
            <v>54.400000000000006</v>
          </cell>
          <cell r="AO193">
            <v>16.914000000000001</v>
          </cell>
          <cell r="AP193">
            <v>15.877000000000001</v>
          </cell>
          <cell r="AQ193">
            <v>12.31</v>
          </cell>
          <cell r="AR193">
            <v>12.018000000000001</v>
          </cell>
          <cell r="AS193">
            <v>57.119000000000007</v>
          </cell>
          <cell r="AU193">
            <v>13.398</v>
          </cell>
          <cell r="AV193">
            <v>16.145</v>
          </cell>
          <cell r="AW193">
            <v>15.553000000000001</v>
          </cell>
          <cell r="AX193">
            <v>22.658999999999999</v>
          </cell>
          <cell r="AY193">
            <v>67.754999999999995</v>
          </cell>
          <cell r="BA193">
            <v>17.823</v>
          </cell>
          <cell r="BB193">
            <v>17.446999999999999</v>
          </cell>
          <cell r="BC193">
            <v>17.879000000000001</v>
          </cell>
          <cell r="BD193">
            <v>17.033000000000001</v>
          </cell>
          <cell r="BE193">
            <v>70.182000000000002</v>
          </cell>
          <cell r="BG193">
            <v>17.32</v>
          </cell>
          <cell r="BH193">
            <v>17.760916138277683</v>
          </cell>
          <cell r="BI193">
            <v>20.91684090573931</v>
          </cell>
          <cell r="BJ193">
            <v>21.122964198580203</v>
          </cell>
          <cell r="BK193">
            <v>77.120721242597199</v>
          </cell>
          <cell r="BM193">
            <v>87.03226313188776</v>
          </cell>
          <cell r="BN193">
            <v>92.802968149247675</v>
          </cell>
          <cell r="BO193">
            <v>93.130468372331777</v>
          </cell>
          <cell r="BP193">
            <v>98.175475415816862</v>
          </cell>
          <cell r="BQ193">
            <v>103.53297232310504</v>
          </cell>
          <cell r="BR193">
            <v>108.97775773013402</v>
          </cell>
          <cell r="BS193">
            <v>113.15810821941807</v>
          </cell>
          <cell r="BT193">
            <v>116.80647951987704</v>
          </cell>
          <cell r="BU193">
            <v>119.81994745018298</v>
          </cell>
          <cell r="CZ193" t="str">
            <v>mstag:sellingGeneralAndAdministrativeExpenses</v>
          </cell>
          <cell r="DA193">
            <v>6</v>
          </cell>
          <cell r="DB193" t="str">
            <v>ISO4217:USD</v>
          </cell>
          <cell r="DC193" t="b">
            <v>0</v>
          </cell>
          <cell r="DD193" t="b">
            <v>0</v>
          </cell>
        </row>
        <row r="194">
          <cell r="A194" t="str">
            <v>Total Expenses (excluding D&amp;A)</v>
          </cell>
          <cell r="W194">
            <v>58.225000000000001</v>
          </cell>
          <cell r="X194">
            <v>56.704999999999998</v>
          </cell>
          <cell r="Y194">
            <v>58.468000000000004</v>
          </cell>
          <cell r="Z194">
            <v>70.337000000000018</v>
          </cell>
          <cell r="AA194">
            <v>243.73500000000004</v>
          </cell>
          <cell r="AC194">
            <v>59.111000000000004</v>
          </cell>
          <cell r="AD194">
            <v>62.404000000000011</v>
          </cell>
          <cell r="AE194">
            <v>63.611000000000011</v>
          </cell>
          <cell r="AF194">
            <v>70.602000000000004</v>
          </cell>
          <cell r="AG194">
            <v>255.72800000000004</v>
          </cell>
          <cell r="AI194">
            <v>60.155999999999999</v>
          </cell>
          <cell r="AJ194">
            <v>60.642999999999994</v>
          </cell>
          <cell r="AK194">
            <v>55.677000000000007</v>
          </cell>
          <cell r="AL194">
            <v>65.009</v>
          </cell>
          <cell r="AM194">
            <v>241.48500000000001</v>
          </cell>
          <cell r="AO194">
            <v>59.366</v>
          </cell>
          <cell r="AP194">
            <v>58.765000000000001</v>
          </cell>
          <cell r="AQ194">
            <v>51.345999999999997</v>
          </cell>
          <cell r="AR194">
            <v>68</v>
          </cell>
          <cell r="AS194">
            <v>237.477</v>
          </cell>
          <cell r="AU194">
            <v>56.76</v>
          </cell>
          <cell r="AV194">
            <v>61.611000000000004</v>
          </cell>
          <cell r="AW194">
            <v>55.302999999999997</v>
          </cell>
          <cell r="AX194">
            <v>75.51100000000001</v>
          </cell>
          <cell r="AY194">
            <v>249.185</v>
          </cell>
          <cell r="BA194">
            <v>67.566999999999993</v>
          </cell>
          <cell r="BB194">
            <v>67.005999999999986</v>
          </cell>
          <cell r="BC194">
            <v>66.704999999999998</v>
          </cell>
          <cell r="BD194">
            <v>80.582000000000022</v>
          </cell>
          <cell r="BE194">
            <v>281.86</v>
          </cell>
          <cell r="BG194">
            <v>71.578000000000003</v>
          </cell>
          <cell r="BH194">
            <v>75.70717467499999</v>
          </cell>
          <cell r="BI194">
            <v>73.868148846153844</v>
          </cell>
          <cell r="BJ194">
            <v>86.398146499999996</v>
          </cell>
          <cell r="BK194">
            <v>307.55147002115382</v>
          </cell>
          <cell r="BM194">
            <v>330.00392963155434</v>
          </cell>
          <cell r="BN194">
            <v>352.38103780864253</v>
          </cell>
          <cell r="BO194">
            <v>361.20371275854131</v>
          </cell>
          <cell r="BP194">
            <v>377.84534704584121</v>
          </cell>
          <cell r="BQ194">
            <v>393.63631831462408</v>
          </cell>
          <cell r="BR194">
            <v>410.15043211455912</v>
          </cell>
          <cell r="BS194">
            <v>423.35719560651</v>
          </cell>
          <cell r="BT194">
            <v>437.65364936453943</v>
          </cell>
          <cell r="BU194">
            <v>451.71349267746484</v>
          </cell>
        </row>
        <row r="196">
          <cell r="A196" t="str">
            <v>% Change</v>
          </cell>
        </row>
        <row r="197">
          <cell r="A197" t="str">
            <v>Expenses (excluding D&amp;A)</v>
          </cell>
        </row>
        <row r="198">
          <cell r="A198" t="str">
            <v>Production, Distribution, Editorial</v>
          </cell>
          <cell r="W198" t="str">
            <v xml:space="preserve">--  </v>
          </cell>
          <cell r="X198" t="str">
            <v xml:space="preserve">--  </v>
          </cell>
          <cell r="Y198" t="str">
            <v xml:space="preserve">--  </v>
          </cell>
          <cell r="Z198" t="str">
            <v xml:space="preserve">--  </v>
          </cell>
          <cell r="AA198" t="str">
            <v xml:space="preserve">--  </v>
          </cell>
          <cell r="AC198" t="str">
            <v xml:space="preserve">--  </v>
          </cell>
          <cell r="AD198" t="str">
            <v xml:space="preserve">--  </v>
          </cell>
          <cell r="AE198" t="str">
            <v xml:space="preserve">--  </v>
          </cell>
          <cell r="AF198" t="str">
            <v xml:space="preserve">--  </v>
          </cell>
          <cell r="AG198">
            <v>8.894804936305567E-3</v>
          </cell>
          <cell r="AI198" t="str">
            <v xml:space="preserve">--  </v>
          </cell>
          <cell r="AJ198" t="str">
            <v xml:space="preserve">--  </v>
          </cell>
          <cell r="AK198" t="str">
            <v xml:space="preserve">--  </v>
          </cell>
          <cell r="AL198" t="str">
            <v xml:space="preserve">--  </v>
          </cell>
          <cell r="AM198">
            <v>-0.18778283332716816</v>
          </cell>
          <cell r="AO198">
            <v>-0.1285188962022189</v>
          </cell>
          <cell r="AP198">
            <v>-0.15921631111504531</v>
          </cell>
          <cell r="AQ198">
            <v>-0.16164867764943536</v>
          </cell>
          <cell r="AR198">
            <v>4.9523696822673102E-2</v>
          </cell>
          <cell r="AS198">
            <v>-9.870198876575087E-2</v>
          </cell>
          <cell r="AU198">
            <v>-5.0315580455286835E-2</v>
          </cell>
          <cell r="AV198">
            <v>2.8882260045622443E-2</v>
          </cell>
          <cell r="AW198">
            <v>-8.7336244541482699E-3</v>
          </cell>
          <cell r="AX198">
            <v>-0.11602209944751363</v>
          </cell>
          <cell r="AY198">
            <v>-4.1638242502337053E-2</v>
          </cell>
          <cell r="BA198">
            <v>0.2227905761117126</v>
          </cell>
          <cell r="BB198">
            <v>0.21109898355958734</v>
          </cell>
          <cell r="BC198">
            <v>0.22770773203706485</v>
          </cell>
          <cell r="BD198">
            <v>0.20019132653061256</v>
          </cell>
          <cell r="BE198">
            <v>0.21468807395885481</v>
          </cell>
          <cell r="BG198">
            <v>3.9022900763358903E-2</v>
          </cell>
          <cell r="BH198">
            <v>0.22909361896920055</v>
          </cell>
          <cell r="BI198">
            <v>4.0896878579562479E-2</v>
          </cell>
          <cell r="BJ198">
            <v>-0.11944224936271941</v>
          </cell>
          <cell r="BK198">
            <v>4.5137017992269435E-2</v>
          </cell>
          <cell r="BM198">
            <v>1.0329538421294915E-2</v>
          </cell>
          <cell r="BN198">
            <v>6.9704233929039017E-2</v>
          </cell>
          <cell r="BO198">
            <v>5.2073359895332683E-2</v>
          </cell>
          <cell r="BP198">
            <v>3.6362367092618975E-2</v>
          </cell>
          <cell r="BQ198">
            <v>2.6207443513382112E-2</v>
          </cell>
          <cell r="BR198">
            <v>2.8621012715185579E-2</v>
          </cell>
          <cell r="BS198">
            <v>2.4299654431023665E-2</v>
          </cell>
          <cell r="BT198">
            <v>3.5755691081243102E-2</v>
          </cell>
          <cell r="BU198">
            <v>4.0323085269914793E-2</v>
          </cell>
        </row>
        <row r="199">
          <cell r="A199" t="str">
            <v>Selling and Promotion</v>
          </cell>
          <cell r="W199" t="str">
            <v xml:space="preserve">--  </v>
          </cell>
          <cell r="X199" t="str">
            <v xml:space="preserve">--  </v>
          </cell>
          <cell r="Y199" t="str">
            <v xml:space="preserve">--  </v>
          </cell>
          <cell r="Z199" t="str">
            <v xml:space="preserve">--  </v>
          </cell>
          <cell r="AA199" t="str">
            <v xml:space="preserve">--  </v>
          </cell>
          <cell r="AC199" t="str">
            <v xml:space="preserve">--  </v>
          </cell>
          <cell r="AD199" t="str">
            <v xml:space="preserve">--  </v>
          </cell>
          <cell r="AE199" t="str">
            <v xml:space="preserve">--  </v>
          </cell>
          <cell r="AF199" t="str">
            <v xml:space="preserve">--  </v>
          </cell>
          <cell r="AG199">
            <v>7.3955298783324075E-2</v>
          </cell>
          <cell r="AI199" t="str">
            <v xml:space="preserve">--  </v>
          </cell>
          <cell r="AJ199" t="str">
            <v xml:space="preserve">--  </v>
          </cell>
          <cell r="AK199" t="str">
            <v xml:space="preserve">--  </v>
          </cell>
          <cell r="AL199" t="str">
            <v xml:space="preserve">--  </v>
          </cell>
          <cell r="AM199">
            <v>0.26156826988830661</v>
          </cell>
          <cell r="AO199">
            <v>0.11145776460494505</v>
          </cell>
          <cell r="AP199">
            <v>4.8746721072573607E-2</v>
          </cell>
          <cell r="AQ199">
            <v>5.0981713996797628E-2</v>
          </cell>
          <cell r="AR199">
            <v>0.21100809071044702</v>
          </cell>
          <cell r="AS199">
            <v>0.11339777757701675</v>
          </cell>
          <cell r="AU199">
            <v>0.16343859649122816</v>
          </cell>
          <cell r="AV199">
            <v>0.12193427360522469</v>
          </cell>
          <cell r="AW199">
            <v>7.5849903784477313E-2</v>
          </cell>
          <cell r="AX199">
            <v>4.8083487759680077E-2</v>
          </cell>
          <cell r="AY199">
            <v>9.7629055029941014E-2</v>
          </cell>
          <cell r="BA199">
            <v>2.5031666566137867E-2</v>
          </cell>
          <cell r="BB199">
            <v>-0.12979935595739411</v>
          </cell>
          <cell r="BC199">
            <v>0.22954240572365503</v>
          </cell>
          <cell r="BD199">
            <v>0.20561139028475717</v>
          </cell>
          <cell r="BE199">
            <v>8.6018007895086956E-2</v>
          </cell>
          <cell r="BG199">
            <v>0.19042014828763087</v>
          </cell>
          <cell r="BH199">
            <v>1.799255678785365E-2</v>
          </cell>
          <cell r="BI199">
            <v>0.16991111951111965</v>
          </cell>
          <cell r="BJ199">
            <v>0.24012001400693955</v>
          </cell>
          <cell r="BK199">
            <v>0.17035974052972835</v>
          </cell>
          <cell r="BM199">
            <v>0.12851982877743071</v>
          </cell>
          <cell r="BN199">
            <v>6.6305354011248194E-2</v>
          </cell>
          <cell r="BO199">
            <v>3.528984359179246E-3</v>
          </cell>
          <cell r="BP199">
            <v>5.4171391292861824E-2</v>
          </cell>
          <cell r="BQ199">
            <v>5.45706235146486E-2</v>
          </cell>
          <cell r="BR199">
            <v>5.2589868568990068E-2</v>
          </cell>
          <cell r="BS199">
            <v>3.8359666929796983E-2</v>
          </cell>
          <cell r="BT199">
            <v>3.2241359968519852E-2</v>
          </cell>
          <cell r="BU199">
            <v>2.5798807931653574E-2</v>
          </cell>
        </row>
        <row r="200">
          <cell r="A200" t="str">
            <v>General Administrative</v>
          </cell>
          <cell r="W200" t="str">
            <v xml:space="preserve">--  </v>
          </cell>
          <cell r="X200" t="str">
            <v xml:space="preserve">--  </v>
          </cell>
          <cell r="Y200" t="str">
            <v xml:space="preserve">--  </v>
          </cell>
          <cell r="Z200" t="str">
            <v xml:space="preserve">--  </v>
          </cell>
          <cell r="AA200" t="str">
            <v xml:space="preserve">--  </v>
          </cell>
          <cell r="AC200" t="str">
            <v xml:space="preserve">--  </v>
          </cell>
          <cell r="AD200" t="str">
            <v xml:space="preserve">--  </v>
          </cell>
          <cell r="AE200" t="str">
            <v xml:space="preserve">--  </v>
          </cell>
          <cell r="AF200" t="str">
            <v xml:space="preserve">--  </v>
          </cell>
          <cell r="AG200">
            <v>0.17906833182962134</v>
          </cell>
          <cell r="AI200" t="str">
            <v xml:space="preserve">--  </v>
          </cell>
          <cell r="AJ200" t="str">
            <v xml:space="preserve">--  </v>
          </cell>
          <cell r="AK200" t="str">
            <v xml:space="preserve">--  </v>
          </cell>
          <cell r="AL200" t="str">
            <v xml:space="preserve">--  </v>
          </cell>
          <cell r="AM200">
            <v>9.5449053564236941E-2</v>
          </cell>
          <cell r="AO200">
            <v>0.12955790036062509</v>
          </cell>
          <cell r="AP200">
            <v>0.21868283696653368</v>
          </cell>
          <cell r="AQ200">
            <v>1.5341471461563838E-2</v>
          </cell>
          <cell r="AR200">
            <v>-0.15804960067255136</v>
          </cell>
          <cell r="AS200">
            <v>4.9981617647058885E-2</v>
          </cell>
          <cell r="AU200">
            <v>-0.20787513302589578</v>
          </cell>
          <cell r="AV200">
            <v>1.6879763179441953E-2</v>
          </cell>
          <cell r="AW200">
            <v>0.26344435418359069</v>
          </cell>
          <cell r="AX200">
            <v>0.88542186719920091</v>
          </cell>
          <cell r="AY200">
            <v>0.18620774173217303</v>
          </cell>
          <cell r="BA200">
            <v>0.33027317510076126</v>
          </cell>
          <cell r="BB200">
            <v>8.0644162279343456E-2</v>
          </cell>
          <cell r="BC200">
            <v>0.14955314087314342</v>
          </cell>
          <cell r="BD200">
            <v>-0.24828986274769393</v>
          </cell>
          <cell r="BE200">
            <v>3.5820234669028173E-2</v>
          </cell>
          <cell r="BG200">
            <v>-2.8221960388262413E-2</v>
          </cell>
          <cell r="BH200">
            <v>1.799255678785365E-2</v>
          </cell>
          <cell r="BI200">
            <v>0.16991111951111965</v>
          </cell>
          <cell r="BJ200">
            <v>0.24012001400693955</v>
          </cell>
          <cell r="BK200">
            <v>9.8867533592619239E-2</v>
          </cell>
          <cell r="BM200">
            <v>0.12851982877743071</v>
          </cell>
          <cell r="BN200">
            <v>6.6305354011248194E-2</v>
          </cell>
          <cell r="BO200">
            <v>3.528984359179246E-3</v>
          </cell>
          <cell r="BP200">
            <v>5.4171391292861824E-2</v>
          </cell>
          <cell r="BQ200">
            <v>5.45706235146486E-2</v>
          </cell>
          <cell r="BR200">
            <v>5.2589868568990068E-2</v>
          </cell>
          <cell r="BS200">
            <v>3.8359666929796983E-2</v>
          </cell>
          <cell r="BT200">
            <v>3.2241359968519852E-2</v>
          </cell>
          <cell r="BU200">
            <v>2.5798807931653574E-2</v>
          </cell>
        </row>
        <row r="201">
          <cell r="A201" t="str">
            <v>Total Expenses (excluding D&amp;A)</v>
          </cell>
          <cell r="W201" t="str">
            <v xml:space="preserve">--  </v>
          </cell>
          <cell r="X201" t="str">
            <v xml:space="preserve">--  </v>
          </cell>
          <cell r="Y201" t="str">
            <v xml:space="preserve">--  </v>
          </cell>
          <cell r="Z201" t="str">
            <v xml:space="preserve">--  </v>
          </cell>
          <cell r="AA201" t="str">
            <v xml:space="preserve">--  </v>
          </cell>
          <cell r="AC201" t="str">
            <v xml:space="preserve">--  </v>
          </cell>
          <cell r="AD201" t="str">
            <v xml:space="preserve">--  </v>
          </cell>
          <cell r="AE201" t="str">
            <v xml:space="preserve">--  </v>
          </cell>
          <cell r="AF201" t="str">
            <v xml:space="preserve">--  </v>
          </cell>
          <cell r="AG201">
            <v>4.920507928693052E-2</v>
          </cell>
          <cell r="AI201">
            <v>1.767860465903115E-2</v>
          </cell>
          <cell r="AJ201">
            <v>-2.8219344913787858E-2</v>
          </cell>
          <cell r="AK201">
            <v>-0.12472685541808815</v>
          </cell>
          <cell r="AL201">
            <v>-7.9218719016458494E-2</v>
          </cell>
          <cell r="AM201">
            <v>-5.5695895639116699E-2</v>
          </cell>
          <cell r="AO201">
            <v>-1.3132522109182809E-2</v>
          </cell>
          <cell r="AP201">
            <v>-3.0968124927856389E-2</v>
          </cell>
          <cell r="AQ201">
            <v>-7.778795552921336E-2</v>
          </cell>
          <cell r="AR201">
            <v>4.6009014136504156E-2</v>
          </cell>
          <cell r="AS201">
            <v>-1.6597304180383965E-2</v>
          </cell>
          <cell r="AU201">
            <v>-4.3897180204157338E-2</v>
          </cell>
          <cell r="AV201">
            <v>4.8430188037096977E-2</v>
          </cell>
          <cell r="AW201">
            <v>7.7065399446889726E-2</v>
          </cell>
          <cell r="AX201">
            <v>0.11045588235294135</v>
          </cell>
          <cell r="AY201">
            <v>4.9301616577605456E-2</v>
          </cell>
          <cell r="BA201">
            <v>0.19039816772374896</v>
          </cell>
          <cell r="BB201">
            <v>8.7565532129002532E-2</v>
          </cell>
          <cell r="BC201">
            <v>0.20617326365658295</v>
          </cell>
          <cell r="BD201">
            <v>6.7155778628279483E-2</v>
          </cell>
          <cell r="BE201">
            <v>0.13112747557035931</v>
          </cell>
          <cell r="BG201">
            <v>5.9363298651708751E-2</v>
          </cell>
          <cell r="BH201">
            <v>0.12985664977763189</v>
          </cell>
          <cell r="BI201">
            <v>0.10738548603783582</v>
          </cell>
          <cell r="BJ201">
            <v>7.217674542701813E-2</v>
          </cell>
          <cell r="BK201">
            <v>9.1149755272666555E-2</v>
          </cell>
          <cell r="BM201">
            <v>7.3003909260639155E-2</v>
          </cell>
          <cell r="BN201">
            <v>6.7808611255241624E-2</v>
          </cell>
          <cell r="BO201">
            <v>2.5037314733972416E-2</v>
          </cell>
          <cell r="BP201">
            <v>4.6072711047753234E-2</v>
          </cell>
          <cell r="BQ201">
            <v>4.1792154891527877E-2</v>
          </cell>
          <cell r="BR201">
            <v>4.1952718871676176E-2</v>
          </cell>
          <cell r="BS201">
            <v>3.2199803920387238E-2</v>
          </cell>
          <cell r="BT201">
            <v>3.3769247118967893E-2</v>
          </cell>
          <cell r="BU201">
            <v>3.2125502285517138E-2</v>
          </cell>
        </row>
        <row r="203">
          <cell r="A203" t="str">
            <v>Depreciation</v>
          </cell>
          <cell r="W203" t="str">
            <v xml:space="preserve">--  </v>
          </cell>
          <cell r="X203" t="str">
            <v xml:space="preserve">--  </v>
          </cell>
          <cell r="Y203" t="str">
            <v xml:space="preserve">--  </v>
          </cell>
          <cell r="Z203" t="str">
            <v xml:space="preserve">--  </v>
          </cell>
          <cell r="AA203">
            <v>9.1930000000000014</v>
          </cell>
          <cell r="AC203" t="str">
            <v xml:space="preserve">--  </v>
          </cell>
          <cell r="AD203" t="str">
            <v xml:space="preserve">--  </v>
          </cell>
          <cell r="AE203" t="str">
            <v xml:space="preserve">--  </v>
          </cell>
          <cell r="AF203" t="str">
            <v xml:space="preserve">--  </v>
          </cell>
          <cell r="AG203">
            <v>11.668999999999999</v>
          </cell>
          <cell r="AI203">
            <v>2.141</v>
          </cell>
          <cell r="AJ203">
            <v>2.0539999999999998</v>
          </cell>
          <cell r="AK203">
            <v>1.885</v>
          </cell>
          <cell r="AL203">
            <v>3.589</v>
          </cell>
          <cell r="AM203">
            <v>9.6690000000000005</v>
          </cell>
          <cell r="AO203">
            <v>1.61775</v>
          </cell>
          <cell r="AP203">
            <v>1.5787500000000001</v>
          </cell>
          <cell r="AQ203">
            <v>1.6107500000000001</v>
          </cell>
          <cell r="AR203">
            <v>1.63975</v>
          </cell>
          <cell r="AS203">
            <v>6.447000000000001</v>
          </cell>
          <cell r="AU203">
            <v>1.5370000000000001</v>
          </cell>
          <cell r="AV203">
            <v>1.57</v>
          </cell>
          <cell r="AW203">
            <v>1.9250000000000003</v>
          </cell>
          <cell r="AX203">
            <v>2.165</v>
          </cell>
          <cell r="AY203">
            <v>7.1970000000000001</v>
          </cell>
          <cell r="BA203">
            <v>2.18825</v>
          </cell>
          <cell r="BB203">
            <v>2.2172500000000004</v>
          </cell>
          <cell r="BC203">
            <v>2.25325</v>
          </cell>
          <cell r="BD203">
            <v>1.8632499999999999</v>
          </cell>
          <cell r="BE203">
            <v>8.5219999999999985</v>
          </cell>
          <cell r="BG203">
            <v>1.8354999999999999</v>
          </cell>
          <cell r="BH203">
            <v>1.8574999999999999</v>
          </cell>
          <cell r="BI203">
            <v>1.8574999999999999</v>
          </cell>
          <cell r="BJ203">
            <v>2.3621436685610977</v>
          </cell>
          <cell r="BK203">
            <v>7.9126436685610972</v>
          </cell>
          <cell r="BM203">
            <v>7.9385941364264401</v>
          </cell>
          <cell r="BN203">
            <v>8.1791426875067721</v>
          </cell>
          <cell r="BO203">
            <v>8.3749218223895809</v>
          </cell>
          <cell r="BP203">
            <v>8.5690133886359039</v>
          </cell>
          <cell r="BQ203">
            <v>8.8768434739218094</v>
          </cell>
          <cell r="BR203">
            <v>9.1047419076140095</v>
          </cell>
          <cell r="BS203">
            <v>9.3315995720704894</v>
          </cell>
          <cell r="BT203">
            <v>9.5580344010386664</v>
          </cell>
          <cell r="BU203">
            <v>9.7845868874068458</v>
          </cell>
          <cell r="CZ203" t="str">
            <v>mstag:depreciationInIncomeStatement</v>
          </cell>
          <cell r="DA203">
            <v>6</v>
          </cell>
          <cell r="DB203" t="str">
            <v>ISO4217:USD</v>
          </cell>
          <cell r="DC203" t="b">
            <v>0</v>
          </cell>
          <cell r="DD203" t="b">
            <v>0</v>
          </cell>
        </row>
        <row r="204">
          <cell r="A204" t="str">
            <v>Amortization</v>
          </cell>
          <cell r="W204" t="str">
            <v xml:space="preserve">--  </v>
          </cell>
          <cell r="X204" t="str">
            <v xml:space="preserve">--  </v>
          </cell>
          <cell r="Y204" t="str">
            <v xml:space="preserve">--  </v>
          </cell>
          <cell r="Z204" t="str">
            <v xml:space="preserve">--  </v>
          </cell>
          <cell r="AA204">
            <v>0</v>
          </cell>
          <cell r="AC204" t="str">
            <v xml:space="preserve">--  </v>
          </cell>
          <cell r="AD204" t="str">
            <v xml:space="preserve">--  </v>
          </cell>
          <cell r="AE204" t="str">
            <v xml:space="preserve">--  </v>
          </cell>
          <cell r="AF204" t="str">
            <v xml:space="preserve">--  </v>
          </cell>
          <cell r="AG204">
            <v>0</v>
          </cell>
          <cell r="AI204">
            <v>0</v>
          </cell>
          <cell r="AJ204">
            <v>0</v>
          </cell>
          <cell r="AK204">
            <v>0</v>
          </cell>
          <cell r="AL204">
            <v>0</v>
          </cell>
          <cell r="AM204">
            <v>0</v>
          </cell>
          <cell r="AO204">
            <v>5.6250000000000001E-2</v>
          </cell>
          <cell r="AP204">
            <v>5.6250000000000001E-2</v>
          </cell>
          <cell r="AQ204">
            <v>5.6250000000000001E-2</v>
          </cell>
          <cell r="AR204">
            <v>5.6249999999999994E-2</v>
          </cell>
          <cell r="AS204">
            <v>0.22500000000000001</v>
          </cell>
          <cell r="AU204">
            <v>0.15</v>
          </cell>
          <cell r="AV204">
            <v>0.15</v>
          </cell>
          <cell r="AW204">
            <v>0.15</v>
          </cell>
          <cell r="AX204">
            <v>0.15</v>
          </cell>
          <cell r="AY204">
            <v>0.6</v>
          </cell>
          <cell r="BA204">
            <v>1.8749999999999999E-2</v>
          </cell>
          <cell r="BB204">
            <v>1.8749999999999999E-2</v>
          </cell>
          <cell r="BC204">
            <v>1.8749999999999999E-2</v>
          </cell>
          <cell r="BD204">
            <v>1.8750000000000003E-2</v>
          </cell>
          <cell r="BE204">
            <v>7.4999999999999997E-2</v>
          </cell>
          <cell r="BG204">
            <v>0.14249999999999999</v>
          </cell>
          <cell r="BH204">
            <v>0.14249999999999999</v>
          </cell>
          <cell r="BI204">
            <v>0.14249999999999999</v>
          </cell>
          <cell r="BJ204">
            <v>-0.35625000000000001</v>
          </cell>
          <cell r="BK204">
            <v>7.1249999999999994E-2</v>
          </cell>
          <cell r="BM204">
            <v>6.7687499999999998E-2</v>
          </cell>
          <cell r="BN204">
            <v>6.4303124999999989E-2</v>
          </cell>
          <cell r="BO204">
            <v>6.1087968749999985E-2</v>
          </cell>
          <cell r="BP204">
            <v>5.8033570312499984E-2</v>
          </cell>
          <cell r="BQ204">
            <v>5.5131891796874985E-2</v>
          </cell>
          <cell r="BR204">
            <v>5.2375297207031234E-2</v>
          </cell>
          <cell r="BS204">
            <v>4.975653234667967E-2</v>
          </cell>
          <cell r="BT204">
            <v>4.7268705729345682E-2</v>
          </cell>
          <cell r="BU204">
            <v>4.4905270442878398E-2</v>
          </cell>
          <cell r="CZ204" t="str">
            <v>mstag:amortizationOfOtherIntangiblesInIncomeStatement</v>
          </cell>
          <cell r="DA204">
            <v>6</v>
          </cell>
          <cell r="DB204" t="str">
            <v>ISO4217:USD</v>
          </cell>
          <cell r="DC204" t="b">
            <v>0</v>
          </cell>
          <cell r="DD204" t="b">
            <v>0</v>
          </cell>
        </row>
        <row r="206">
          <cell r="A206" t="str">
            <v>Statutory Tax Rate</v>
          </cell>
          <cell r="W206" t="str">
            <v xml:space="preserve">--  </v>
          </cell>
          <cell r="X206" t="str">
            <v xml:space="preserve">--  </v>
          </cell>
          <cell r="Y206" t="str">
            <v xml:space="preserve">--  </v>
          </cell>
          <cell r="Z206" t="str">
            <v xml:space="preserve">--  </v>
          </cell>
          <cell r="AA206">
            <v>0.40400000000000003</v>
          </cell>
          <cell r="AC206" t="str">
            <v xml:space="preserve">--  </v>
          </cell>
          <cell r="AD206" t="str">
            <v xml:space="preserve">--  </v>
          </cell>
          <cell r="AE206" t="str">
            <v xml:space="preserve">--  </v>
          </cell>
          <cell r="AF206" t="str">
            <v xml:space="preserve">--  </v>
          </cell>
          <cell r="AG206">
            <v>0.39700000000000002</v>
          </cell>
          <cell r="AI206">
            <v>0.34899999999999998</v>
          </cell>
          <cell r="AJ206">
            <v>0.34899999999999998</v>
          </cell>
          <cell r="AK206">
            <v>0.34899999999999998</v>
          </cell>
          <cell r="AL206">
            <v>0.34899999999999998</v>
          </cell>
          <cell r="AM206">
            <v>0.34899999999999998</v>
          </cell>
          <cell r="AO206">
            <v>0.34899999999999998</v>
          </cell>
          <cell r="AP206">
            <v>0.34899999999999998</v>
          </cell>
          <cell r="AQ206">
            <v>0.34899999999999998</v>
          </cell>
          <cell r="AR206">
            <v>0.34899999999999998</v>
          </cell>
          <cell r="AS206">
            <v>0.34899999999999998</v>
          </cell>
          <cell r="AU206">
            <v>0.35</v>
          </cell>
          <cell r="AV206">
            <v>0.35</v>
          </cell>
          <cell r="AW206">
            <v>0.35</v>
          </cell>
          <cell r="AX206">
            <v>0.35</v>
          </cell>
          <cell r="AY206">
            <v>0.35</v>
          </cell>
          <cell r="BA206">
            <v>0.35</v>
          </cell>
          <cell r="BB206">
            <v>0.35</v>
          </cell>
          <cell r="BC206">
            <v>0.35</v>
          </cell>
          <cell r="BD206">
            <v>0.35</v>
          </cell>
          <cell r="BE206">
            <v>0.35</v>
          </cell>
          <cell r="BG206">
            <v>0.35</v>
          </cell>
          <cell r="BH206">
            <v>0.35</v>
          </cell>
          <cell r="BI206">
            <v>0.35</v>
          </cell>
          <cell r="BJ206">
            <v>0.35</v>
          </cell>
          <cell r="BK206">
            <v>0.35</v>
          </cell>
          <cell r="BM206">
            <v>0.35</v>
          </cell>
          <cell r="BN206">
            <v>0.35</v>
          </cell>
          <cell r="BO206">
            <v>0.35</v>
          </cell>
          <cell r="BP206">
            <v>0.35</v>
          </cell>
          <cell r="BQ206">
            <v>0.35</v>
          </cell>
          <cell r="BR206">
            <v>0.35</v>
          </cell>
          <cell r="BS206">
            <v>0.35</v>
          </cell>
          <cell r="BT206">
            <v>0.35</v>
          </cell>
          <cell r="BU206">
            <v>0.35</v>
          </cell>
          <cell r="CZ206" t="str">
            <v>mstag:statutoryTaxRate</v>
          </cell>
          <cell r="DA206">
            <v>0</v>
          </cell>
          <cell r="DB206" t="str">
            <v>ms_eqr_gcim_Decimal:ms_eqr_gcim_decimal</v>
          </cell>
          <cell r="DC206" t="b">
            <v>0</v>
          </cell>
          <cell r="DD206" t="b">
            <v>0</v>
          </cell>
        </row>
        <row r="208">
          <cell r="A208" t="str">
            <v>Cumulative Effect of Accounting Change</v>
          </cell>
          <cell r="W208" t="str">
            <v xml:space="preserve">--  </v>
          </cell>
          <cell r="X208" t="str">
            <v xml:space="preserve">--  </v>
          </cell>
          <cell r="Y208" t="str">
            <v xml:space="preserve">--  </v>
          </cell>
          <cell r="Z208" t="str">
            <v xml:space="preserve">--  </v>
          </cell>
          <cell r="AA208">
            <v>1.9006914315210324</v>
          </cell>
          <cell r="AC208" t="str">
            <v xml:space="preserve">--  </v>
          </cell>
          <cell r="AD208" t="str">
            <v xml:space="preserve">--  </v>
          </cell>
          <cell r="AE208" t="str">
            <v xml:space="preserve">--  </v>
          </cell>
          <cell r="AF208" t="str">
            <v xml:space="preserve">--  </v>
          </cell>
          <cell r="AG208">
            <v>3.137</v>
          </cell>
          <cell r="AI208">
            <v>0</v>
          </cell>
          <cell r="AJ208">
            <v>0</v>
          </cell>
          <cell r="AK208">
            <v>0</v>
          </cell>
          <cell r="AL208">
            <v>0</v>
          </cell>
          <cell r="AM208">
            <v>0</v>
          </cell>
          <cell r="AO208">
            <v>0</v>
          </cell>
          <cell r="AP208">
            <v>0</v>
          </cell>
          <cell r="AQ208">
            <v>0</v>
          </cell>
          <cell r="AR208">
            <v>0</v>
          </cell>
          <cell r="AS208">
            <v>0</v>
          </cell>
          <cell r="AU208">
            <v>0</v>
          </cell>
          <cell r="AV208">
            <v>0</v>
          </cell>
          <cell r="AW208">
            <v>0</v>
          </cell>
          <cell r="AX208">
            <v>0</v>
          </cell>
          <cell r="AY208">
            <v>0</v>
          </cell>
          <cell r="BA208">
            <v>0</v>
          </cell>
          <cell r="BB208">
            <v>0</v>
          </cell>
          <cell r="BC208">
            <v>0</v>
          </cell>
          <cell r="BD208">
            <v>0</v>
          </cell>
          <cell r="BE208">
            <v>0</v>
          </cell>
          <cell r="BG208">
            <v>0</v>
          </cell>
          <cell r="BH208">
            <v>0</v>
          </cell>
          <cell r="BI208">
            <v>0</v>
          </cell>
          <cell r="BJ208">
            <v>0</v>
          </cell>
          <cell r="BK208">
            <v>0</v>
          </cell>
          <cell r="BM208">
            <v>0</v>
          </cell>
          <cell r="BN208">
            <v>0</v>
          </cell>
          <cell r="BO208">
            <v>0</v>
          </cell>
          <cell r="BP208">
            <v>0</v>
          </cell>
          <cell r="BQ208">
            <v>0</v>
          </cell>
          <cell r="BR208">
            <v>0</v>
          </cell>
          <cell r="BS208">
            <v>0</v>
          </cell>
          <cell r="BT208">
            <v>0</v>
          </cell>
          <cell r="BU208">
            <v>0</v>
          </cell>
          <cell r="CZ208" t="str">
            <v>mstag:cumulativeEffectOfChangeInAccountingPrincipleNetOfTax</v>
          </cell>
          <cell r="DA208">
            <v>6</v>
          </cell>
          <cell r="DB208" t="str">
            <v>ISO4217:USD</v>
          </cell>
          <cell r="DC208" t="b">
            <v>1</v>
          </cell>
          <cell r="DD208" t="b">
            <v>0</v>
          </cell>
        </row>
        <row r="209">
          <cell r="A209" t="str">
            <v>Restructuring Costs</v>
          </cell>
          <cell r="W209" t="str">
            <v xml:space="preserve">--  </v>
          </cell>
          <cell r="X209" t="str">
            <v xml:space="preserve">--  </v>
          </cell>
          <cell r="Y209" t="str">
            <v xml:space="preserve">--  </v>
          </cell>
          <cell r="Z209" t="str">
            <v xml:space="preserve">--  </v>
          </cell>
          <cell r="AA209">
            <v>0</v>
          </cell>
          <cell r="AC209" t="str">
            <v xml:space="preserve">--  </v>
          </cell>
          <cell r="AD209" t="str">
            <v xml:space="preserve">--  </v>
          </cell>
          <cell r="AE209" t="str">
            <v xml:space="preserve">--  </v>
          </cell>
          <cell r="AF209" t="str">
            <v xml:space="preserve">--  </v>
          </cell>
          <cell r="AG209">
            <v>4.5386727126158801</v>
          </cell>
          <cell r="AI209">
            <v>0.69</v>
          </cell>
          <cell r="AJ209">
            <v>0</v>
          </cell>
          <cell r="AK209">
            <v>0</v>
          </cell>
          <cell r="AL209">
            <v>0</v>
          </cell>
          <cell r="AM209">
            <v>0.69</v>
          </cell>
          <cell r="AO209">
            <v>0</v>
          </cell>
          <cell r="AP209">
            <v>0</v>
          </cell>
          <cell r="AQ209">
            <v>0</v>
          </cell>
          <cell r="AR209">
            <v>0</v>
          </cell>
          <cell r="AS209">
            <v>0</v>
          </cell>
          <cell r="AU209">
            <v>0</v>
          </cell>
          <cell r="AV209">
            <v>0</v>
          </cell>
          <cell r="AW209">
            <v>0</v>
          </cell>
          <cell r="AX209">
            <v>0</v>
          </cell>
          <cell r="AY209">
            <v>0</v>
          </cell>
          <cell r="BA209">
            <v>0</v>
          </cell>
          <cell r="BB209">
            <v>0</v>
          </cell>
          <cell r="BC209">
            <v>0</v>
          </cell>
          <cell r="BD209">
            <v>0</v>
          </cell>
          <cell r="BE209">
            <v>0</v>
          </cell>
          <cell r="BG209">
            <v>0</v>
          </cell>
          <cell r="BH209">
            <v>0</v>
          </cell>
          <cell r="BI209">
            <v>0</v>
          </cell>
          <cell r="BJ209">
            <v>0</v>
          </cell>
          <cell r="BK209">
            <v>0</v>
          </cell>
          <cell r="BM209">
            <v>0</v>
          </cell>
          <cell r="BN209">
            <v>0</v>
          </cell>
          <cell r="BO209">
            <v>0</v>
          </cell>
          <cell r="BP209">
            <v>0</v>
          </cell>
          <cell r="BQ209">
            <v>0</v>
          </cell>
          <cell r="BR209">
            <v>0</v>
          </cell>
          <cell r="BS209">
            <v>0</v>
          </cell>
          <cell r="BT209">
            <v>0</v>
          </cell>
          <cell r="BU209">
            <v>0</v>
          </cell>
          <cell r="CZ209" t="str">
            <v>mstag:restructuringCostsOneTime</v>
          </cell>
          <cell r="DA209">
            <v>6</v>
          </cell>
          <cell r="DB209" t="str">
            <v>ISO4217:USD</v>
          </cell>
          <cell r="DC209" t="b">
            <v>0</v>
          </cell>
          <cell r="DD209" t="b">
            <v>0</v>
          </cell>
        </row>
        <row r="210">
          <cell r="A210" t="str">
            <v>Income/(Loss) from Discont. Ops. - After-tax</v>
          </cell>
          <cell r="W210" t="str">
            <v xml:space="preserve">--  </v>
          </cell>
          <cell r="X210" t="str">
            <v xml:space="preserve">--  </v>
          </cell>
          <cell r="Y210" t="str">
            <v xml:space="preserve">--  </v>
          </cell>
          <cell r="Z210" t="str">
            <v xml:space="preserve">--  </v>
          </cell>
          <cell r="AA210">
            <v>0</v>
          </cell>
          <cell r="AC210" t="str">
            <v xml:space="preserve">--  </v>
          </cell>
          <cell r="AD210" t="str">
            <v xml:space="preserve">--  </v>
          </cell>
          <cell r="AE210" t="str">
            <v xml:space="preserve">--  </v>
          </cell>
          <cell r="AF210" t="str">
            <v xml:space="preserve">--  </v>
          </cell>
          <cell r="AG210">
            <v>-2.9089999999999998</v>
          </cell>
          <cell r="AI210">
            <v>-0.221</v>
          </cell>
          <cell r="AJ210">
            <v>-0.30199999999999999</v>
          </cell>
          <cell r="AK210">
            <v>-0.122</v>
          </cell>
          <cell r="AL210">
            <v>-0.20399999999999999</v>
          </cell>
          <cell r="AM210">
            <v>-0.84899999999999998</v>
          </cell>
          <cell r="AO210">
            <v>0</v>
          </cell>
          <cell r="AP210">
            <v>0</v>
          </cell>
          <cell r="AQ210">
            <v>0</v>
          </cell>
          <cell r="AR210">
            <v>0</v>
          </cell>
          <cell r="AS210">
            <v>0</v>
          </cell>
          <cell r="AU210">
            <v>-0.109</v>
          </cell>
          <cell r="AV210">
            <v>0</v>
          </cell>
          <cell r="AW210">
            <v>-0.122</v>
          </cell>
          <cell r="AX210">
            <v>-0.12</v>
          </cell>
          <cell r="AY210">
            <v>-0.35099999999999998</v>
          </cell>
          <cell r="BA210">
            <v>-0.123</v>
          </cell>
          <cell r="BB210">
            <v>0</v>
          </cell>
          <cell r="BC210">
            <v>-0.123</v>
          </cell>
          <cell r="BD210">
            <v>0</v>
          </cell>
          <cell r="BE210">
            <v>-0.246</v>
          </cell>
          <cell r="BG210">
            <v>0</v>
          </cell>
          <cell r="BH210">
            <v>0</v>
          </cell>
          <cell r="BI210">
            <v>0</v>
          </cell>
          <cell r="BJ210">
            <v>0</v>
          </cell>
          <cell r="BK210">
            <v>0</v>
          </cell>
          <cell r="BM210">
            <v>0</v>
          </cell>
          <cell r="BN210">
            <v>0</v>
          </cell>
          <cell r="BO210">
            <v>0</v>
          </cell>
          <cell r="BP210">
            <v>0</v>
          </cell>
          <cell r="BQ210">
            <v>0</v>
          </cell>
          <cell r="BR210">
            <v>0</v>
          </cell>
          <cell r="BS210">
            <v>0</v>
          </cell>
          <cell r="BT210">
            <v>0</v>
          </cell>
          <cell r="BU210">
            <v>0</v>
          </cell>
          <cell r="CZ210" t="str">
            <v>mstag:incomeLossFromDiscontinuedOperationsNetOfTax</v>
          </cell>
          <cell r="DA210">
            <v>6</v>
          </cell>
          <cell r="DB210" t="str">
            <v>ISO4217:USD</v>
          </cell>
          <cell r="DC210" t="b">
            <v>0</v>
          </cell>
          <cell r="DD210" t="b">
            <v>0</v>
          </cell>
        </row>
        <row r="211">
          <cell r="A211" t="str">
            <v>Asset Impairment</v>
          </cell>
          <cell r="W211" t="str">
            <v xml:space="preserve">--  </v>
          </cell>
          <cell r="X211" t="str">
            <v xml:space="preserve">--  </v>
          </cell>
          <cell r="Y211" t="str">
            <v xml:space="preserve">--  </v>
          </cell>
          <cell r="Z211" t="str">
            <v xml:space="preserve">--  </v>
          </cell>
          <cell r="AA211">
            <v>0</v>
          </cell>
          <cell r="AC211" t="str">
            <v xml:space="preserve">--  </v>
          </cell>
          <cell r="AD211" t="str">
            <v xml:space="preserve">--  </v>
          </cell>
          <cell r="AE211" t="str">
            <v xml:space="preserve">--  </v>
          </cell>
          <cell r="AF211" t="str">
            <v xml:space="preserve">--  </v>
          </cell>
          <cell r="AG211">
            <v>0</v>
          </cell>
          <cell r="AI211">
            <v>0</v>
          </cell>
          <cell r="AJ211">
            <v>0</v>
          </cell>
          <cell r="AK211">
            <v>0</v>
          </cell>
          <cell r="AL211">
            <v>0</v>
          </cell>
          <cell r="AM211">
            <v>0</v>
          </cell>
          <cell r="AO211">
            <v>0</v>
          </cell>
          <cell r="AP211">
            <v>0</v>
          </cell>
          <cell r="AQ211">
            <v>0</v>
          </cell>
          <cell r="AR211">
            <v>0</v>
          </cell>
          <cell r="AS211">
            <v>0</v>
          </cell>
          <cell r="AU211">
            <v>0</v>
          </cell>
          <cell r="AV211">
            <v>0</v>
          </cell>
          <cell r="AW211">
            <v>0</v>
          </cell>
          <cell r="AX211">
            <v>0</v>
          </cell>
          <cell r="AY211">
            <v>0</v>
          </cell>
          <cell r="BA211">
            <v>0</v>
          </cell>
          <cell r="BB211">
            <v>0</v>
          </cell>
          <cell r="BC211">
            <v>0</v>
          </cell>
          <cell r="BD211">
            <v>0</v>
          </cell>
          <cell r="BE211">
            <v>0</v>
          </cell>
          <cell r="BG211">
            <v>0</v>
          </cell>
          <cell r="BH211">
            <v>0</v>
          </cell>
          <cell r="BI211">
            <v>0</v>
          </cell>
          <cell r="BJ211">
            <v>0</v>
          </cell>
          <cell r="BK211">
            <v>0</v>
          </cell>
          <cell r="BM211">
            <v>0</v>
          </cell>
          <cell r="BN211">
            <v>0</v>
          </cell>
          <cell r="BO211">
            <v>0</v>
          </cell>
          <cell r="BP211">
            <v>0</v>
          </cell>
          <cell r="BQ211">
            <v>0</v>
          </cell>
          <cell r="BR211">
            <v>0</v>
          </cell>
          <cell r="BS211">
            <v>0</v>
          </cell>
          <cell r="BT211">
            <v>0</v>
          </cell>
          <cell r="BU211">
            <v>0</v>
          </cell>
          <cell r="CZ211" t="str">
            <v>mstag:assetImpairmentNonGoodwillOneTimeIncomeStatement</v>
          </cell>
          <cell r="DA211">
            <v>6</v>
          </cell>
          <cell r="DB211" t="str">
            <v>ISO4217:USD</v>
          </cell>
          <cell r="DC211" t="b">
            <v>0</v>
          </cell>
          <cell r="DD211" t="b">
            <v>0</v>
          </cell>
        </row>
        <row r="212">
          <cell r="A212" t="str">
            <v>Income/(loss) from Extraordinary Items -- Net of Tax</v>
          </cell>
          <cell r="W212" t="str">
            <v xml:space="preserve">--  </v>
          </cell>
          <cell r="X212" t="str">
            <v xml:space="preserve">--  </v>
          </cell>
          <cell r="Y212" t="str">
            <v xml:space="preserve">--  </v>
          </cell>
          <cell r="Z212" t="str">
            <v xml:space="preserve">--  </v>
          </cell>
          <cell r="AA212">
            <v>0</v>
          </cell>
          <cell r="AC212" t="str">
            <v xml:space="preserve">--  </v>
          </cell>
          <cell r="AD212" t="str">
            <v xml:space="preserve">--  </v>
          </cell>
          <cell r="AE212" t="str">
            <v xml:space="preserve">--  </v>
          </cell>
          <cell r="AF212" t="str">
            <v xml:space="preserve">--  </v>
          </cell>
          <cell r="AG212">
            <v>0.28567271261588445</v>
          </cell>
          <cell r="AI212">
            <v>-2.6024999999999743E-2</v>
          </cell>
          <cell r="AJ212">
            <v>5.0999999999998824E-2</v>
          </cell>
          <cell r="AK212">
            <v>0.10399999999999965</v>
          </cell>
          <cell r="AL212">
            <v>0</v>
          </cell>
          <cell r="AM212">
            <v>0.12897500000000139</v>
          </cell>
          <cell r="AO212">
            <v>-9.4609999999999985</v>
          </cell>
          <cell r="AP212">
            <v>-1.0259999999999998</v>
          </cell>
          <cell r="AQ212">
            <v>-1.923</v>
          </cell>
          <cell r="AR212">
            <v>-0.10999999999999677</v>
          </cell>
          <cell r="AS212">
            <v>-12.520000000000003</v>
          </cell>
          <cell r="AU212">
            <v>1.7000000000003013E-2</v>
          </cell>
          <cell r="AV212">
            <v>-16.926549999999999</v>
          </cell>
          <cell r="AW212">
            <v>-11.000105000000003</v>
          </cell>
          <cell r="AX212">
            <v>-3.850674000000001</v>
          </cell>
          <cell r="AY212">
            <v>-31.760329000000002</v>
          </cell>
          <cell r="BA212">
            <v>0</v>
          </cell>
          <cell r="BB212">
            <v>-0.95700000000000041</v>
          </cell>
          <cell r="BC212">
            <v>-18.200000000000003</v>
          </cell>
          <cell r="BD212">
            <v>3.8400000000000034</v>
          </cell>
          <cell r="BE212">
            <v>-15.317</v>
          </cell>
          <cell r="BG212">
            <v>-5.7403599999999999</v>
          </cell>
          <cell r="BH212">
            <v>0</v>
          </cell>
          <cell r="BI212">
            <v>0</v>
          </cell>
          <cell r="BJ212">
            <v>0</v>
          </cell>
          <cell r="BK212">
            <v>-5.7403599999999999</v>
          </cell>
          <cell r="BM212">
            <v>0</v>
          </cell>
          <cell r="BN212">
            <v>0</v>
          </cell>
          <cell r="BO212">
            <v>0</v>
          </cell>
          <cell r="BP212">
            <v>0</v>
          </cell>
          <cell r="BQ212">
            <v>0</v>
          </cell>
          <cell r="BR212">
            <v>0</v>
          </cell>
          <cell r="BS212">
            <v>0</v>
          </cell>
          <cell r="BT212">
            <v>0</v>
          </cell>
          <cell r="BU212">
            <v>0</v>
          </cell>
          <cell r="CZ212" t="str">
            <v>mstag:incomeLossFromExtraordinaryItemsNetOfTax</v>
          </cell>
          <cell r="DA212">
            <v>6</v>
          </cell>
          <cell r="DB212" t="str">
            <v>ISO4217:USD</v>
          </cell>
          <cell r="DC212" t="b">
            <v>0</v>
          </cell>
          <cell r="DD212" t="b">
            <v>0</v>
          </cell>
        </row>
        <row r="213">
          <cell r="A213" t="str">
            <v>Gains/(Loss) on Sale of Assets</v>
          </cell>
          <cell r="W213" t="str">
            <v xml:space="preserve">--  </v>
          </cell>
          <cell r="X213" t="str">
            <v xml:space="preserve">--  </v>
          </cell>
          <cell r="Y213" t="str">
            <v xml:space="preserve">--  </v>
          </cell>
          <cell r="Z213" t="str">
            <v xml:space="preserve">--  </v>
          </cell>
          <cell r="AA213">
            <v>0</v>
          </cell>
          <cell r="AC213" t="str">
            <v xml:space="preserve">--  </v>
          </cell>
          <cell r="AD213" t="str">
            <v xml:space="preserve">--  </v>
          </cell>
          <cell r="AE213" t="str">
            <v xml:space="preserve">--  </v>
          </cell>
          <cell r="AF213" t="str">
            <v xml:space="preserve">--  </v>
          </cell>
          <cell r="AG213">
            <v>0</v>
          </cell>
          <cell r="AI213">
            <v>0</v>
          </cell>
          <cell r="AJ213">
            <v>0</v>
          </cell>
          <cell r="AK213">
            <v>0</v>
          </cell>
          <cell r="AL213">
            <v>0</v>
          </cell>
          <cell r="AM213">
            <v>0</v>
          </cell>
          <cell r="AO213">
            <v>0</v>
          </cell>
          <cell r="AP213">
            <v>0</v>
          </cell>
          <cell r="AQ213">
            <v>0</v>
          </cell>
          <cell r="AR213">
            <v>0</v>
          </cell>
          <cell r="AS213">
            <v>0</v>
          </cell>
          <cell r="AU213">
            <v>0</v>
          </cell>
          <cell r="AV213">
            <v>0</v>
          </cell>
          <cell r="AW213">
            <v>0</v>
          </cell>
          <cell r="AX213">
            <v>0</v>
          </cell>
          <cell r="AY213">
            <v>0</v>
          </cell>
          <cell r="BA213">
            <v>0</v>
          </cell>
          <cell r="BB213">
            <v>0</v>
          </cell>
          <cell r="BC213">
            <v>0</v>
          </cell>
          <cell r="BD213">
            <v>0</v>
          </cell>
          <cell r="BE213">
            <v>0</v>
          </cell>
          <cell r="BG213">
            <v>0</v>
          </cell>
          <cell r="BH213">
            <v>0</v>
          </cell>
          <cell r="BI213">
            <v>0</v>
          </cell>
          <cell r="BJ213">
            <v>0</v>
          </cell>
          <cell r="BK213">
            <v>0</v>
          </cell>
          <cell r="BM213">
            <v>0</v>
          </cell>
          <cell r="BN213">
            <v>0</v>
          </cell>
          <cell r="BO213">
            <v>0</v>
          </cell>
          <cell r="BP213">
            <v>0</v>
          </cell>
          <cell r="BQ213">
            <v>0</v>
          </cell>
          <cell r="BR213">
            <v>0</v>
          </cell>
          <cell r="BS213">
            <v>0</v>
          </cell>
          <cell r="BT213">
            <v>0</v>
          </cell>
          <cell r="BU213">
            <v>0</v>
          </cell>
          <cell r="CZ213" t="str">
            <v>mstag:gainsLossesFromSaleOfOperatingAssetsOneTimeIncomeStatement</v>
          </cell>
          <cell r="DA213">
            <v>6</v>
          </cell>
          <cell r="DB213" t="str">
            <v>ISO4217:USD</v>
          </cell>
          <cell r="DC213" t="b">
            <v>0</v>
          </cell>
          <cell r="DD213" t="b">
            <v>0</v>
          </cell>
        </row>
        <row r="214">
          <cell r="A214" t="str">
            <v>GAAP Net Income</v>
          </cell>
          <cell r="W214" t="str">
            <v xml:space="preserve">--  </v>
          </cell>
          <cell r="X214" t="str">
            <v xml:space="preserve">--  </v>
          </cell>
          <cell r="Y214" t="str">
            <v xml:space="preserve">--  </v>
          </cell>
          <cell r="Z214" t="str">
            <v xml:space="preserve">--  </v>
          </cell>
          <cell r="AA214">
            <v>21.905999999999999</v>
          </cell>
          <cell r="AC214" t="str">
            <v xml:space="preserve">--  </v>
          </cell>
          <cell r="AD214" t="str">
            <v xml:space="preserve">--  </v>
          </cell>
          <cell r="AE214" t="str">
            <v xml:space="preserve">--  </v>
          </cell>
          <cell r="AF214" t="str">
            <v xml:space="preserve">--  </v>
          </cell>
          <cell r="AG214">
            <v>7.2679999999999998</v>
          </cell>
          <cell r="AI214">
            <v>-3.1640000000000001</v>
          </cell>
          <cell r="AJ214">
            <v>1.96</v>
          </cell>
          <cell r="AK214">
            <v>-3.9380000000000002</v>
          </cell>
          <cell r="AL214">
            <v>2.3719999999999999</v>
          </cell>
          <cell r="AM214">
            <v>-2.7700000000000005</v>
          </cell>
          <cell r="AO214">
            <v>-19.481000000000002</v>
          </cell>
          <cell r="AP214">
            <v>-17.824000000000002</v>
          </cell>
          <cell r="AQ214">
            <v>-14.965999999999999</v>
          </cell>
          <cell r="AR214">
            <v>-7.3289999999999997</v>
          </cell>
          <cell r="AS214">
            <v>-59.600000000000009</v>
          </cell>
          <cell r="AU214">
            <v>-19.128</v>
          </cell>
          <cell r="AV214">
            <v>-33.499000000000002</v>
          </cell>
          <cell r="AW214">
            <v>-26.068000000000001</v>
          </cell>
          <cell r="AX214">
            <v>2.9460000000000002</v>
          </cell>
          <cell r="AY214">
            <v>-75.749000000000009</v>
          </cell>
          <cell r="BA214">
            <v>-6.835</v>
          </cell>
          <cell r="BB214">
            <v>-1.17</v>
          </cell>
          <cell r="BC214">
            <v>-25.213000000000001</v>
          </cell>
          <cell r="BD214">
            <v>16.213999999999999</v>
          </cell>
          <cell r="BE214">
            <v>-17.004000000000005</v>
          </cell>
          <cell r="BG214">
            <v>-11.869</v>
          </cell>
          <cell r="BH214">
            <v>-4.7714277715089652</v>
          </cell>
          <cell r="BI214">
            <v>-0.48651809650896516</v>
          </cell>
          <cell r="BJ214">
            <v>34.081636734929937</v>
          </cell>
          <cell r="BK214">
            <v>16.954690866912006</v>
          </cell>
          <cell r="BM214">
            <v>24.459336369894466</v>
          </cell>
          <cell r="BN214">
            <v>39.64900565037928</v>
          </cell>
          <cell r="BO214">
            <v>33.365378105062881</v>
          </cell>
          <cell r="BP214">
            <v>44.158751645413304</v>
          </cell>
          <cell r="BQ214">
            <v>56.676607567777054</v>
          </cell>
          <cell r="BR214">
            <v>67.01951472073489</v>
          </cell>
          <cell r="BS214">
            <v>76.37472765507087</v>
          </cell>
          <cell r="BT214">
            <v>83.941713721126902</v>
          </cell>
          <cell r="BU214">
            <v>87.522504113137359</v>
          </cell>
        </row>
        <row r="216">
          <cell r="A216" t="str">
            <v>Average Basic Shares Outstanding</v>
          </cell>
          <cell r="W216">
            <v>49.176000000000002</v>
          </cell>
          <cell r="X216">
            <v>49.128999999999998</v>
          </cell>
          <cell r="Y216">
            <v>49.021999999999998</v>
          </cell>
          <cell r="Z216">
            <v>48.823999999999998</v>
          </cell>
          <cell r="AA216">
            <v>48.639000000000003</v>
          </cell>
          <cell r="AC216">
            <v>49.097000000000001</v>
          </cell>
          <cell r="AD216">
            <v>49.372999999999998</v>
          </cell>
          <cell r="AE216">
            <v>49.316000000000003</v>
          </cell>
          <cell r="AF216">
            <v>49.296999999999997</v>
          </cell>
          <cell r="AG216">
            <v>49.25</v>
          </cell>
          <cell r="AI216">
            <v>49.631</v>
          </cell>
          <cell r="AJ216">
            <v>49.488</v>
          </cell>
          <cell r="AK216">
            <v>49.536999999999999</v>
          </cell>
          <cell r="AL216">
            <v>49.451000000000001</v>
          </cell>
          <cell r="AM216">
            <v>49.389000000000003</v>
          </cell>
          <cell r="AO216">
            <v>49.463999999999999</v>
          </cell>
          <cell r="AP216">
            <v>49.572000000000003</v>
          </cell>
          <cell r="AQ216">
            <v>49.698</v>
          </cell>
          <cell r="AR216">
            <v>49.712000000000003</v>
          </cell>
          <cell r="AS216">
            <v>49.611500000000007</v>
          </cell>
          <cell r="AU216">
            <v>50.863</v>
          </cell>
          <cell r="AV216">
            <v>51.165999999999997</v>
          </cell>
          <cell r="AW216">
            <v>50.848999999999997</v>
          </cell>
          <cell r="AX216">
            <v>51.112000000000002</v>
          </cell>
          <cell r="AY216">
            <v>50.991</v>
          </cell>
          <cell r="BA216">
            <v>51.207000000000001</v>
          </cell>
          <cell r="BB216">
            <v>51.176000000000002</v>
          </cell>
          <cell r="BC216">
            <v>51.22</v>
          </cell>
          <cell r="BD216">
            <v>51.640999999999998</v>
          </cell>
          <cell r="BE216">
            <v>51.311</v>
          </cell>
          <cell r="BG216">
            <v>52.348999999999997</v>
          </cell>
          <cell r="BH216">
            <v>53.290000000000006</v>
          </cell>
          <cell r="BI216">
            <v>53.290000000000006</v>
          </cell>
          <cell r="BJ216">
            <v>53.290000000000006</v>
          </cell>
          <cell r="BK216">
            <v>53.054750000000013</v>
          </cell>
          <cell r="BM216">
            <v>53.489837500000007</v>
          </cell>
          <cell r="BN216">
            <v>53.891011281250009</v>
          </cell>
          <cell r="BO216">
            <v>54.295193865859389</v>
          </cell>
          <cell r="BP216">
            <v>54.702407819853335</v>
          </cell>
          <cell r="BQ216">
            <v>55.112675878502237</v>
          </cell>
          <cell r="BR216">
            <v>55.526020947591007</v>
          </cell>
          <cell r="BS216">
            <v>55.942466104697942</v>
          </cell>
          <cell r="BT216">
            <v>56.362034600483184</v>
          </cell>
          <cell r="BU216">
            <v>56.78474985998681</v>
          </cell>
          <cell r="CZ216" t="str">
            <v>mstag:averageBasicSharesOutstanding</v>
          </cell>
          <cell r="DA216">
            <v>6</v>
          </cell>
          <cell r="DB216" t="str">
            <v>ms_eqr_gcim_Decimal:ms_eqr_gcim_decimal</v>
          </cell>
          <cell r="DC216" t="b">
            <v>0</v>
          </cell>
          <cell r="DD216" t="b">
            <v>0</v>
          </cell>
        </row>
        <row r="217">
          <cell r="A217" t="str">
            <v>Period-End Basic Shares Outstanding</v>
          </cell>
          <cell r="N217">
            <v>49.611000000000004</v>
          </cell>
          <cell r="O217">
            <v>49.611000000000004</v>
          </cell>
          <cell r="Q217">
            <v>48.253</v>
          </cell>
          <cell r="R217">
            <v>48.303000000000004</v>
          </cell>
          <cell r="S217">
            <v>48.478999999999999</v>
          </cell>
          <cell r="T217">
            <v>48.686</v>
          </cell>
          <cell r="U217">
            <v>48.686</v>
          </cell>
          <cell r="W217">
            <v>48.574999999999996</v>
          </cell>
          <cell r="X217">
            <v>48.695999999999998</v>
          </cell>
          <cell r="Y217">
            <v>48.738999999999997</v>
          </cell>
          <cell r="Z217">
            <v>48.778999999999996</v>
          </cell>
          <cell r="AA217">
            <v>48.778999999999996</v>
          </cell>
          <cell r="AC217">
            <v>49.114000000000004</v>
          </cell>
          <cell r="AD217">
            <v>49.371363000000002</v>
          </cell>
          <cell r="AE217">
            <v>49.166769000000002</v>
          </cell>
          <cell r="AF217">
            <v>49.578000000000003</v>
          </cell>
          <cell r="AG217">
            <v>49.578000000000003</v>
          </cell>
          <cell r="AI217">
            <v>49.347000000000008</v>
          </cell>
          <cell r="AJ217">
            <v>49.459000000000003</v>
          </cell>
          <cell r="AK217">
            <v>49.517000000000003</v>
          </cell>
          <cell r="AL217">
            <v>49.686999999999998</v>
          </cell>
          <cell r="AM217">
            <v>49.686999999999998</v>
          </cell>
          <cell r="AO217">
            <v>49.625</v>
          </cell>
          <cell r="AP217">
            <v>49.692</v>
          </cell>
          <cell r="AQ217">
            <v>49.742000000000004</v>
          </cell>
          <cell r="AR217">
            <v>50.724000000000004</v>
          </cell>
          <cell r="AS217">
            <v>50.724000000000004</v>
          </cell>
          <cell r="AU217">
            <v>51.557000000000002</v>
          </cell>
          <cell r="AV217">
            <v>51.373000000000005</v>
          </cell>
          <cell r="AW217">
            <v>51.451000000000008</v>
          </cell>
          <cell r="AX217">
            <v>51.696000000000005</v>
          </cell>
          <cell r="AY217">
            <v>51.696000000000005</v>
          </cell>
          <cell r="BA217">
            <v>52.004000000000005</v>
          </cell>
          <cell r="BB217">
            <v>52.037000000000006</v>
          </cell>
          <cell r="BC217">
            <v>52.087000000000003</v>
          </cell>
          <cell r="BD217">
            <v>52.841000000000008</v>
          </cell>
          <cell r="BE217">
            <v>52.841000000000008</v>
          </cell>
          <cell r="BG217">
            <v>53.290000000000006</v>
          </cell>
          <cell r="BH217">
            <v>53.290000000000006</v>
          </cell>
          <cell r="BI217">
            <v>53.290000000000006</v>
          </cell>
          <cell r="BJ217">
            <v>53.290000000000006</v>
          </cell>
          <cell r="BK217">
            <v>53.290000000000006</v>
          </cell>
          <cell r="BM217">
            <v>53.689675000000008</v>
          </cell>
          <cell r="BN217">
            <v>54.092347562500009</v>
          </cell>
          <cell r="BO217">
            <v>54.498040169218761</v>
          </cell>
          <cell r="BP217">
            <v>54.906775470487908</v>
          </cell>
          <cell r="BQ217">
            <v>55.318576286516567</v>
          </cell>
          <cell r="BR217">
            <v>55.733465608665448</v>
          </cell>
          <cell r="BS217">
            <v>56.151466600730444</v>
          </cell>
          <cell r="BT217">
            <v>56.572602600235925</v>
          </cell>
          <cell r="BU217">
            <v>56.996897119737696</v>
          </cell>
          <cell r="CZ217" t="str">
            <v>mstag:periodEndBasicSharesOutstanding</v>
          </cell>
          <cell r="DA217">
            <v>6</v>
          </cell>
          <cell r="DB217" t="str">
            <v>ms_eqr_gcim_Decimal:ms_eqr_gcim_decimal</v>
          </cell>
          <cell r="DC217" t="b">
            <v>0</v>
          </cell>
          <cell r="DD217" t="b">
            <v>0</v>
          </cell>
        </row>
        <row r="218">
          <cell r="A218" t="str">
            <v>Period-End Diluted Shares Outstanding</v>
          </cell>
          <cell r="AC218" t="str">
            <v xml:space="preserve">--  </v>
          </cell>
          <cell r="AD218" t="str">
            <v xml:space="preserve">--  </v>
          </cell>
          <cell r="AE218" t="str">
            <v xml:space="preserve">--  </v>
          </cell>
          <cell r="AF218" t="str">
            <v xml:space="preserve">--  </v>
          </cell>
          <cell r="AG218">
            <v>49.671000000000006</v>
          </cell>
          <cell r="AI218">
            <v>49.347000000000008</v>
          </cell>
          <cell r="AJ218">
            <v>49.598000000000006</v>
          </cell>
          <cell r="AK218">
            <v>49.517000000000003</v>
          </cell>
          <cell r="AL218">
            <v>49.817</v>
          </cell>
          <cell r="AM218">
            <v>49.817</v>
          </cell>
          <cell r="AO218">
            <v>49.625</v>
          </cell>
          <cell r="AP218">
            <v>49.692</v>
          </cell>
          <cell r="AQ218">
            <v>49.742000000000004</v>
          </cell>
          <cell r="AR218">
            <v>51.131</v>
          </cell>
          <cell r="AS218">
            <v>51.131</v>
          </cell>
          <cell r="AU218">
            <v>51.557000000000002</v>
          </cell>
          <cell r="AV218">
            <v>51.373000000000005</v>
          </cell>
          <cell r="AW218">
            <v>51.451000000000008</v>
          </cell>
          <cell r="AX218">
            <v>52.688000000000002</v>
          </cell>
          <cell r="AY218">
            <v>52.688000000000002</v>
          </cell>
          <cell r="BA218">
            <v>52.004000000000005</v>
          </cell>
          <cell r="BB218">
            <v>52.037000000000006</v>
          </cell>
          <cell r="BC218">
            <v>52.087000000000003</v>
          </cell>
          <cell r="BD218">
            <v>53.760000000000012</v>
          </cell>
          <cell r="BE218">
            <v>53.760000000000012</v>
          </cell>
          <cell r="BG218">
            <v>53.290000000000006</v>
          </cell>
          <cell r="BH218">
            <v>53.290000000000006</v>
          </cell>
          <cell r="BI218">
            <v>53.290000000000006</v>
          </cell>
          <cell r="BJ218">
            <v>54.540000000000006</v>
          </cell>
          <cell r="BK218">
            <v>54.540000000000006</v>
          </cell>
          <cell r="BM218">
            <v>54.970925000000008</v>
          </cell>
          <cell r="BN218">
            <v>55.405628812500012</v>
          </cell>
          <cell r="BO218">
            <v>55.84415345046876</v>
          </cell>
          <cell r="BP218">
            <v>56.286541583769157</v>
          </cell>
          <cell r="BQ218">
            <v>56.732836552629848</v>
          </cell>
          <cell r="BR218">
            <v>57.183082381431561</v>
          </cell>
          <cell r="BS218">
            <v>57.637323792815707</v>
          </cell>
          <cell r="BT218">
            <v>58.095606222123322</v>
          </cell>
          <cell r="BU218">
            <v>58.557975832172275</v>
          </cell>
          <cell r="CZ218" t="str">
            <v>mstag:periodEndDilutedSharesOutstanding</v>
          </cell>
          <cell r="DA218">
            <v>6</v>
          </cell>
          <cell r="DB218" t="str">
            <v>ms_eqr_gcim_Decimal:ms_eqr_gcim_decimal</v>
          </cell>
          <cell r="DC218" t="b">
            <v>0</v>
          </cell>
          <cell r="DD218" t="b">
            <v>0</v>
          </cell>
        </row>
        <row r="219">
          <cell r="A219" t="str">
            <v>Share Buyback</v>
          </cell>
          <cell r="W219" t="str">
            <v xml:space="preserve">--  </v>
          </cell>
          <cell r="X219" t="str">
            <v xml:space="preserve">--  </v>
          </cell>
          <cell r="Y219" t="str">
            <v xml:space="preserve">--  </v>
          </cell>
          <cell r="Z219" t="str">
            <v xml:space="preserve">--  </v>
          </cell>
          <cell r="AA219" t="str">
            <v xml:space="preserve">--  </v>
          </cell>
          <cell r="AC219" t="str">
            <v xml:space="preserve">--  </v>
          </cell>
          <cell r="AD219" t="str">
            <v xml:space="preserve">--  </v>
          </cell>
          <cell r="AE219" t="str">
            <v xml:space="preserve">--  </v>
          </cell>
          <cell r="AF219" t="str">
            <v xml:space="preserve">--  </v>
          </cell>
          <cell r="AG219" t="str">
            <v xml:space="preserve">--  </v>
          </cell>
          <cell r="AI219">
            <v>0</v>
          </cell>
          <cell r="AJ219">
            <v>0</v>
          </cell>
          <cell r="AK219">
            <v>0</v>
          </cell>
          <cell r="AL219">
            <v>0</v>
          </cell>
          <cell r="AM219">
            <v>0</v>
          </cell>
          <cell r="AO219">
            <v>0</v>
          </cell>
          <cell r="AP219">
            <v>0</v>
          </cell>
          <cell r="AQ219">
            <v>0</v>
          </cell>
          <cell r="AR219">
            <v>0</v>
          </cell>
          <cell r="AS219">
            <v>0</v>
          </cell>
          <cell r="AU219">
            <v>0</v>
          </cell>
          <cell r="AV219">
            <v>0</v>
          </cell>
          <cell r="AW219">
            <v>0</v>
          </cell>
          <cell r="AX219">
            <v>0</v>
          </cell>
          <cell r="AY219">
            <v>0</v>
          </cell>
          <cell r="BA219">
            <v>0</v>
          </cell>
          <cell r="BB219">
            <v>0</v>
          </cell>
          <cell r="BC219">
            <v>0</v>
          </cell>
          <cell r="BD219">
            <v>0</v>
          </cell>
          <cell r="BE219">
            <v>0</v>
          </cell>
          <cell r="BG219">
            <v>0</v>
          </cell>
          <cell r="BH219">
            <v>0</v>
          </cell>
          <cell r="BI219">
            <v>0</v>
          </cell>
          <cell r="BJ219">
            <v>0</v>
          </cell>
          <cell r="BK219">
            <v>0</v>
          </cell>
          <cell r="BM219">
            <v>0</v>
          </cell>
          <cell r="BN219">
            <v>0</v>
          </cell>
          <cell r="BO219">
            <v>0</v>
          </cell>
          <cell r="BP219">
            <v>0</v>
          </cell>
          <cell r="BQ219">
            <v>0</v>
          </cell>
          <cell r="BR219">
            <v>0</v>
          </cell>
          <cell r="BS219">
            <v>0</v>
          </cell>
          <cell r="BT219">
            <v>0</v>
          </cell>
          <cell r="BU219">
            <v>0</v>
          </cell>
        </row>
        <row r="220">
          <cell r="A220" t="str">
            <v>Dilution Effect</v>
          </cell>
          <cell r="W220" t="str">
            <v xml:space="preserve">--  </v>
          </cell>
          <cell r="X220" t="str">
            <v xml:space="preserve">--  </v>
          </cell>
          <cell r="Y220" t="str">
            <v xml:space="preserve">--  </v>
          </cell>
          <cell r="Z220" t="str">
            <v xml:space="preserve">--  </v>
          </cell>
          <cell r="AA220">
            <v>0.39999999999999858</v>
          </cell>
          <cell r="AC220" t="str">
            <v xml:space="preserve">--  </v>
          </cell>
          <cell r="AD220" t="str">
            <v xml:space="preserve">--  </v>
          </cell>
          <cell r="AE220" t="str">
            <v xml:space="preserve">--  </v>
          </cell>
          <cell r="AF220" t="str">
            <v xml:space="preserve">--  </v>
          </cell>
          <cell r="AG220">
            <v>9.3000000000003524E-2</v>
          </cell>
          <cell r="AI220">
            <v>0</v>
          </cell>
          <cell r="AJ220">
            <v>0.1390000000000029</v>
          </cell>
          <cell r="AK220">
            <v>0</v>
          </cell>
          <cell r="AL220">
            <v>0.13000000000000256</v>
          </cell>
          <cell r="AM220">
            <v>0</v>
          </cell>
          <cell r="AO220">
            <v>0</v>
          </cell>
          <cell r="AP220">
            <v>0</v>
          </cell>
          <cell r="AQ220">
            <v>0</v>
          </cell>
          <cell r="AR220">
            <v>0.40699999999999648</v>
          </cell>
          <cell r="AS220">
            <v>0.1004999999999967</v>
          </cell>
          <cell r="AU220">
            <v>0</v>
          </cell>
          <cell r="AV220">
            <v>0</v>
          </cell>
          <cell r="AW220">
            <v>0</v>
          </cell>
          <cell r="AX220">
            <v>0.99199999999999733</v>
          </cell>
          <cell r="AY220">
            <v>0</v>
          </cell>
          <cell r="BA220">
            <v>0</v>
          </cell>
          <cell r="BB220">
            <v>0</v>
          </cell>
          <cell r="BC220">
            <v>0</v>
          </cell>
          <cell r="BD220">
            <v>0.91900000000000404</v>
          </cell>
          <cell r="BE220">
            <v>0.22975000000000279</v>
          </cell>
          <cell r="BG220">
            <v>0</v>
          </cell>
          <cell r="BH220">
            <v>0</v>
          </cell>
          <cell r="BI220">
            <v>0</v>
          </cell>
          <cell r="BJ220">
            <v>1.25</v>
          </cell>
          <cell r="BK220">
            <v>0.3125</v>
          </cell>
          <cell r="BM220">
            <v>1.28125</v>
          </cell>
          <cell r="BN220">
            <v>1.31328125</v>
          </cell>
          <cell r="BO220">
            <v>1.3461132812499998</v>
          </cell>
          <cell r="BP220">
            <v>1.3797661132812498</v>
          </cell>
          <cell r="BQ220">
            <v>1.4142602661132808</v>
          </cell>
          <cell r="BR220">
            <v>1.4496167727661127</v>
          </cell>
          <cell r="BS220">
            <v>1.4858571920852655</v>
          </cell>
          <cell r="BT220">
            <v>1.523003621887397</v>
          </cell>
          <cell r="BU220">
            <v>1.5610787124345817</v>
          </cell>
        </row>
        <row r="222">
          <cell r="A222" t="str">
            <v>Common Dividends</v>
          </cell>
          <cell r="W222" t="str">
            <v xml:space="preserve">--  </v>
          </cell>
          <cell r="X222" t="str">
            <v xml:space="preserve">--  </v>
          </cell>
          <cell r="Y222" t="str">
            <v xml:space="preserve">--  </v>
          </cell>
          <cell r="Z222" t="str">
            <v xml:space="preserve">--  </v>
          </cell>
          <cell r="AA222">
            <v>0</v>
          </cell>
          <cell r="AC222" t="str">
            <v xml:space="preserve">--  </v>
          </cell>
          <cell r="AD222" t="str">
            <v xml:space="preserve">--  </v>
          </cell>
          <cell r="AE222" t="str">
            <v xml:space="preserve">--  </v>
          </cell>
          <cell r="AF222" t="str">
            <v xml:space="preserve">--  </v>
          </cell>
          <cell r="AG222">
            <v>0</v>
          </cell>
          <cell r="AI222" t="str">
            <v xml:space="preserve">--  </v>
          </cell>
          <cell r="AJ222" t="str">
            <v xml:space="preserve">--  </v>
          </cell>
          <cell r="AK222" t="str">
            <v xml:space="preserve">--  </v>
          </cell>
          <cell r="AL222" t="str">
            <v xml:space="preserve">--  </v>
          </cell>
          <cell r="AM222">
            <v>0</v>
          </cell>
          <cell r="AO222" t="str">
            <v xml:space="preserve">--  </v>
          </cell>
          <cell r="AP222" t="str">
            <v xml:space="preserve">--  </v>
          </cell>
          <cell r="AQ222" t="str">
            <v xml:space="preserve">--  </v>
          </cell>
          <cell r="AR222" t="str">
            <v xml:space="preserve">--  </v>
          </cell>
          <cell r="AS222">
            <v>0</v>
          </cell>
          <cell r="AU222" t="str">
            <v xml:space="preserve">--  </v>
          </cell>
          <cell r="AV222" t="str">
            <v xml:space="preserve">--  </v>
          </cell>
          <cell r="AW222" t="str">
            <v xml:space="preserve">--  </v>
          </cell>
          <cell r="AX222" t="str">
            <v xml:space="preserve">--  </v>
          </cell>
          <cell r="AY222">
            <v>0</v>
          </cell>
          <cell r="BA222" t="str">
            <v xml:space="preserve">--  </v>
          </cell>
          <cell r="BB222" t="str">
            <v xml:space="preserve">--  </v>
          </cell>
          <cell r="BC222" t="str">
            <v xml:space="preserve">--  </v>
          </cell>
          <cell r="BD222" t="str">
            <v xml:space="preserve">--  </v>
          </cell>
          <cell r="BE222">
            <v>26.934000000000001</v>
          </cell>
          <cell r="BG222" t="str">
            <v xml:space="preserve">--  </v>
          </cell>
          <cell r="BH222" t="str">
            <v xml:space="preserve">--  </v>
          </cell>
          <cell r="BI222" t="str">
            <v xml:space="preserve">--  </v>
          </cell>
          <cell r="BJ222" t="str">
            <v xml:space="preserve">--  </v>
          </cell>
          <cell r="BK222">
            <v>0</v>
          </cell>
          <cell r="BM222">
            <v>0</v>
          </cell>
          <cell r="BN222">
            <v>0</v>
          </cell>
          <cell r="BO222">
            <v>0</v>
          </cell>
          <cell r="BP222">
            <v>0</v>
          </cell>
          <cell r="BQ222">
            <v>0</v>
          </cell>
          <cell r="BR222">
            <v>0</v>
          </cell>
          <cell r="BS222">
            <v>0</v>
          </cell>
          <cell r="BT222">
            <v>0</v>
          </cell>
          <cell r="BU222">
            <v>0</v>
          </cell>
          <cell r="CZ222" t="str">
            <v>mstag:commonDividends</v>
          </cell>
          <cell r="DA222">
            <v>6</v>
          </cell>
          <cell r="DB222" t="str">
            <v>ISO4217:USD</v>
          </cell>
          <cell r="DC222" t="b">
            <v>0</v>
          </cell>
          <cell r="DD222" t="b">
            <v>0</v>
          </cell>
        </row>
        <row r="224">
          <cell r="A224" t="str">
            <v>Net Repurchase/(Issuance) of Common Stock ($M)</v>
          </cell>
          <cell r="AU224">
            <v>-6.5229999999999997</v>
          </cell>
          <cell r="AV224">
            <v>-1.0440000000000005</v>
          </cell>
          <cell r="AW224">
            <v>-0.64300000000000068</v>
          </cell>
          <cell r="AX224">
            <v>3.9590000000000014</v>
          </cell>
          <cell r="BA224">
            <v>-0.14599999999999999</v>
          </cell>
          <cell r="BB224">
            <v>-0.16500000000000001</v>
          </cell>
          <cell r="BC224">
            <v>-0.24600000000000005</v>
          </cell>
          <cell r="BD224">
            <v>-0.97699999999999998</v>
          </cell>
          <cell r="BG224">
            <v>-8.7000000000000008E-2</v>
          </cell>
          <cell r="BH224">
            <v>-3.47445</v>
          </cell>
          <cell r="BI224">
            <v>-3.47445</v>
          </cell>
          <cell r="BJ224">
            <v>-4.3951000000000011</v>
          </cell>
          <cell r="CZ224" t="str">
            <v>mstag:proceedsFromIssuanceFundsUsedToRepurchaseCommonStock</v>
          </cell>
          <cell r="DA224">
            <v>6</v>
          </cell>
          <cell r="DB224" t="str">
            <v>ISO4217:USD</v>
          </cell>
          <cell r="DC224" t="b">
            <v>1</v>
          </cell>
          <cell r="DD224" t="b">
            <v>0</v>
          </cell>
        </row>
        <row r="226">
          <cell r="A226" t="str">
            <v>Net Cash Adjustment from one-time items</v>
          </cell>
          <cell r="AI226">
            <v>-2.6024999999999743E-2</v>
          </cell>
          <cell r="AJ226">
            <v>5.0999999999998824E-2</v>
          </cell>
          <cell r="AK226">
            <v>0.10399999999999965</v>
          </cell>
          <cell r="AL226">
            <v>0</v>
          </cell>
          <cell r="AM226">
            <v>0.12897500000000139</v>
          </cell>
          <cell r="AO226">
            <v>-9.4609999999999985</v>
          </cell>
          <cell r="AP226">
            <v>-1.0259999999999998</v>
          </cell>
          <cell r="AQ226">
            <v>-1.923</v>
          </cell>
          <cell r="AR226">
            <v>-0.10999999999999677</v>
          </cell>
          <cell r="AS226">
            <v>-12.520000000000003</v>
          </cell>
          <cell r="AU226">
            <v>1.7000000000003013E-2</v>
          </cell>
          <cell r="AV226">
            <v>-16.926549999999999</v>
          </cell>
          <cell r="AW226">
            <v>-11.000105000000003</v>
          </cell>
          <cell r="AX226">
            <v>-3.850674000000001</v>
          </cell>
          <cell r="AY226">
            <v>-31.760329000000002</v>
          </cell>
          <cell r="BA226">
            <v>0</v>
          </cell>
          <cell r="BB226">
            <v>-0.95700000000000041</v>
          </cell>
          <cell r="BC226">
            <v>-18.200000000000003</v>
          </cell>
          <cell r="BD226">
            <v>3.8400000000000034</v>
          </cell>
          <cell r="BE226">
            <v>-15.317</v>
          </cell>
          <cell r="BG226">
            <v>-5.7403599999999999</v>
          </cell>
          <cell r="BH226">
            <v>0</v>
          </cell>
          <cell r="BI226">
            <v>0</v>
          </cell>
          <cell r="BJ226">
            <v>0</v>
          </cell>
          <cell r="BK226">
            <v>-5.7403599999999999</v>
          </cell>
          <cell r="BM226">
            <v>0</v>
          </cell>
          <cell r="BN226">
            <v>0</v>
          </cell>
          <cell r="BO226">
            <v>0</v>
          </cell>
          <cell r="BP226">
            <v>0</v>
          </cell>
          <cell r="BQ226">
            <v>0</v>
          </cell>
          <cell r="BR226">
            <v>0</v>
          </cell>
          <cell r="BS226">
            <v>0</v>
          </cell>
          <cell r="BT226">
            <v>0</v>
          </cell>
          <cell r="BU226">
            <v>0</v>
          </cell>
          <cell r="CZ226" t="str">
            <v>mstag:netCashUsedFromOneTimeItems</v>
          </cell>
          <cell r="DA226">
            <v>6</v>
          </cell>
          <cell r="DB226" t="str">
            <v>ISO4217:USD</v>
          </cell>
          <cell r="DC226" t="b">
            <v>1</v>
          </cell>
          <cell r="DD226" t="b">
            <v>0</v>
          </cell>
        </row>
        <row r="228">
          <cell r="A228" t="str">
            <v>Dividend per Share (declared)</v>
          </cell>
          <cell r="CZ228" t="str">
            <v>mstag:dividendsPerShare</v>
          </cell>
          <cell r="DA228">
            <v>0</v>
          </cell>
          <cell r="DB228" t="str">
            <v>ISO4217:USD</v>
          </cell>
          <cell r="DC228" t="b">
            <v>0</v>
          </cell>
          <cell r="DD228" t="b">
            <v>0</v>
          </cell>
        </row>
        <row r="230">
          <cell r="W230" t="str">
            <v>2001-Q1</v>
          </cell>
          <cell r="X230" t="str">
            <v>2001-Q2</v>
          </cell>
          <cell r="Y230" t="str">
            <v>2001-Q3</v>
          </cell>
          <cell r="Z230" t="str">
            <v>2001-Q4</v>
          </cell>
          <cell r="AA230" t="str">
            <v>2001-FY</v>
          </cell>
          <cell r="AC230" t="str">
            <v>2002-Q1</v>
          </cell>
          <cell r="AD230" t="str">
            <v>2002-Q2</v>
          </cell>
          <cell r="AE230" t="str">
            <v>2002-Q3</v>
          </cell>
          <cell r="AF230" t="str">
            <v>2002-Q4</v>
          </cell>
          <cell r="AG230" t="str">
            <v>2002-FY</v>
          </cell>
          <cell r="AI230" t="str">
            <v>2003-Q1</v>
          </cell>
          <cell r="AJ230" t="str">
            <v>2003-Q2</v>
          </cell>
          <cell r="AK230" t="str">
            <v>2003-Q3</v>
          </cell>
          <cell r="AL230" t="str">
            <v>2003-Q4</v>
          </cell>
          <cell r="AM230" t="str">
            <v>2003-FY</v>
          </cell>
          <cell r="AO230" t="str">
            <v>2004-Q1</v>
          </cell>
          <cell r="AP230" t="str">
            <v>2004-Q2</v>
          </cell>
          <cell r="AQ230" t="str">
            <v>2004-Q3</v>
          </cell>
          <cell r="AR230" t="str">
            <v>2004-Q4</v>
          </cell>
          <cell r="AS230" t="str">
            <v>2004-FY</v>
          </cell>
          <cell r="AU230" t="str">
            <v>2005-Q1</v>
          </cell>
          <cell r="AV230" t="str">
            <v>2005-Q2</v>
          </cell>
          <cell r="AW230" t="str">
            <v>2005-Q3</v>
          </cell>
          <cell r="AX230" t="str">
            <v>2005-Q4</v>
          </cell>
          <cell r="AY230" t="str">
            <v>2005-FY</v>
          </cell>
          <cell r="BA230" t="str">
            <v>2006-Q1</v>
          </cell>
          <cell r="BB230" t="str">
            <v>2006-Q2</v>
          </cell>
          <cell r="BC230" t="str">
            <v>2006-Q3</v>
          </cell>
          <cell r="BD230" t="str">
            <v>2006-Q4</v>
          </cell>
          <cell r="BE230" t="str">
            <v>2006-FY</v>
          </cell>
          <cell r="BG230" t="str">
            <v>2007-Q1</v>
          </cell>
          <cell r="BH230" t="str">
            <v>2007-Q2</v>
          </cell>
          <cell r="BI230" t="str">
            <v>2007-Q3</v>
          </cell>
          <cell r="BJ230" t="str">
            <v>2007-Q4</v>
          </cell>
          <cell r="BK230" t="str">
            <v>2007-FY</v>
          </cell>
          <cell r="BM230" t="str">
            <v>2008-FY</v>
          </cell>
          <cell r="BN230" t="str">
            <v>2009-FY</v>
          </cell>
          <cell r="BO230" t="str">
            <v>2010-FY</v>
          </cell>
          <cell r="BP230" t="str">
            <v>2011-FY</v>
          </cell>
          <cell r="BQ230" t="str">
            <v>2012-FY</v>
          </cell>
          <cell r="BR230" t="str">
            <v>2013-FY</v>
          </cell>
          <cell r="BS230" t="str">
            <v>2014-FY</v>
          </cell>
          <cell r="BT230" t="str">
            <v>2015-FY</v>
          </cell>
          <cell r="BU230" t="str">
            <v>2016-FY</v>
          </cell>
        </row>
        <row r="232">
          <cell r="A232" t="str">
            <v>Stock Price</v>
          </cell>
          <cell r="AU232" t="str">
            <v xml:space="preserve">--  </v>
          </cell>
          <cell r="AV232" t="str">
            <v xml:space="preserve">--  </v>
          </cell>
          <cell r="AW232" t="str">
            <v xml:space="preserve">--  </v>
          </cell>
          <cell r="AX232" t="str">
            <v xml:space="preserve">--  </v>
          </cell>
          <cell r="AY232" t="str">
            <v xml:space="preserve">--  </v>
          </cell>
          <cell r="BA232">
            <v>17</v>
          </cell>
          <cell r="BB232">
            <v>19</v>
          </cell>
          <cell r="BC232">
            <v>20</v>
          </cell>
          <cell r="BD232">
            <v>21</v>
          </cell>
          <cell r="BG232">
            <v>18</v>
          </cell>
          <cell r="BH232">
            <v>18.75</v>
          </cell>
          <cell r="BI232">
            <v>19.25</v>
          </cell>
          <cell r="BJ232">
            <v>19</v>
          </cell>
          <cell r="BK232">
            <v>18.75</v>
          </cell>
          <cell r="BM232">
            <v>20</v>
          </cell>
          <cell r="BN232">
            <v>21</v>
          </cell>
          <cell r="BO232">
            <v>22.05</v>
          </cell>
          <cell r="BP232">
            <v>23.152500000000003</v>
          </cell>
          <cell r="BQ232">
            <v>24.310125000000003</v>
          </cell>
          <cell r="BR232">
            <v>25.525631250000004</v>
          </cell>
          <cell r="BS232">
            <v>26.801912812500007</v>
          </cell>
          <cell r="BT232">
            <v>28.142008453125008</v>
          </cell>
          <cell r="BU232">
            <v>29.549108875781261</v>
          </cell>
        </row>
        <row r="233">
          <cell r="A233" t="str">
            <v>Share Repurchases</v>
          </cell>
          <cell r="BA233">
            <v>0</v>
          </cell>
          <cell r="BB233">
            <v>0</v>
          </cell>
          <cell r="BC233">
            <v>0</v>
          </cell>
          <cell r="BD233">
            <v>0</v>
          </cell>
          <cell r="BE233">
            <v>0</v>
          </cell>
          <cell r="BG233">
            <v>0</v>
          </cell>
          <cell r="BH233">
            <v>0</v>
          </cell>
          <cell r="BI233">
            <v>0</v>
          </cell>
          <cell r="BJ233">
            <v>0</v>
          </cell>
          <cell r="BK233">
            <v>0</v>
          </cell>
          <cell r="BM233">
            <v>0</v>
          </cell>
          <cell r="BN233">
            <v>0</v>
          </cell>
          <cell r="BO233">
            <v>0</v>
          </cell>
          <cell r="BP233">
            <v>0</v>
          </cell>
          <cell r="BQ233">
            <v>0</v>
          </cell>
          <cell r="BR233">
            <v>0</v>
          </cell>
          <cell r="BS233">
            <v>0</v>
          </cell>
          <cell r="BT233">
            <v>0</v>
          </cell>
          <cell r="BU233">
            <v>0</v>
          </cell>
        </row>
        <row r="234">
          <cell r="A234" t="str">
            <v>Share Issuances</v>
          </cell>
          <cell r="BA234">
            <v>0.14599999999999999</v>
          </cell>
          <cell r="BB234">
            <v>0.16500000000000001</v>
          </cell>
          <cell r="BC234">
            <v>0.24600000000000005</v>
          </cell>
          <cell r="BD234">
            <v>0.97699999999999998</v>
          </cell>
          <cell r="BE234">
            <v>1.534</v>
          </cell>
          <cell r="BG234">
            <v>8.7000000000000008E-2</v>
          </cell>
          <cell r="BH234">
            <v>3.47445</v>
          </cell>
          <cell r="BI234">
            <v>3.47445</v>
          </cell>
          <cell r="BJ234">
            <v>4.3951000000000011</v>
          </cell>
          <cell r="BK234">
            <v>11.431000000000001</v>
          </cell>
          <cell r="BM234">
            <v>11.773930000000002</v>
          </cell>
          <cell r="BN234">
            <v>12.127147900000002</v>
          </cell>
          <cell r="BO234">
            <v>12.490962337000003</v>
          </cell>
          <cell r="BP234">
            <v>12.865691207110004</v>
          </cell>
          <cell r="BQ234">
            <v>13.251661943323304</v>
          </cell>
          <cell r="BR234">
            <v>13.649211801623004</v>
          </cell>
          <cell r="BS234">
            <v>14.058688155671694</v>
          </cell>
          <cell r="BT234">
            <v>14.480448800341845</v>
          </cell>
          <cell r="BU234">
            <v>14.9148622643521</v>
          </cell>
        </row>
      </sheetData>
      <sheetData sheetId="6" refreshError="1"/>
      <sheetData sheetId="7" refreshError="1">
        <row r="1">
          <cell r="A1" t="str">
            <v>Martha Stewart Living</v>
          </cell>
          <cell r="M1" t="str">
            <v>Morgan Stanley</v>
          </cell>
          <cell r="Z1" t="str">
            <v>ElementName</v>
          </cell>
          <cell r="AA1" t="str">
            <v>ScaleOverride</v>
          </cell>
          <cell r="AB1" t="str">
            <v>UnitOverride</v>
          </cell>
          <cell r="AC1" t="str">
            <v>ReverseSign</v>
          </cell>
          <cell r="AD1" t="str">
            <v>IsDrivingAssumption</v>
          </cell>
          <cell r="AE1" t="str">
            <v>SegmentID</v>
          </cell>
        </row>
        <row r="2">
          <cell r="A2" t="str">
            <v>Cash Flow Analysis</v>
          </cell>
          <cell r="M2" t="str">
            <v>Lisa N. Monaco (212) 761-3295</v>
          </cell>
        </row>
        <row r="3">
          <cell r="A3" t="str">
            <v>(Dollars in millions)</v>
          </cell>
          <cell r="M3" t="str">
            <v>Mary Meeker (212) 761-8042</v>
          </cell>
        </row>
        <row r="4">
          <cell r="A4" t="str">
            <v>Updated 8/1/07</v>
          </cell>
        </row>
        <row r="7">
          <cell r="B7">
            <v>1997</v>
          </cell>
          <cell r="C7">
            <v>1998</v>
          </cell>
          <cell r="D7">
            <v>1999</v>
          </cell>
          <cell r="E7">
            <v>2000</v>
          </cell>
          <cell r="F7">
            <v>2001</v>
          </cell>
          <cell r="G7">
            <v>2002</v>
          </cell>
          <cell r="H7">
            <v>2003</v>
          </cell>
          <cell r="I7">
            <v>2004</v>
          </cell>
          <cell r="J7">
            <v>2005</v>
          </cell>
          <cell r="K7" t="str">
            <v>2006(A)</v>
          </cell>
          <cell r="L7" t="str">
            <v>2007(E)</v>
          </cell>
          <cell r="M7" t="str">
            <v>2008(E)</v>
          </cell>
          <cell r="N7" t="str">
            <v>2009(E)</v>
          </cell>
          <cell r="O7" t="str">
            <v>2010(E)</v>
          </cell>
          <cell r="P7" t="str">
            <v>2011(E)</v>
          </cell>
          <cell r="Q7" t="str">
            <v>2012(E)</v>
          </cell>
          <cell r="R7" t="str">
            <v>2013(E)</v>
          </cell>
          <cell r="S7" t="str">
            <v>2014(E)</v>
          </cell>
          <cell r="T7" t="str">
            <v>2015(E)</v>
          </cell>
          <cell r="U7" t="str">
            <v>2016(E)</v>
          </cell>
        </row>
        <row r="8">
          <cell r="A8" t="str">
            <v>Sources of Cash</v>
          </cell>
        </row>
        <row r="9">
          <cell r="A9" t="str">
            <v>Net Income</v>
          </cell>
          <cell r="B9">
            <v>13.928903999999999</v>
          </cell>
          <cell r="C9">
            <v>20.223999999999997</v>
          </cell>
          <cell r="D9">
            <v>11.729120999999999</v>
          </cell>
          <cell r="E9">
            <v>21.277999999999999</v>
          </cell>
          <cell r="F9">
            <v>24.768627500000001</v>
          </cell>
          <cell r="G9">
            <v>17.566999999999997</v>
          </cell>
          <cell r="H9">
            <v>-1.3599750000000017</v>
          </cell>
          <cell r="I9">
            <v>-47.080000000000005</v>
          </cell>
          <cell r="J9">
            <v>-43.637671000000005</v>
          </cell>
          <cell r="K9">
            <v>-1.4410000000000025</v>
          </cell>
          <cell r="L9">
            <v>16.954690866912006</v>
          </cell>
          <cell r="M9">
            <v>24.459336369894466</v>
          </cell>
          <cell r="N9">
            <v>39.64900565037928</v>
          </cell>
          <cell r="O9">
            <v>33.365378105062881</v>
          </cell>
          <cell r="P9">
            <v>44.158751645413304</v>
          </cell>
          <cell r="Q9">
            <v>56.676607567777054</v>
          </cell>
          <cell r="R9">
            <v>67.01951472073489</v>
          </cell>
          <cell r="S9">
            <v>76.37472765507087</v>
          </cell>
          <cell r="T9">
            <v>83.941713721126902</v>
          </cell>
          <cell r="U9">
            <v>87.522504113137359</v>
          </cell>
          <cell r="Z9" t="str">
            <v>mstag:netIncomeReported</v>
          </cell>
          <cell r="AA9">
            <v>6</v>
          </cell>
          <cell r="AB9" t="str">
            <v>ISO4217:USD</v>
          </cell>
          <cell r="AC9" t="b">
            <v>0</v>
          </cell>
          <cell r="AD9" t="b">
            <v>0</v>
          </cell>
        </row>
        <row r="10">
          <cell r="A10" t="str">
            <v>Depreciation/Amortization</v>
          </cell>
          <cell r="B10">
            <v>3.9275000000000002</v>
          </cell>
          <cell r="C10">
            <v>5.5329999999999995</v>
          </cell>
          <cell r="D10">
            <v>6.5600000000000005</v>
          </cell>
          <cell r="E10">
            <v>9.09</v>
          </cell>
          <cell r="F10">
            <v>9.1930000000000014</v>
          </cell>
          <cell r="G10">
            <v>11.668999999999999</v>
          </cell>
          <cell r="H10">
            <v>9.6690000000000005</v>
          </cell>
          <cell r="I10">
            <v>6.6719999999999997</v>
          </cell>
          <cell r="J10">
            <v>7.7970000000000006</v>
          </cell>
          <cell r="K10">
            <v>8.5969999999999995</v>
          </cell>
          <cell r="L10">
            <v>7.9838936685610973</v>
          </cell>
          <cell r="M10">
            <v>8.00628163642644</v>
          </cell>
          <cell r="N10">
            <v>8.2434458125067724</v>
          </cell>
          <cell r="O10">
            <v>8.4360097911395808</v>
          </cell>
          <cell r="P10">
            <v>8.6270469589484033</v>
          </cell>
          <cell r="Q10">
            <v>8.9319753657186851</v>
          </cell>
          <cell r="R10">
            <v>9.1571172048210414</v>
          </cell>
          <cell r="S10">
            <v>9.3813561044171685</v>
          </cell>
          <cell r="T10">
            <v>9.6053031067680124</v>
          </cell>
          <cell r="U10">
            <v>9.8294921578497245</v>
          </cell>
        </row>
        <row r="11">
          <cell r="A11" t="str">
            <v>Deferred Income Taxes</v>
          </cell>
          <cell r="B11">
            <v>0.45700000000000002</v>
          </cell>
          <cell r="C11">
            <v>0.26700000000000002</v>
          </cell>
          <cell r="D11">
            <v>-3.8250000000000002</v>
          </cell>
          <cell r="E11">
            <v>-0.86</v>
          </cell>
          <cell r="F11">
            <v>0.108</v>
          </cell>
          <cell r="G11">
            <v>-4.7880000000000003</v>
          </cell>
          <cell r="H11">
            <v>-4.0519999999999996</v>
          </cell>
          <cell r="I11">
            <v>3.851</v>
          </cell>
          <cell r="J11">
            <v>0</v>
          </cell>
          <cell r="K11">
            <v>0</v>
          </cell>
          <cell r="L11">
            <v>7.9602918034192012</v>
          </cell>
          <cell r="M11">
            <v>13.170411891481635</v>
          </cell>
          <cell r="N11">
            <v>11.17429630509916</v>
          </cell>
          <cell r="O11">
            <v>0</v>
          </cell>
          <cell r="P11">
            <v>0</v>
          </cell>
          <cell r="Q11">
            <v>0</v>
          </cell>
          <cell r="R11">
            <v>0</v>
          </cell>
          <cell r="S11">
            <v>0</v>
          </cell>
          <cell r="T11">
            <v>0</v>
          </cell>
          <cell r="U11">
            <v>0</v>
          </cell>
          <cell r="Z11" t="str">
            <v>mstag:deferredTax</v>
          </cell>
          <cell r="AA11">
            <v>6</v>
          </cell>
          <cell r="AB11" t="str">
            <v>ISO4217:USD</v>
          </cell>
          <cell r="AC11" t="b">
            <v>0</v>
          </cell>
          <cell r="AD11" t="b">
            <v>0</v>
          </cell>
        </row>
        <row r="12">
          <cell r="A12" t="str">
            <v>Debt</v>
          </cell>
          <cell r="B12">
            <v>0</v>
          </cell>
          <cell r="C12">
            <v>0</v>
          </cell>
          <cell r="D12">
            <v>0</v>
          </cell>
          <cell r="E12">
            <v>0</v>
          </cell>
          <cell r="F12">
            <v>2</v>
          </cell>
          <cell r="G12">
            <v>4.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Z12" t="str">
            <v>mstag:proceedsFromIssuanceAndCashUsedToRepayLongTermDebt</v>
          </cell>
          <cell r="AA12">
            <v>6</v>
          </cell>
          <cell r="AB12" t="str">
            <v>ISO4217:USD</v>
          </cell>
          <cell r="AC12" t="b">
            <v>0</v>
          </cell>
          <cell r="AD12" t="b">
            <v>0</v>
          </cell>
        </row>
        <row r="13">
          <cell r="A13" t="str">
            <v>Investments</v>
          </cell>
          <cell r="B13">
            <v>0</v>
          </cell>
          <cell r="C13">
            <v>0</v>
          </cell>
          <cell r="D13">
            <v>0</v>
          </cell>
          <cell r="E13">
            <v>35.692999999999998</v>
          </cell>
          <cell r="F13">
            <v>87.936000000000007</v>
          </cell>
          <cell r="G13">
            <v>57.3</v>
          </cell>
          <cell r="H13">
            <v>17.010000000000002</v>
          </cell>
          <cell r="I13">
            <v>8.6999999999999993</v>
          </cell>
          <cell r="J13">
            <v>89.397999999999996</v>
          </cell>
          <cell r="K13">
            <v>238.22200000000001</v>
          </cell>
          <cell r="L13">
            <v>0</v>
          </cell>
          <cell r="M13">
            <v>0</v>
          </cell>
          <cell r="N13">
            <v>0</v>
          </cell>
          <cell r="O13">
            <v>0</v>
          </cell>
          <cell r="P13">
            <v>0</v>
          </cell>
          <cell r="Q13">
            <v>0</v>
          </cell>
          <cell r="R13">
            <v>0</v>
          </cell>
          <cell r="S13">
            <v>0</v>
          </cell>
          <cell r="T13">
            <v>0</v>
          </cell>
          <cell r="U13">
            <v>0</v>
          </cell>
          <cell r="Z13" t="str">
            <v>mstag:otherCashFlow</v>
          </cell>
          <cell r="AA13">
            <v>6</v>
          </cell>
          <cell r="AB13" t="str">
            <v>ISO4217:USD</v>
          </cell>
          <cell r="AC13" t="b">
            <v>0</v>
          </cell>
          <cell r="AD13" t="b">
            <v>0</v>
          </cell>
        </row>
        <row r="14">
          <cell r="A14" t="str">
            <v>Common Stock</v>
          </cell>
          <cell r="B14">
            <v>0</v>
          </cell>
          <cell r="C14">
            <v>0</v>
          </cell>
          <cell r="D14">
            <v>157.255</v>
          </cell>
          <cell r="E14">
            <v>3.7090000000000001</v>
          </cell>
          <cell r="F14">
            <v>3.1819999999999999</v>
          </cell>
          <cell r="G14">
            <v>4.0529999999999999</v>
          </cell>
          <cell r="H14">
            <v>0.40400000000000003</v>
          </cell>
          <cell r="I14">
            <v>1.0629999999999999</v>
          </cell>
          <cell r="J14">
            <v>7.96</v>
          </cell>
          <cell r="K14">
            <v>0.75</v>
          </cell>
          <cell r="L14">
            <v>0</v>
          </cell>
          <cell r="M14">
            <v>0</v>
          </cell>
          <cell r="N14">
            <v>0</v>
          </cell>
          <cell r="O14">
            <v>0</v>
          </cell>
          <cell r="P14">
            <v>0</v>
          </cell>
          <cell r="Q14">
            <v>0</v>
          </cell>
          <cell r="R14">
            <v>0</v>
          </cell>
          <cell r="S14">
            <v>0</v>
          </cell>
          <cell r="T14">
            <v>0</v>
          </cell>
          <cell r="U14">
            <v>0</v>
          </cell>
          <cell r="Z14" t="str">
            <v>mstag:proceedsFromIssuanceFundsUsedToRepurchaseCommonStock</v>
          </cell>
          <cell r="AA14">
            <v>6</v>
          </cell>
          <cell r="AB14" t="str">
            <v>ISO4217:USD</v>
          </cell>
          <cell r="AC14" t="b">
            <v>0</v>
          </cell>
          <cell r="AD14" t="b">
            <v>0</v>
          </cell>
        </row>
        <row r="15">
          <cell r="A15" t="str">
            <v>Stock-based compensation expense</v>
          </cell>
          <cell r="B15">
            <v>0</v>
          </cell>
          <cell r="C15">
            <v>0</v>
          </cell>
          <cell r="D15">
            <v>0</v>
          </cell>
          <cell r="E15">
            <v>0</v>
          </cell>
          <cell r="F15">
            <v>0</v>
          </cell>
          <cell r="G15">
            <v>0</v>
          </cell>
          <cell r="H15">
            <v>0</v>
          </cell>
          <cell r="I15">
            <v>9.4990000000000006</v>
          </cell>
          <cell r="J15">
            <v>44.58</v>
          </cell>
          <cell r="K15">
            <v>13.811</v>
          </cell>
          <cell r="L15">
            <v>11.431000000000001</v>
          </cell>
          <cell r="M15">
            <v>11.773930000000002</v>
          </cell>
          <cell r="N15">
            <v>12.127147900000002</v>
          </cell>
          <cell r="O15">
            <v>12.490962337000003</v>
          </cell>
          <cell r="P15">
            <v>12.865691207110004</v>
          </cell>
          <cell r="Q15">
            <v>13.251661943323304</v>
          </cell>
          <cell r="R15">
            <v>13.649211801623004</v>
          </cell>
          <cell r="S15">
            <v>14.058688155671694</v>
          </cell>
          <cell r="T15">
            <v>14.480448800341845</v>
          </cell>
          <cell r="U15">
            <v>14.9148622643521</v>
          </cell>
          <cell r="Z15" t="str">
            <v>mstag:stockBasedCompensationChargePreTax</v>
          </cell>
          <cell r="AA15">
            <v>6</v>
          </cell>
          <cell r="AB15" t="str">
            <v>ISO4217:USD</v>
          </cell>
          <cell r="AC15" t="b">
            <v>0</v>
          </cell>
          <cell r="AD15" t="b">
            <v>0</v>
          </cell>
        </row>
        <row r="16">
          <cell r="A16" t="str">
            <v>Divestitures</v>
          </cell>
          <cell r="B16">
            <v>0</v>
          </cell>
          <cell r="C16">
            <v>2.3889999999999998</v>
          </cell>
          <cell r="D16">
            <v>0</v>
          </cell>
          <cell r="E16">
            <v>0</v>
          </cell>
          <cell r="F16">
            <v>13.096</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Z16" t="str">
            <v>mstag:netDisposalsAcquisitions</v>
          </cell>
          <cell r="AA16">
            <v>6</v>
          </cell>
          <cell r="AB16" t="str">
            <v>ISO4217:USD</v>
          </cell>
          <cell r="AC16" t="b">
            <v>0</v>
          </cell>
          <cell r="AD16" t="b">
            <v>0</v>
          </cell>
        </row>
        <row r="17">
          <cell r="A17" t="str">
            <v>Other</v>
          </cell>
          <cell r="B17">
            <v>81.855595999999991</v>
          </cell>
          <cell r="C17">
            <v>3.8090000000000011</v>
          </cell>
          <cell r="D17">
            <v>15.509878999999984</v>
          </cell>
          <cell r="E17">
            <v>-44.759999999999991</v>
          </cell>
          <cell r="F17">
            <v>13.25837250000005</v>
          </cell>
          <cell r="G17">
            <v>-26.138000000000005</v>
          </cell>
          <cell r="H17">
            <v>-15.699024999999992</v>
          </cell>
          <cell r="I17">
            <v>19.690000000000026</v>
          </cell>
          <cell r="J17">
            <v>16.327670999999967</v>
          </cell>
          <cell r="K17">
            <v>-64.020000000000039</v>
          </cell>
          <cell r="L17">
            <v>0</v>
          </cell>
          <cell r="M17">
            <v>0</v>
          </cell>
          <cell r="N17">
            <v>0</v>
          </cell>
          <cell r="O17">
            <v>0</v>
          </cell>
          <cell r="P17">
            <v>0</v>
          </cell>
          <cell r="Q17">
            <v>0</v>
          </cell>
          <cell r="R17">
            <v>0</v>
          </cell>
          <cell r="S17">
            <v>0</v>
          </cell>
          <cell r="T17">
            <v>0</v>
          </cell>
          <cell r="U17">
            <v>0</v>
          </cell>
          <cell r="Z17" t="str">
            <v>mstag:otherCashFlow</v>
          </cell>
          <cell r="AA17">
            <v>6</v>
          </cell>
          <cell r="AB17" t="str">
            <v>ISO4217:USD</v>
          </cell>
          <cell r="AC17" t="b">
            <v>0</v>
          </cell>
          <cell r="AD17" t="b">
            <v>0</v>
          </cell>
        </row>
        <row r="18">
          <cell r="A18" t="str">
            <v>Total Sources</v>
          </cell>
          <cell r="B18">
            <v>100.16899999999998</v>
          </cell>
          <cell r="C18">
            <v>32.221999999999994</v>
          </cell>
          <cell r="D18">
            <v>187.22899999999998</v>
          </cell>
          <cell r="E18">
            <v>24.150000000000006</v>
          </cell>
          <cell r="F18">
            <v>153.54200000000003</v>
          </cell>
          <cell r="G18">
            <v>64.162999999999982</v>
          </cell>
          <cell r="H18">
            <v>5.9720000000000084</v>
          </cell>
          <cell r="I18">
            <v>2.3950000000000173</v>
          </cell>
          <cell r="J18">
            <v>122.42499999999997</v>
          </cell>
          <cell r="K18">
            <v>195.91899999999998</v>
          </cell>
          <cell r="L18">
            <v>44.329876338892305</v>
          </cell>
          <cell r="M18">
            <v>57.409959897802544</v>
          </cell>
          <cell r="N18">
            <v>71.193895667985217</v>
          </cell>
          <cell r="O18">
            <v>54.29235023320247</v>
          </cell>
          <cell r="P18">
            <v>65.65148981147172</v>
          </cell>
          <cell r="Q18">
            <v>78.860244876819038</v>
          </cell>
          <cell r="R18">
            <v>89.825843727178949</v>
          </cell>
          <cell r="S18">
            <v>99.814771915159724</v>
          </cell>
          <cell r="T18">
            <v>108.02746562823675</v>
          </cell>
          <cell r="U18">
            <v>112.26685853533918</v>
          </cell>
        </row>
        <row r="20">
          <cell r="A20" t="str">
            <v>Uses of Cash</v>
          </cell>
        </row>
        <row r="21">
          <cell r="A21" t="str">
            <v>Change in Working Capital</v>
          </cell>
          <cell r="B21">
            <v>-26.26</v>
          </cell>
          <cell r="C21">
            <v>12.083</v>
          </cell>
          <cell r="D21">
            <v>1.6699999999999988</v>
          </cell>
          <cell r="E21">
            <v>-5.8</v>
          </cell>
          <cell r="F21">
            <v>17.153000000000002</v>
          </cell>
          <cell r="G21">
            <v>-6.6480000000000015</v>
          </cell>
          <cell r="H21">
            <v>15.202</v>
          </cell>
          <cell r="I21">
            <v>-17.351000000000003</v>
          </cell>
          <cell r="J21">
            <v>6.9369999999999976</v>
          </cell>
          <cell r="K21">
            <v>11.125</v>
          </cell>
          <cell r="L21">
            <v>4.951093496041528</v>
          </cell>
          <cell r="M21">
            <v>11.519533943510169</v>
          </cell>
          <cell r="N21">
            <v>12.556303772344963</v>
          </cell>
          <cell r="O21">
            <v>9.8320991841880119</v>
          </cell>
          <cell r="P21">
            <v>13.263305046683168</v>
          </cell>
          <cell r="Q21">
            <v>14.994274636614682</v>
          </cell>
          <cell r="R21">
            <v>13.102076090765987</v>
          </cell>
          <cell r="S21">
            <v>12.975672501366965</v>
          </cell>
          <cell r="T21">
            <v>13.064824201481763</v>
          </cell>
          <cell r="U21">
            <v>13.068691602213384</v>
          </cell>
        </row>
        <row r="22">
          <cell r="A22" t="str">
            <v>Capital Expenditures</v>
          </cell>
          <cell r="B22">
            <v>11.026999999999999</v>
          </cell>
          <cell r="C22">
            <v>2.73</v>
          </cell>
          <cell r="D22">
            <v>6.298</v>
          </cell>
          <cell r="E22">
            <v>24.771000000000001</v>
          </cell>
          <cell r="F22">
            <v>17.283000000000001</v>
          </cell>
          <cell r="G22">
            <v>4.3070000000000004</v>
          </cell>
          <cell r="H22">
            <v>1.054</v>
          </cell>
          <cell r="I22">
            <v>0.94699999999999995</v>
          </cell>
          <cell r="J22">
            <v>9.8219999999999992</v>
          </cell>
          <cell r="K22">
            <v>8.3420000000000005</v>
          </cell>
          <cell r="L22">
            <v>6</v>
          </cell>
          <cell r="M22">
            <v>6.18</v>
          </cell>
          <cell r="N22">
            <v>6.3654000000000002</v>
          </cell>
          <cell r="O22">
            <v>6.556362</v>
          </cell>
          <cell r="P22">
            <v>6.7530528600000004</v>
          </cell>
          <cell r="Q22">
            <v>6.9556444458000009</v>
          </cell>
          <cell r="R22">
            <v>7.1643137791740008</v>
          </cell>
          <cell r="S22">
            <v>7.3792431925492208</v>
          </cell>
          <cell r="T22">
            <v>7.6006204883256974</v>
          </cell>
          <cell r="U22">
            <v>7.8286391029754681</v>
          </cell>
          <cell r="Z22" t="str">
            <v>mstag:capitalExpenditures</v>
          </cell>
          <cell r="AA22">
            <v>6</v>
          </cell>
          <cell r="AB22" t="str">
            <v>ISO4217:USD</v>
          </cell>
          <cell r="AC22" t="b">
            <v>0</v>
          </cell>
          <cell r="AD22" t="b">
            <v>0</v>
          </cell>
        </row>
        <row r="23">
          <cell r="A23" t="str">
            <v>Investments</v>
          </cell>
          <cell r="B23">
            <v>0</v>
          </cell>
          <cell r="C23">
            <v>0</v>
          </cell>
          <cell r="D23">
            <v>0</v>
          </cell>
          <cell r="E23">
            <v>0</v>
          </cell>
          <cell r="F23">
            <v>98.721999999999994</v>
          </cell>
          <cell r="G23">
            <v>24.216000000000001</v>
          </cell>
          <cell r="H23">
            <v>0</v>
          </cell>
          <cell r="I23">
            <v>40.908999999999999</v>
          </cell>
          <cell r="J23">
            <v>137.876</v>
          </cell>
          <cell r="K23">
            <v>189.755</v>
          </cell>
          <cell r="L23">
            <v>0</v>
          </cell>
          <cell r="M23">
            <v>0</v>
          </cell>
          <cell r="N23">
            <v>0</v>
          </cell>
          <cell r="O23">
            <v>0</v>
          </cell>
          <cell r="P23">
            <v>0</v>
          </cell>
          <cell r="Q23">
            <v>0</v>
          </cell>
          <cell r="R23">
            <v>0</v>
          </cell>
          <cell r="S23">
            <v>0</v>
          </cell>
          <cell r="T23">
            <v>0</v>
          </cell>
          <cell r="U23">
            <v>0</v>
          </cell>
          <cell r="Z23" t="str">
            <v>mstag:otherCashFlow</v>
          </cell>
          <cell r="AA23">
            <v>6</v>
          </cell>
          <cell r="AB23" t="str">
            <v>ISO4217:USD</v>
          </cell>
          <cell r="AC23" t="b">
            <v>1</v>
          </cell>
          <cell r="AD23" t="b">
            <v>0</v>
          </cell>
        </row>
        <row r="24">
          <cell r="A24" t="str">
            <v>Acquisitions</v>
          </cell>
          <cell r="B24">
            <v>61.934000000000005</v>
          </cell>
          <cell r="C24">
            <v>0</v>
          </cell>
          <cell r="D24">
            <v>0</v>
          </cell>
          <cell r="E24">
            <v>0</v>
          </cell>
          <cell r="F24">
            <v>3.8719999999999999</v>
          </cell>
          <cell r="G24">
            <v>0</v>
          </cell>
          <cell r="H24">
            <v>0</v>
          </cell>
          <cell r="I24">
            <v>6.6</v>
          </cell>
          <cell r="J24">
            <v>0</v>
          </cell>
          <cell r="K24">
            <v>0</v>
          </cell>
          <cell r="L24">
            <v>0</v>
          </cell>
          <cell r="M24">
            <v>0</v>
          </cell>
          <cell r="N24">
            <v>0</v>
          </cell>
          <cell r="O24">
            <v>0</v>
          </cell>
          <cell r="P24">
            <v>0</v>
          </cell>
          <cell r="Q24">
            <v>0</v>
          </cell>
          <cell r="R24">
            <v>0</v>
          </cell>
          <cell r="S24">
            <v>0</v>
          </cell>
          <cell r="T24">
            <v>0</v>
          </cell>
          <cell r="U24">
            <v>0</v>
          </cell>
          <cell r="Z24" t="str">
            <v>mstag:netDisposalsAcquisitions</v>
          </cell>
          <cell r="AA24">
            <v>6</v>
          </cell>
          <cell r="AB24" t="str">
            <v>ISO4217:USD</v>
          </cell>
          <cell r="AC24" t="b">
            <v>1</v>
          </cell>
          <cell r="AD24" t="b">
            <v>0</v>
          </cell>
        </row>
        <row r="25">
          <cell r="A25" t="str">
            <v>Debt</v>
          </cell>
          <cell r="B25">
            <v>0</v>
          </cell>
          <cell r="C25">
            <v>2.35</v>
          </cell>
          <cell r="D25">
            <v>27.65</v>
          </cell>
          <cell r="E25">
            <v>0</v>
          </cell>
          <cell r="F25">
            <v>2</v>
          </cell>
          <cell r="G25">
            <v>4.5</v>
          </cell>
          <cell r="H25">
            <v>0</v>
          </cell>
          <cell r="I25">
            <v>0</v>
          </cell>
          <cell r="J25">
            <v>0</v>
          </cell>
          <cell r="K25">
            <v>0</v>
          </cell>
          <cell r="L25">
            <v>0</v>
          </cell>
          <cell r="M25">
            <v>0</v>
          </cell>
          <cell r="N25">
            <v>0</v>
          </cell>
          <cell r="O25">
            <v>0</v>
          </cell>
          <cell r="P25">
            <v>0</v>
          </cell>
          <cell r="Q25">
            <v>0</v>
          </cell>
          <cell r="R25">
            <v>0</v>
          </cell>
          <cell r="S25">
            <v>0</v>
          </cell>
          <cell r="T25">
            <v>0</v>
          </cell>
          <cell r="U25">
            <v>0</v>
          </cell>
          <cell r="Z25" t="str">
            <v>mstag:proceedsFromIssuanceAndCashUsedToRepayLongTermDebt</v>
          </cell>
          <cell r="AA25">
            <v>6</v>
          </cell>
          <cell r="AB25" t="str">
            <v>ISO4217:USD</v>
          </cell>
          <cell r="AC25" t="b">
            <v>1</v>
          </cell>
          <cell r="AD25" t="b">
            <v>0</v>
          </cell>
        </row>
        <row r="26">
          <cell r="A26" t="str">
            <v>Common Stock</v>
          </cell>
          <cell r="B26">
            <v>21.791</v>
          </cell>
          <cell r="C26">
            <v>0.22600000000000001</v>
          </cell>
          <cell r="D26">
            <v>21.44</v>
          </cell>
          <cell r="E26">
            <v>32.503</v>
          </cell>
          <cell r="F26">
            <v>0.77500000000000002</v>
          </cell>
          <cell r="G26">
            <v>0</v>
          </cell>
          <cell r="H26">
            <v>0</v>
          </cell>
          <cell r="I26">
            <v>0</v>
          </cell>
          <cell r="J26">
            <v>3.7090000000000001</v>
          </cell>
          <cell r="K26">
            <v>0.78400000000000003</v>
          </cell>
          <cell r="L26">
            <v>0</v>
          </cell>
          <cell r="M26">
            <v>0</v>
          </cell>
          <cell r="N26">
            <v>0</v>
          </cell>
          <cell r="O26">
            <v>0</v>
          </cell>
          <cell r="P26">
            <v>0</v>
          </cell>
          <cell r="Q26">
            <v>0</v>
          </cell>
          <cell r="R26">
            <v>0</v>
          </cell>
          <cell r="S26">
            <v>0</v>
          </cell>
          <cell r="T26">
            <v>0</v>
          </cell>
          <cell r="U26">
            <v>0</v>
          </cell>
          <cell r="Z26" t="str">
            <v>mstag:proceedsFromIssuanceFundsUsedToRepurchaseCommonStock</v>
          </cell>
          <cell r="AA26">
            <v>6</v>
          </cell>
          <cell r="AB26" t="str">
            <v>ISO4217:USD</v>
          </cell>
          <cell r="AC26" t="b">
            <v>1</v>
          </cell>
          <cell r="AD26" t="b">
            <v>0</v>
          </cell>
        </row>
        <row r="27">
          <cell r="A27" t="str">
            <v>Dividends</v>
          </cell>
          <cell r="B27">
            <v>0</v>
          </cell>
          <cell r="C27">
            <v>0</v>
          </cell>
          <cell r="D27">
            <v>0</v>
          </cell>
          <cell r="E27">
            <v>0</v>
          </cell>
          <cell r="F27">
            <v>0</v>
          </cell>
          <cell r="G27">
            <v>0</v>
          </cell>
          <cell r="H27">
            <v>0</v>
          </cell>
          <cell r="I27">
            <v>0</v>
          </cell>
          <cell r="J27">
            <v>0</v>
          </cell>
          <cell r="K27">
            <v>26.100999999999999</v>
          </cell>
          <cell r="L27">
            <v>0</v>
          </cell>
          <cell r="M27">
            <v>0</v>
          </cell>
          <cell r="N27">
            <v>0</v>
          </cell>
          <cell r="O27">
            <v>0</v>
          </cell>
          <cell r="P27">
            <v>0</v>
          </cell>
          <cell r="Q27">
            <v>0</v>
          </cell>
          <cell r="R27">
            <v>0</v>
          </cell>
          <cell r="S27">
            <v>0</v>
          </cell>
          <cell r="T27">
            <v>0</v>
          </cell>
          <cell r="U27">
            <v>0</v>
          </cell>
          <cell r="Z27" t="str">
            <v>mstag:cashDividendsPaid</v>
          </cell>
          <cell r="AA27">
            <v>6</v>
          </cell>
          <cell r="AB27" t="str">
            <v>ISO4217:USD</v>
          </cell>
          <cell r="AC27" t="b">
            <v>0</v>
          </cell>
          <cell r="AD27" t="b">
            <v>0</v>
          </cell>
        </row>
        <row r="28">
          <cell r="A28" t="str">
            <v>Other</v>
          </cell>
          <cell r="B28">
            <v>21.791</v>
          </cell>
          <cell r="C28">
            <v>0.2260000000000000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Z28" t="str">
            <v>mstag:otherCashFlow</v>
          </cell>
          <cell r="AA28">
            <v>6</v>
          </cell>
          <cell r="AB28" t="str">
            <v>ISO4217:USD</v>
          </cell>
          <cell r="AC28" t="b">
            <v>1</v>
          </cell>
          <cell r="AD28" t="b">
            <v>0</v>
          </cell>
        </row>
        <row r="29">
          <cell r="A29" t="str">
            <v>Total Uses</v>
          </cell>
          <cell r="B29">
            <v>90.283000000000001</v>
          </cell>
          <cell r="C29">
            <v>17.614999999999998</v>
          </cell>
          <cell r="D29">
            <v>57.057999999999993</v>
          </cell>
          <cell r="E29">
            <v>51.474000000000004</v>
          </cell>
          <cell r="F29">
            <v>139.80500000000004</v>
          </cell>
          <cell r="G29">
            <v>26.375</v>
          </cell>
          <cell r="H29">
            <v>16.256</v>
          </cell>
          <cell r="I29">
            <v>31.104999999999997</v>
          </cell>
          <cell r="J29">
            <v>158.34399999999999</v>
          </cell>
          <cell r="K29">
            <v>236.10699999999997</v>
          </cell>
          <cell r="L29">
            <v>10.951093496041528</v>
          </cell>
          <cell r="M29">
            <v>17.699533943510168</v>
          </cell>
          <cell r="N29">
            <v>18.921703772344962</v>
          </cell>
          <cell r="O29">
            <v>16.38846118418801</v>
          </cell>
          <cell r="P29">
            <v>20.016357906683169</v>
          </cell>
          <cell r="Q29">
            <v>21.949919082414681</v>
          </cell>
          <cell r="R29">
            <v>20.266389869939989</v>
          </cell>
          <cell r="S29">
            <v>20.354915693916187</v>
          </cell>
          <cell r="T29">
            <v>20.665444689807458</v>
          </cell>
          <cell r="U29">
            <v>20.897330705188853</v>
          </cell>
        </row>
        <row r="31">
          <cell r="A31" t="str">
            <v>Net Increase (Decrease) in Cash</v>
          </cell>
          <cell r="B31">
            <v>9.8859999999999992</v>
          </cell>
          <cell r="C31">
            <v>14.606999999999999</v>
          </cell>
          <cell r="D31">
            <v>130.17099999999999</v>
          </cell>
          <cell r="E31">
            <v>-27.323999999999998</v>
          </cell>
          <cell r="F31">
            <v>13.737000000000009</v>
          </cell>
          <cell r="G31">
            <v>37.787999999999982</v>
          </cell>
          <cell r="H31">
            <v>-10.283999999999992</v>
          </cell>
          <cell r="I31">
            <v>-28.70999999999998</v>
          </cell>
          <cell r="J31">
            <v>-35.919000000000025</v>
          </cell>
          <cell r="K31">
            <v>-40.187999999999995</v>
          </cell>
          <cell r="L31">
            <v>33.378782842850775</v>
          </cell>
          <cell r="M31">
            <v>39.710425954292376</v>
          </cell>
          <cell r="N31">
            <v>52.272191895640255</v>
          </cell>
          <cell r="O31">
            <v>37.90388904901446</v>
          </cell>
          <cell r="P31">
            <v>45.635131904788551</v>
          </cell>
          <cell r="Q31">
            <v>56.910325794404358</v>
          </cell>
          <cell r="R31">
            <v>69.559453857238964</v>
          </cell>
          <cell r="S31">
            <v>79.459856221243541</v>
          </cell>
          <cell r="T31">
            <v>87.362020938429296</v>
          </cell>
          <cell r="U31">
            <v>91.369527830150332</v>
          </cell>
        </row>
        <row r="34">
          <cell r="B34" t="str">
            <v>Year-end Debt</v>
          </cell>
          <cell r="C34">
            <v>27.65</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B35" t="str">
            <v>Year-end Cash</v>
          </cell>
          <cell r="C35">
            <v>24.577999999999999</v>
          </cell>
          <cell r="D35">
            <v>154.749</v>
          </cell>
          <cell r="E35">
            <v>127.425</v>
          </cell>
          <cell r="F35">
            <v>141.16200000000001</v>
          </cell>
          <cell r="G35">
            <v>178.95</v>
          </cell>
          <cell r="H35">
            <v>168.666</v>
          </cell>
          <cell r="I35">
            <v>139.95600000000002</v>
          </cell>
          <cell r="J35">
            <v>104.03699999999999</v>
          </cell>
          <cell r="K35">
            <v>63.848999999999997</v>
          </cell>
          <cell r="L35">
            <v>97.227782842850772</v>
          </cell>
          <cell r="M35">
            <v>136.93820879714315</v>
          </cell>
          <cell r="N35">
            <v>189.2104006927834</v>
          </cell>
          <cell r="O35">
            <v>227.11428974179785</v>
          </cell>
          <cell r="P35">
            <v>272.74942164658637</v>
          </cell>
          <cell r="Q35">
            <v>329.65974744099071</v>
          </cell>
          <cell r="R35">
            <v>399.21920129822968</v>
          </cell>
          <cell r="S35">
            <v>478.67905751947319</v>
          </cell>
          <cell r="T35">
            <v>566.04107845790247</v>
          </cell>
          <cell r="U35">
            <v>657.4106062880528</v>
          </cell>
        </row>
        <row r="38">
          <cell r="A38" t="str">
            <v>Source:  Morgan Stanley Research       E =  Morgan Stanley Research Estimates       A = Actual</v>
          </cell>
        </row>
        <row r="42">
          <cell r="K42" t="str">
            <v>"Valued" Free Cash Flow</v>
          </cell>
          <cell r="L42">
            <v>33.378782842850775</v>
          </cell>
          <cell r="M42">
            <v>39.710425949967494</v>
          </cell>
          <cell r="N42">
            <v>52.272191884786629</v>
          </cell>
          <cell r="O42">
            <v>37.903889004472781</v>
          </cell>
          <cell r="P42">
            <v>45.635131763117244</v>
          </cell>
          <cell r="Q42">
            <v>56.910325412629589</v>
          </cell>
          <cell r="R42">
            <v>69.559452966080954</v>
          </cell>
          <cell r="S42">
            <v>79.459854373580498</v>
          </cell>
          <cell r="T42">
            <v>87.362017457109019</v>
          </cell>
          <cell r="U42">
            <v>91.369524348830055</v>
          </cell>
        </row>
        <row r="43">
          <cell r="K43" t="str">
            <v>Total Cash Build-up</v>
          </cell>
          <cell r="L43">
            <v>80.538391421425388</v>
          </cell>
          <cell r="M43">
            <v>117.08299581783452</v>
          </cell>
          <cell r="N43">
            <v>163.0743047352116</v>
          </cell>
          <cell r="O43">
            <v>208.16234517984128</v>
          </cell>
          <cell r="P43">
            <v>249.9318555636363</v>
          </cell>
          <cell r="Q43">
            <v>301.20458415150972</v>
          </cell>
          <cell r="R43">
            <v>364.43947334086499</v>
          </cell>
          <cell r="S43">
            <v>438.94912701069569</v>
          </cell>
          <cell r="T43">
            <v>522.36006292604043</v>
          </cell>
          <cell r="U43">
            <v>522.36006292604043</v>
          </cell>
        </row>
        <row r="44">
          <cell r="K44" t="str">
            <v>(using half amount for current yr)</v>
          </cell>
        </row>
        <row r="45">
          <cell r="K45" t="str">
            <v>Total Interest Income</v>
          </cell>
          <cell r="L45">
            <v>3.6242276139641425</v>
          </cell>
          <cell r="M45">
            <v>5.2687348118025534</v>
          </cell>
          <cell r="N45">
            <v>7.3383437130845213</v>
          </cell>
          <cell r="O45">
            <v>9.367305533092857</v>
          </cell>
          <cell r="P45">
            <v>11.246933500363633</v>
          </cell>
          <cell r="Q45">
            <v>13.554206286817937</v>
          </cell>
          <cell r="R45">
            <v>16.399776300338925</v>
          </cell>
          <cell r="S45">
            <v>19.752710715481307</v>
          </cell>
          <cell r="T45">
            <v>23.506202831671818</v>
          </cell>
          <cell r="U45">
            <v>23.506202831671818</v>
          </cell>
        </row>
        <row r="46">
          <cell r="K46" t="str">
            <v>Interest Rate:</v>
          </cell>
          <cell r="L46">
            <v>4.4999999999999998E-2</v>
          </cell>
          <cell r="M46">
            <v>4.4999999999999998E-2</v>
          </cell>
          <cell r="N46">
            <v>4.4999999999999998E-2</v>
          </cell>
          <cell r="O46">
            <v>4.4999999999999998E-2</v>
          </cell>
          <cell r="P46">
            <v>4.4999999999999998E-2</v>
          </cell>
          <cell r="Q46">
            <v>4.4999999999999998E-2</v>
          </cell>
          <cell r="R46">
            <v>4.4999999999999998E-2</v>
          </cell>
          <cell r="S46">
            <v>4.4999999999999998E-2</v>
          </cell>
          <cell r="T46">
            <v>4.4999999999999998E-2</v>
          </cell>
          <cell r="U46">
            <v>4.4999999999999998E-2</v>
          </cell>
        </row>
        <row r="49">
          <cell r="H49" t="str">
            <v>Basic</v>
          </cell>
        </row>
        <row r="50">
          <cell r="H50" t="str">
            <v>Shares</v>
          </cell>
        </row>
        <row r="51">
          <cell r="E51" t="str">
            <v>Debt</v>
          </cell>
          <cell r="F51" t="str">
            <v>Cash</v>
          </cell>
          <cell r="G51" t="str">
            <v>Change</v>
          </cell>
          <cell r="H51" t="str">
            <v>Outstanding</v>
          </cell>
        </row>
        <row r="52">
          <cell r="D52" t="str">
            <v>4Q'99</v>
          </cell>
          <cell r="E52">
            <v>0</v>
          </cell>
          <cell r="F52">
            <v>154.749</v>
          </cell>
          <cell r="G52" t="str">
            <v xml:space="preserve">--  </v>
          </cell>
          <cell r="H52">
            <v>49.611000000000004</v>
          </cell>
        </row>
        <row r="53">
          <cell r="D53" t="str">
            <v>1Q'00</v>
          </cell>
          <cell r="E53">
            <v>0</v>
          </cell>
          <cell r="F53">
            <v>105.116</v>
          </cell>
          <cell r="G53">
            <v>-49.632999999999996</v>
          </cell>
          <cell r="H53">
            <v>48.253</v>
          </cell>
        </row>
        <row r="54">
          <cell r="D54" t="str">
            <v>2Q'00</v>
          </cell>
          <cell r="E54">
            <v>0</v>
          </cell>
          <cell r="F54">
            <v>115.86199999999999</v>
          </cell>
          <cell r="G54">
            <v>10.745999999999995</v>
          </cell>
          <cell r="H54">
            <v>48.303000000000004</v>
          </cell>
        </row>
        <row r="55">
          <cell r="D55" t="str">
            <v>3Q'00</v>
          </cell>
          <cell r="E55">
            <v>0</v>
          </cell>
          <cell r="F55">
            <v>118.876</v>
          </cell>
          <cell r="G55">
            <v>3.01400000000001</v>
          </cell>
          <cell r="H55">
            <v>48.478999999999999</v>
          </cell>
        </row>
        <row r="56">
          <cell r="D56" t="str">
            <v>4Q'00</v>
          </cell>
          <cell r="E56">
            <v>0</v>
          </cell>
          <cell r="F56">
            <v>127.425</v>
          </cell>
          <cell r="G56">
            <v>8.5489999999999924</v>
          </cell>
          <cell r="H56">
            <v>48.686</v>
          </cell>
        </row>
        <row r="57">
          <cell r="D57" t="str">
            <v>1Q'01</v>
          </cell>
          <cell r="E57">
            <v>0</v>
          </cell>
          <cell r="F57">
            <v>113.956</v>
          </cell>
          <cell r="G57">
            <v>-13.468999999999994</v>
          </cell>
          <cell r="H57">
            <v>48.574999999999996</v>
          </cell>
        </row>
        <row r="58">
          <cell r="D58" t="str">
            <v>2Q'01</v>
          </cell>
          <cell r="E58">
            <v>0</v>
          </cell>
          <cell r="F58">
            <v>123.346</v>
          </cell>
          <cell r="G58">
            <v>9.39</v>
          </cell>
          <cell r="H58">
            <v>48.695999999999998</v>
          </cell>
        </row>
        <row r="59">
          <cell r="D59" t="str">
            <v>3Q'01</v>
          </cell>
          <cell r="E59">
            <v>0</v>
          </cell>
          <cell r="F59">
            <v>131.65700000000001</v>
          </cell>
          <cell r="G59">
            <v>8.311000000000007</v>
          </cell>
          <cell r="H59">
            <v>48.738999999999997</v>
          </cell>
        </row>
        <row r="60">
          <cell r="D60" t="str">
            <v>4Q'01</v>
          </cell>
          <cell r="E60">
            <v>0</v>
          </cell>
          <cell r="F60">
            <v>141.16200000000001</v>
          </cell>
          <cell r="G60">
            <v>9.5049999999999955</v>
          </cell>
          <cell r="H60">
            <v>48.778999999999996</v>
          </cell>
        </row>
        <row r="61">
          <cell r="D61" t="str">
            <v>1Q'02</v>
          </cell>
          <cell r="E61">
            <v>0</v>
          </cell>
          <cell r="F61">
            <v>143.83799999999999</v>
          </cell>
          <cell r="G61">
            <v>2.6759999999999877</v>
          </cell>
          <cell r="H61">
            <v>49.114000000000004</v>
          </cell>
        </row>
        <row r="62">
          <cell r="D62" t="str">
            <v>2Q'02</v>
          </cell>
          <cell r="E62">
            <v>0</v>
          </cell>
          <cell r="F62">
            <v>159.92699999999999</v>
          </cell>
          <cell r="G62">
            <v>16.088999999999999</v>
          </cell>
          <cell r="H62">
            <v>49.371363000000002</v>
          </cell>
        </row>
        <row r="63">
          <cell r="D63" t="str">
            <v>3Q'02</v>
          </cell>
          <cell r="E63">
            <v>0</v>
          </cell>
          <cell r="F63">
            <v>170.69300000000001</v>
          </cell>
          <cell r="G63">
            <v>10.76600000000002</v>
          </cell>
          <cell r="H63">
            <v>49.166769000000002</v>
          </cell>
          <cell r="I63">
            <v>37571</v>
          </cell>
        </row>
        <row r="64">
          <cell r="D64" t="str">
            <v>4Q'02</v>
          </cell>
          <cell r="E64">
            <v>0</v>
          </cell>
          <cell r="F64">
            <v>178.95</v>
          </cell>
          <cell r="G64">
            <v>8.2569999999999766</v>
          </cell>
          <cell r="H64">
            <v>49.578000000000003</v>
          </cell>
        </row>
        <row r="65">
          <cell r="D65" t="str">
            <v>1Q'03</v>
          </cell>
          <cell r="E65">
            <v>0</v>
          </cell>
          <cell r="F65">
            <v>166.54300000000001</v>
          </cell>
          <cell r="G65">
            <v>-12.406999999999982</v>
          </cell>
          <cell r="H65">
            <v>49.347000000000008</v>
          </cell>
        </row>
        <row r="66">
          <cell r="D66" t="str">
            <v>2Q'03</v>
          </cell>
          <cell r="E66">
            <v>0</v>
          </cell>
          <cell r="F66">
            <v>172.47299999999998</v>
          </cell>
          <cell r="G66">
            <v>5.9299999999999784</v>
          </cell>
          <cell r="H66">
            <v>49.459000000000003</v>
          </cell>
        </row>
        <row r="67">
          <cell r="D67" t="str">
            <v>3Q'03</v>
          </cell>
          <cell r="E67">
            <v>0</v>
          </cell>
          <cell r="F67">
            <v>175.39599999999999</v>
          </cell>
          <cell r="G67">
            <v>2.9230000000000018</v>
          </cell>
          <cell r="H67">
            <v>49.517000000000003</v>
          </cell>
        </row>
        <row r="68">
          <cell r="D68" t="str">
            <v>4Q'03</v>
          </cell>
          <cell r="E68">
            <v>0</v>
          </cell>
          <cell r="F68">
            <v>168.666</v>
          </cell>
          <cell r="G68">
            <v>-6.7299999999999898</v>
          </cell>
          <cell r="H68">
            <v>49.686999999999998</v>
          </cell>
        </row>
        <row r="69">
          <cell r="D69" t="str">
            <v>1Q'04</v>
          </cell>
          <cell r="E69">
            <v>0</v>
          </cell>
          <cell r="F69">
            <v>169.80099999999999</v>
          </cell>
          <cell r="G69">
            <v>1.1349999999999909</v>
          </cell>
          <cell r="H69">
            <v>49.625</v>
          </cell>
        </row>
        <row r="70">
          <cell r="D70" t="str">
            <v>2Q'04</v>
          </cell>
          <cell r="E70">
            <v>0</v>
          </cell>
          <cell r="F70">
            <v>158.35300000000001</v>
          </cell>
          <cell r="G70">
            <v>-11.447999999999979</v>
          </cell>
          <cell r="H70">
            <v>49.809999999999995</v>
          </cell>
        </row>
        <row r="71">
          <cell r="D71" t="str">
            <v>3Q'04</v>
          </cell>
          <cell r="E71">
            <v>0</v>
          </cell>
          <cell r="F71">
            <v>151.197</v>
          </cell>
          <cell r="G71">
            <v>-7.1560000000000059</v>
          </cell>
          <cell r="H71">
            <v>49.742000000000004</v>
          </cell>
        </row>
        <row r="72">
          <cell r="D72" t="str">
            <v>4Q'04</v>
          </cell>
          <cell r="E72">
            <v>0</v>
          </cell>
          <cell r="F72">
            <v>139.95600000000002</v>
          </cell>
          <cell r="G72">
            <v>-11.240999999999985</v>
          </cell>
          <cell r="H72">
            <v>49.742000000000004</v>
          </cell>
        </row>
        <row r="73">
          <cell r="D73" t="str">
            <v>1Q'05</v>
          </cell>
          <cell r="E73">
            <v>0</v>
          </cell>
          <cell r="F73">
            <v>147.001</v>
          </cell>
          <cell r="G73">
            <v>7.0449999999999875</v>
          </cell>
          <cell r="H73">
            <v>51.557000000000002</v>
          </cell>
        </row>
        <row r="74">
          <cell r="D74" t="str">
            <v>2Q'05</v>
          </cell>
          <cell r="E74">
            <v>0</v>
          </cell>
          <cell r="F74">
            <v>135.55500000000001</v>
          </cell>
          <cell r="G74">
            <v>-11.445999999999998</v>
          </cell>
          <cell r="H74">
            <v>51.373000000000005</v>
          </cell>
        </row>
        <row r="75">
          <cell r="D75" t="str">
            <v>3Q'05</v>
          </cell>
          <cell r="E75">
            <v>0</v>
          </cell>
          <cell r="F75">
            <v>122.042</v>
          </cell>
          <cell r="G75">
            <v>-13.513000000000005</v>
          </cell>
          <cell r="H75">
            <v>51.451000000000008</v>
          </cell>
        </row>
        <row r="76">
          <cell r="D76" t="str">
            <v>4Q'05</v>
          </cell>
          <cell r="E76">
            <v>0</v>
          </cell>
          <cell r="F76">
            <v>104.03699999999999</v>
          </cell>
          <cell r="G76">
            <v>-18.00500000000001</v>
          </cell>
          <cell r="H76">
            <v>51.696000000000005</v>
          </cell>
        </row>
        <row r="77">
          <cell r="D77" t="str">
            <v>1Q'06</v>
          </cell>
          <cell r="E77">
            <v>0</v>
          </cell>
          <cell r="F77">
            <v>120.914</v>
          </cell>
          <cell r="G77">
            <v>16.87700000000001</v>
          </cell>
          <cell r="H77">
            <v>52.004000000000005</v>
          </cell>
        </row>
        <row r="78">
          <cell r="D78" t="str">
            <v>2Q'06</v>
          </cell>
          <cell r="E78">
            <v>0</v>
          </cell>
          <cell r="F78">
            <v>115.544</v>
          </cell>
          <cell r="G78">
            <v>-5.3700000000000045</v>
          </cell>
          <cell r="H78">
            <v>52.037000000000006</v>
          </cell>
        </row>
        <row r="79">
          <cell r="D79" t="str">
            <v>3Q'06</v>
          </cell>
          <cell r="E79">
            <v>0</v>
          </cell>
          <cell r="F79">
            <v>83.984999999999999</v>
          </cell>
          <cell r="G79">
            <v>-31.558999999999997</v>
          </cell>
          <cell r="H79">
            <v>52.087000000000003</v>
          </cell>
        </row>
        <row r="80">
          <cell r="D80" t="str">
            <v>4Q'06</v>
          </cell>
          <cell r="E80">
            <v>0</v>
          </cell>
          <cell r="F80">
            <v>63.848999999999997</v>
          </cell>
          <cell r="G80">
            <v>-20.136000000000003</v>
          </cell>
          <cell r="H80">
            <v>52.841000000000008</v>
          </cell>
        </row>
        <row r="81">
          <cell r="D81" t="str">
            <v>1Q'07</v>
          </cell>
          <cell r="E81">
            <v>0</v>
          </cell>
          <cell r="F81">
            <v>87.266999999999996</v>
          </cell>
          <cell r="G81">
            <v>23.417999999999999</v>
          </cell>
          <cell r="H81">
            <v>53.290000000000006</v>
          </cell>
        </row>
        <row r="83">
          <cell r="A83" t="str">
            <v>Free Cash Flow</v>
          </cell>
          <cell r="B83">
            <v>6.8294039999999985</v>
          </cell>
          <cell r="C83">
            <v>23.026999999999997</v>
          </cell>
          <cell r="D83">
            <v>11.991121000000001</v>
          </cell>
          <cell r="E83">
            <v>5.5969999999999978</v>
          </cell>
          <cell r="F83">
            <v>16.678627500000005</v>
          </cell>
          <cell r="G83">
            <v>24.928999999999995</v>
          </cell>
          <cell r="H83">
            <v>7.2550249999999981</v>
          </cell>
          <cell r="I83">
            <v>-25.866631093550311</v>
          </cell>
          <cell r="J83">
            <v>10.433104857757968</v>
          </cell>
          <cell r="K83">
            <v>21.496278717268041</v>
          </cell>
          <cell r="L83">
            <v>29.428677467059337</v>
          </cell>
          <cell r="M83">
            <v>29.658750677187939</v>
          </cell>
          <cell r="N83">
            <v>36.667005216449766</v>
          </cell>
          <cell r="O83">
            <v>40.756653545962436</v>
          </cell>
          <cell r="P83">
            <v>45.192541438718379</v>
          </cell>
          <cell r="Q83">
            <v>50.042531582224562</v>
          </cell>
          <cell r="R83">
            <v>55.221662186638859</v>
          </cell>
          <cell r="S83">
            <v>55.221662186638859</v>
          </cell>
          <cell r="T83">
            <v>55.221662186638859</v>
          </cell>
          <cell r="U83">
            <v>55.221662186638859</v>
          </cell>
        </row>
        <row r="84">
          <cell r="A84" t="str">
            <v xml:space="preserve">   % Change</v>
          </cell>
          <cell r="B84" t="str">
            <v xml:space="preserve">--  </v>
          </cell>
          <cell r="C84" t="str">
            <v xml:space="preserve">--  </v>
          </cell>
          <cell r="D84" t="str">
            <v xml:space="preserve">--  </v>
          </cell>
          <cell r="E84" t="str">
            <v xml:space="preserve">--  </v>
          </cell>
          <cell r="F84" t="str">
            <v xml:space="preserve">--  </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cell r="S84" t="str">
            <v xml:space="preserve">--  </v>
          </cell>
          <cell r="T84" t="str">
            <v xml:space="preserve">--  </v>
          </cell>
          <cell r="U84" t="str">
            <v xml:space="preserve">--  </v>
          </cell>
        </row>
        <row r="85">
          <cell r="A85" t="str">
            <v>Free Cash Flow per Share</v>
          </cell>
          <cell r="B85">
            <v>0.13773571602362336</v>
          </cell>
          <cell r="C85">
            <v>0.46440953454737416</v>
          </cell>
          <cell r="D85">
            <v>0.24181497539727356</v>
          </cell>
          <cell r="E85">
            <v>0.11279043991697395</v>
          </cell>
          <cell r="F85">
            <v>0.3401094537001163</v>
          </cell>
          <cell r="G85">
            <v>0.50521857203656029</v>
          </cell>
          <cell r="H85">
            <v>0.14689556378950774</v>
          </cell>
          <cell r="I85">
            <v>-0.52032972106433673</v>
          </cell>
          <cell r="J85">
            <v>0.20460679056613851</v>
          </cell>
          <cell r="K85">
            <v>0.41707345580473781</v>
          </cell>
          <cell r="L85">
            <v>0.5514370230255321</v>
          </cell>
          <cell r="M85">
            <v>0.54150377564053176</v>
          </cell>
          <cell r="N85">
            <v>0.6642056900863883</v>
          </cell>
          <cell r="O85">
            <v>0.73248914584638358</v>
          </cell>
          <cell r="P85">
            <v>0.80582720442685318</v>
          </cell>
          <cell r="Q85">
            <v>0.8852864668659628</v>
          </cell>
          <cell r="R85">
            <v>0.96921534178648472</v>
          </cell>
          <cell r="S85">
            <v>0.96157538678709864</v>
          </cell>
          <cell r="T85">
            <v>0.95398852419341729</v>
          </cell>
          <cell r="U85">
            <v>0.94645433165963733</v>
          </cell>
        </row>
        <row r="86">
          <cell r="A86" t="str">
            <v xml:space="preserve">   % Change</v>
          </cell>
          <cell r="B86" t="str">
            <v xml:space="preserve">--  </v>
          </cell>
          <cell r="C86" t="str">
            <v xml:space="preserve">--  </v>
          </cell>
          <cell r="D86" t="str">
            <v xml:space="preserve">--  </v>
          </cell>
          <cell r="E86" t="str">
            <v xml:space="preserve">--  </v>
          </cell>
          <cell r="F86" t="str">
            <v xml:space="preserve">--  </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cell r="S86" t="str">
            <v xml:space="preserve">--  </v>
          </cell>
          <cell r="T86" t="str">
            <v xml:space="preserve">--  </v>
          </cell>
          <cell r="U86" t="str">
            <v xml:space="preserve">--  </v>
          </cell>
        </row>
        <row r="90">
          <cell r="H90" t="str">
            <v>CAGR (2003-2009E)</v>
          </cell>
          <cell r="I90">
            <v>0.28592503630737887</v>
          </cell>
        </row>
        <row r="95">
          <cell r="A95" t="str">
            <v>MODELWARE ITEMS</v>
          </cell>
        </row>
        <row r="97">
          <cell r="A97" t="str">
            <v>Net Issuance/(Repurchases) of Common Stock</v>
          </cell>
          <cell r="B97" t="str">
            <v xml:space="preserve">--  </v>
          </cell>
          <cell r="C97" t="str">
            <v xml:space="preserve">--  </v>
          </cell>
          <cell r="D97" t="str">
            <v xml:space="preserve">--  </v>
          </cell>
          <cell r="E97" t="str">
            <v xml:space="preserve">--  </v>
          </cell>
          <cell r="F97">
            <v>4.17</v>
          </cell>
          <cell r="G97">
            <v>7.1749999999999998</v>
          </cell>
          <cell r="H97">
            <v>2.7989999999999999</v>
          </cell>
          <cell r="I97">
            <v>10.563000000000001</v>
          </cell>
          <cell r="J97">
            <v>48.792000000000002</v>
          </cell>
          <cell r="K97">
            <v>14.255000000000001</v>
          </cell>
          <cell r="L97">
            <v>0</v>
          </cell>
          <cell r="M97">
            <v>0</v>
          </cell>
          <cell r="N97">
            <v>0</v>
          </cell>
          <cell r="O97">
            <v>0</v>
          </cell>
          <cell r="P97">
            <v>0</v>
          </cell>
          <cell r="Q97">
            <v>0</v>
          </cell>
          <cell r="R97">
            <v>0</v>
          </cell>
          <cell r="S97">
            <v>0</v>
          </cell>
          <cell r="T97">
            <v>0</v>
          </cell>
          <cell r="U97">
            <v>0</v>
          </cell>
          <cell r="Z97" t="str">
            <v>mstag:netIssuanceRepurchaseOfCommonStock</v>
          </cell>
          <cell r="AA97">
            <v>6</v>
          </cell>
          <cell r="AB97" t="str">
            <v>ISO4217:USD</v>
          </cell>
          <cell r="AC97" t="b">
            <v>0</v>
          </cell>
          <cell r="AD97" t="b">
            <v>0</v>
          </cell>
        </row>
        <row r="99">
          <cell r="A99" t="str">
            <v>Depreciation</v>
          </cell>
          <cell r="B99" t="str">
            <v xml:space="preserve">--  </v>
          </cell>
          <cell r="C99" t="str">
            <v xml:space="preserve">--  </v>
          </cell>
          <cell r="D99" t="str">
            <v xml:space="preserve">--  </v>
          </cell>
          <cell r="E99" t="str">
            <v xml:space="preserve">--  </v>
          </cell>
          <cell r="F99">
            <v>9.1930000000000014</v>
          </cell>
          <cell r="G99">
            <v>11.668999999999999</v>
          </cell>
          <cell r="H99">
            <v>9.6690000000000005</v>
          </cell>
          <cell r="I99">
            <v>6.4470000000000001</v>
          </cell>
          <cell r="J99">
            <v>7.197000000000001</v>
          </cell>
          <cell r="K99">
            <v>8.5220000000000002</v>
          </cell>
          <cell r="L99">
            <v>7.9126436685610972</v>
          </cell>
          <cell r="M99">
            <v>7.9385941364264401</v>
          </cell>
          <cell r="N99">
            <v>8.1791426875067721</v>
          </cell>
          <cell r="O99">
            <v>8.3749218223895809</v>
          </cell>
          <cell r="P99">
            <v>8.5690133886359039</v>
          </cell>
          <cell r="Q99">
            <v>8.8768434739218094</v>
          </cell>
          <cell r="R99">
            <v>9.1047419076140095</v>
          </cell>
          <cell r="S99">
            <v>9.3315995720704894</v>
          </cell>
          <cell r="T99">
            <v>9.5580344010386664</v>
          </cell>
          <cell r="U99">
            <v>9.7845868874068458</v>
          </cell>
          <cell r="Z99" t="str">
            <v>mstag:depreciation</v>
          </cell>
          <cell r="AA99">
            <v>6</v>
          </cell>
          <cell r="AB99" t="str">
            <v>ISO4217:USD</v>
          </cell>
          <cell r="AC99" t="b">
            <v>0</v>
          </cell>
          <cell r="AD99" t="b">
            <v>0</v>
          </cell>
        </row>
        <row r="100">
          <cell r="A100" t="str">
            <v>Amortization</v>
          </cell>
          <cell r="B100" t="str">
            <v xml:space="preserve">--  </v>
          </cell>
          <cell r="C100" t="str">
            <v xml:space="preserve">--  </v>
          </cell>
          <cell r="D100" t="str">
            <v xml:space="preserve">--  </v>
          </cell>
          <cell r="E100" t="str">
            <v xml:space="preserve">--  </v>
          </cell>
          <cell r="F100">
            <v>0</v>
          </cell>
          <cell r="G100">
            <v>0</v>
          </cell>
          <cell r="H100">
            <v>0</v>
          </cell>
          <cell r="I100">
            <v>0.22500000000000001</v>
          </cell>
          <cell r="J100">
            <v>0.6</v>
          </cell>
          <cell r="K100">
            <v>7.4999999999999997E-2</v>
          </cell>
          <cell r="L100">
            <v>7.1249999999999994E-2</v>
          </cell>
          <cell r="M100">
            <v>6.7687499999999998E-2</v>
          </cell>
          <cell r="N100">
            <v>6.4303124999999989E-2</v>
          </cell>
          <cell r="O100">
            <v>6.1087968749999985E-2</v>
          </cell>
          <cell r="P100">
            <v>5.8033570312499984E-2</v>
          </cell>
          <cell r="Q100">
            <v>5.5131891796874985E-2</v>
          </cell>
          <cell r="R100">
            <v>5.2375297207031234E-2</v>
          </cell>
          <cell r="S100">
            <v>4.975653234667967E-2</v>
          </cell>
          <cell r="T100">
            <v>4.7268705729345682E-2</v>
          </cell>
          <cell r="U100">
            <v>4.4905270442878398E-2</v>
          </cell>
          <cell r="Z100" t="str">
            <v>mstag:amortizationOfOtherIntangibles</v>
          </cell>
          <cell r="AA100">
            <v>6</v>
          </cell>
          <cell r="AB100" t="str">
            <v>ISO4217:USD</v>
          </cell>
          <cell r="AC100" t="b">
            <v>0</v>
          </cell>
          <cell r="AD100" t="b">
            <v>0</v>
          </cell>
        </row>
        <row r="102">
          <cell r="A102" t="str">
            <v>(Increase)/Decrease in Receivables</v>
          </cell>
          <cell r="B102" t="str">
            <v xml:space="preserve">--  </v>
          </cell>
          <cell r="C102" t="str">
            <v xml:space="preserve">--  </v>
          </cell>
          <cell r="D102" t="str">
            <v xml:space="preserve">--  </v>
          </cell>
          <cell r="E102" t="str">
            <v xml:space="preserve">--  </v>
          </cell>
          <cell r="F102">
            <v>3.4239999999999999</v>
          </cell>
          <cell r="G102">
            <v>7.8330000000000002</v>
          </cell>
          <cell r="H102">
            <v>-1.962</v>
          </cell>
          <cell r="I102">
            <v>9.0489999999999995</v>
          </cell>
          <cell r="J102">
            <v>-24.05</v>
          </cell>
          <cell r="K102">
            <v>-14.938000000000001</v>
          </cell>
          <cell r="L102">
            <v>-3.558676112756217</v>
          </cell>
          <cell r="M102">
            <v>-8.0171927622307777</v>
          </cell>
          <cell r="N102">
            <v>-9.5248117162101096</v>
          </cell>
          <cell r="O102">
            <v>0.5915781829844633</v>
          </cell>
          <cell r="P102">
            <v>-6.9639169801281895</v>
          </cell>
          <cell r="Q102">
            <v>-7.2924118605451724</v>
          </cell>
          <cell r="R102">
            <v>-6.5772207405148464</v>
          </cell>
          <cell r="S102">
            <v>-5.3999202990383424</v>
          </cell>
          <cell r="T102">
            <v>-4.9448400135168811</v>
          </cell>
          <cell r="U102">
            <v>-4.3676841204278531</v>
          </cell>
          <cell r="Z102" t="str">
            <v>mstag:netDecreaseInTradeReceivables</v>
          </cell>
          <cell r="AA102">
            <v>6</v>
          </cell>
          <cell r="AB102" t="str">
            <v>ISO4217:USD</v>
          </cell>
          <cell r="AC102" t="b">
            <v>0</v>
          </cell>
          <cell r="AD102" t="b">
            <v>0</v>
          </cell>
        </row>
        <row r="103">
          <cell r="A103" t="str">
            <v>(Increase)/Decrease in Inventories</v>
          </cell>
          <cell r="B103" t="str">
            <v xml:space="preserve">--  </v>
          </cell>
          <cell r="C103" t="str">
            <v xml:space="preserve">--  </v>
          </cell>
          <cell r="D103" t="str">
            <v xml:space="preserve">--  </v>
          </cell>
          <cell r="E103" t="str">
            <v xml:space="preserve">--  </v>
          </cell>
          <cell r="F103">
            <v>-3.242</v>
          </cell>
          <cell r="G103">
            <v>2.6930000000000001</v>
          </cell>
          <cell r="H103">
            <v>1.169</v>
          </cell>
          <cell r="I103">
            <v>2.2559999999999998</v>
          </cell>
          <cell r="J103">
            <v>1.319</v>
          </cell>
          <cell r="K103">
            <v>-0.53800000000000003</v>
          </cell>
          <cell r="L103">
            <v>-2.7974078718153272E-2</v>
          </cell>
          <cell r="M103">
            <v>-0.15570039588072948</v>
          </cell>
          <cell r="N103">
            <v>-0.43994318997371629</v>
          </cell>
          <cell r="O103">
            <v>-1.9066754283959604</v>
          </cell>
          <cell r="P103">
            <v>-0.33886262144644164</v>
          </cell>
          <cell r="Q103">
            <v>-0.27910996753913686</v>
          </cell>
          <cell r="R103">
            <v>-0.30725877076599861</v>
          </cell>
          <cell r="S103">
            <v>-0.28408209271963702</v>
          </cell>
          <cell r="T103">
            <v>-0.38807327698583549</v>
          </cell>
          <cell r="U103">
            <v>-0.44496120165165109</v>
          </cell>
          <cell r="Z103" t="str">
            <v>mstag:netDecreaseInInventories</v>
          </cell>
          <cell r="AA103">
            <v>6</v>
          </cell>
          <cell r="AB103" t="str">
            <v>ISO4217:USD</v>
          </cell>
          <cell r="AC103" t="b">
            <v>0</v>
          </cell>
          <cell r="AD103" t="b">
            <v>0</v>
          </cell>
        </row>
        <row r="104">
          <cell r="A104" t="str">
            <v>(Increase)/Decrease in Other Current Assets</v>
          </cell>
          <cell r="B104" t="str">
            <v xml:space="preserve">--  </v>
          </cell>
          <cell r="C104" t="str">
            <v xml:space="preserve">--  </v>
          </cell>
          <cell r="D104" t="str">
            <v xml:space="preserve">--  </v>
          </cell>
          <cell r="E104" t="str">
            <v xml:space="preserve">--  </v>
          </cell>
          <cell r="F104">
            <v>-2.1629999999999998</v>
          </cell>
          <cell r="G104">
            <v>-0.75600000000000001</v>
          </cell>
          <cell r="H104">
            <v>0.33400000000000002</v>
          </cell>
          <cell r="I104">
            <v>1.135</v>
          </cell>
          <cell r="J104">
            <v>-0.79300000000000004</v>
          </cell>
          <cell r="K104">
            <v>0.50900000000000001</v>
          </cell>
          <cell r="L104">
            <v>-3.187674276290875</v>
          </cell>
          <cell r="M104">
            <v>-3.5478960316375128</v>
          </cell>
          <cell r="N104">
            <v>-4.3391072155982791</v>
          </cell>
          <cell r="O104">
            <v>-2.9904051408074732</v>
          </cell>
          <cell r="P104">
            <v>-4.6978260239704497</v>
          </cell>
          <cell r="Q104">
            <v>-5.2583472067339976</v>
          </cell>
          <cell r="R104">
            <v>-5.5400067629775016</v>
          </cell>
          <cell r="S104">
            <v>-5.5947367165384918</v>
          </cell>
          <cell r="T104">
            <v>-5.794666007573241</v>
          </cell>
          <cell r="U104">
            <v>-5.8992119193672039</v>
          </cell>
          <cell r="Z104" t="str">
            <v>mstag:netDecreaseInOtherAssets</v>
          </cell>
          <cell r="AA104">
            <v>6</v>
          </cell>
          <cell r="AB104" t="str">
            <v>ISO4217:USD</v>
          </cell>
          <cell r="AC104" t="b">
            <v>0</v>
          </cell>
          <cell r="AD104" t="b">
            <v>0</v>
          </cell>
        </row>
        <row r="105">
          <cell r="A105" t="str">
            <v>(Increase)/Decrease in Deferred TV Costs</v>
          </cell>
          <cell r="B105" t="str">
            <v xml:space="preserve">--  </v>
          </cell>
          <cell r="C105" t="str">
            <v xml:space="preserve">--  </v>
          </cell>
          <cell r="D105" t="str">
            <v xml:space="preserve">--  </v>
          </cell>
          <cell r="E105" t="str">
            <v xml:space="preserve">--  </v>
          </cell>
          <cell r="F105">
            <v>0.32200000000000001</v>
          </cell>
          <cell r="G105">
            <v>-0.55200000000000005</v>
          </cell>
          <cell r="H105">
            <v>0.71399999999999997</v>
          </cell>
          <cell r="I105">
            <v>3.4649999999999999</v>
          </cell>
          <cell r="J105">
            <v>-6.5069999999999997</v>
          </cell>
          <cell r="K105">
            <v>1.8979999999999999</v>
          </cell>
          <cell r="L105">
            <v>0</v>
          </cell>
          <cell r="M105">
            <v>0</v>
          </cell>
          <cell r="N105">
            <v>0</v>
          </cell>
          <cell r="O105">
            <v>0</v>
          </cell>
          <cell r="P105">
            <v>0</v>
          </cell>
          <cell r="Q105">
            <v>0</v>
          </cell>
          <cell r="R105">
            <v>0</v>
          </cell>
          <cell r="S105">
            <v>0</v>
          </cell>
          <cell r="T105">
            <v>0</v>
          </cell>
          <cell r="U105">
            <v>0</v>
          </cell>
          <cell r="Z105" t="str">
            <v>mstag:netDecreaseInOtherAssets</v>
          </cell>
          <cell r="AA105">
            <v>6</v>
          </cell>
          <cell r="AB105" t="str">
            <v>ISO4217:USD</v>
          </cell>
          <cell r="AC105" t="b">
            <v>0</v>
          </cell>
          <cell r="AD105" t="b">
            <v>0</v>
          </cell>
        </row>
        <row r="106">
          <cell r="A106" t="str">
            <v>(Increase)/Decrease in Other Noncurrent Assets</v>
          </cell>
          <cell r="B106" t="str">
            <v xml:space="preserve">--  </v>
          </cell>
          <cell r="C106" t="str">
            <v xml:space="preserve">--  </v>
          </cell>
          <cell r="D106" t="str">
            <v xml:space="preserve">--  </v>
          </cell>
          <cell r="E106" t="str">
            <v xml:space="preserve">--  </v>
          </cell>
          <cell r="F106">
            <v>-0.52800000000000002</v>
          </cell>
          <cell r="G106">
            <v>-0.34100000000000003</v>
          </cell>
          <cell r="H106">
            <v>0.33700000000000002</v>
          </cell>
          <cell r="I106">
            <v>-2.3279999999999998</v>
          </cell>
          <cell r="J106">
            <v>1.145</v>
          </cell>
          <cell r="K106">
            <v>-1.946</v>
          </cell>
          <cell r="L106">
            <v>0</v>
          </cell>
          <cell r="M106">
            <v>0</v>
          </cell>
          <cell r="N106">
            <v>0</v>
          </cell>
          <cell r="O106">
            <v>0</v>
          </cell>
          <cell r="P106">
            <v>0</v>
          </cell>
          <cell r="Q106">
            <v>0</v>
          </cell>
          <cell r="R106">
            <v>0</v>
          </cell>
          <cell r="S106">
            <v>0</v>
          </cell>
          <cell r="T106">
            <v>0</v>
          </cell>
          <cell r="U106">
            <v>0</v>
          </cell>
          <cell r="Z106" t="str">
            <v>mstag:netDecreaseInOtherAssets</v>
          </cell>
          <cell r="AA106">
            <v>6</v>
          </cell>
          <cell r="AB106" t="str">
            <v>ISO4217:USD</v>
          </cell>
          <cell r="AC106" t="b">
            <v>0</v>
          </cell>
          <cell r="AD106" t="b">
            <v>0</v>
          </cell>
        </row>
        <row r="107">
          <cell r="A107" t="str">
            <v>(Decrease)/Increase in Accounts Payable and Accrued Liabilities</v>
          </cell>
          <cell r="B107" t="str">
            <v xml:space="preserve">--  </v>
          </cell>
          <cell r="C107" t="str">
            <v xml:space="preserve">--  </v>
          </cell>
          <cell r="D107" t="str">
            <v xml:space="preserve">--  </v>
          </cell>
          <cell r="E107" t="str">
            <v xml:space="preserve">--  </v>
          </cell>
          <cell r="F107">
            <v>-11.993</v>
          </cell>
          <cell r="G107">
            <v>2.56</v>
          </cell>
          <cell r="H107">
            <v>-13.238</v>
          </cell>
          <cell r="I107">
            <v>-4.8120000000000003</v>
          </cell>
          <cell r="J107">
            <v>1.0209999999999999</v>
          </cell>
          <cell r="K107">
            <v>5.6260000000000003</v>
          </cell>
          <cell r="L107">
            <v>7.8712731783781464E-2</v>
          </cell>
          <cell r="M107">
            <v>-1.1689543879720787</v>
          </cell>
          <cell r="N107">
            <v>0.31814016279432167</v>
          </cell>
          <cell r="O107">
            <v>-0.22197121029461186</v>
          </cell>
          <cell r="P107">
            <v>0.1327729842806491</v>
          </cell>
          <cell r="Q107">
            <v>-0.16083527561340105</v>
          </cell>
          <cell r="R107">
            <v>-0.12480880993864929</v>
          </cell>
          <cell r="S107">
            <v>-0.26648392967275214</v>
          </cell>
          <cell r="T107">
            <v>-6.8115006635594E-4</v>
          </cell>
          <cell r="U107">
            <v>8.2528948693287418E-2</v>
          </cell>
          <cell r="Z107" t="str">
            <v>mstag:netIncreaseInTradeAndOtherPayables</v>
          </cell>
          <cell r="AA107">
            <v>6</v>
          </cell>
          <cell r="AB107" t="str">
            <v>ISO4217:USD</v>
          </cell>
          <cell r="AC107" t="b">
            <v>0</v>
          </cell>
          <cell r="AD107" t="b">
            <v>0</v>
          </cell>
        </row>
        <row r="108">
          <cell r="A108" t="str">
            <v>(Decrease)/Increase in Income Taxes Payable</v>
          </cell>
          <cell r="B108" t="str">
            <v xml:space="preserve">--  </v>
          </cell>
          <cell r="C108" t="str">
            <v xml:space="preserve">--  </v>
          </cell>
          <cell r="D108" t="str">
            <v xml:space="preserve">--  </v>
          </cell>
          <cell r="E108" t="str">
            <v xml:space="preserve">--  </v>
          </cell>
          <cell r="F108">
            <v>-2.59</v>
          </cell>
          <cell r="G108">
            <v>0.32300000000000001</v>
          </cell>
          <cell r="H108">
            <v>-0.156</v>
          </cell>
          <cell r="I108">
            <v>3.9790000000000001</v>
          </cell>
          <cell r="J108">
            <v>5.867</v>
          </cell>
          <cell r="K108">
            <v>0.57199999999999995</v>
          </cell>
          <cell r="L108">
            <v>0</v>
          </cell>
          <cell r="M108">
            <v>0</v>
          </cell>
          <cell r="N108">
            <v>0</v>
          </cell>
          <cell r="O108">
            <v>0</v>
          </cell>
          <cell r="P108">
            <v>0</v>
          </cell>
          <cell r="Q108">
            <v>0</v>
          </cell>
          <cell r="R108">
            <v>0</v>
          </cell>
          <cell r="S108">
            <v>0</v>
          </cell>
          <cell r="T108">
            <v>0</v>
          </cell>
          <cell r="U108">
            <v>0</v>
          </cell>
          <cell r="Z108" t="str">
            <v>mstag:netIncreaseInIncomeTaxPayableReceivable</v>
          </cell>
          <cell r="AA108">
            <v>6</v>
          </cell>
          <cell r="AB108" t="str">
            <v>ISO4217:USD</v>
          </cell>
          <cell r="AC108" t="b">
            <v>0</v>
          </cell>
          <cell r="AD108" t="b">
            <v>0</v>
          </cell>
        </row>
        <row r="109">
          <cell r="A109" t="str">
            <v>(Decrease)/Increase in Deferred Subscription Revenue</v>
          </cell>
          <cell r="B109" t="str">
            <v xml:space="preserve">--  </v>
          </cell>
          <cell r="C109" t="str">
            <v xml:space="preserve">--  </v>
          </cell>
          <cell r="D109" t="str">
            <v xml:space="preserve">--  </v>
          </cell>
          <cell r="E109" t="str">
            <v xml:space="preserve">--  </v>
          </cell>
          <cell r="F109">
            <v>0.4</v>
          </cell>
          <cell r="G109">
            <v>-5.1479999999999997</v>
          </cell>
          <cell r="H109">
            <v>-1.681</v>
          </cell>
          <cell r="I109">
            <v>5.5620000000000003</v>
          </cell>
          <cell r="J109">
            <v>15.381</v>
          </cell>
          <cell r="K109">
            <v>-1.7269999999999999</v>
          </cell>
          <cell r="L109">
            <v>1.7445182399399357</v>
          </cell>
          <cell r="M109">
            <v>1.37020963421093</v>
          </cell>
          <cell r="N109">
            <v>1.4294181866428204</v>
          </cell>
          <cell r="O109">
            <v>-5.3046255876744297</v>
          </cell>
          <cell r="P109">
            <v>-1.3954724054187366</v>
          </cell>
          <cell r="Q109">
            <v>-2.0035703261829738</v>
          </cell>
          <cell r="R109">
            <v>-0.55278100656899198</v>
          </cell>
          <cell r="S109">
            <v>-1.4304494633977427</v>
          </cell>
          <cell r="T109">
            <v>-1.9365637533394491</v>
          </cell>
          <cell r="U109">
            <v>-2.4393633094599636</v>
          </cell>
          <cell r="Z109" t="str">
            <v>mstag:netIncreaseInDeferredRevenue</v>
          </cell>
          <cell r="AA109">
            <v>6</v>
          </cell>
          <cell r="AB109" t="str">
            <v>ISO4217:USD</v>
          </cell>
          <cell r="AC109" t="b">
            <v>0</v>
          </cell>
          <cell r="AD109" t="b">
            <v>0</v>
          </cell>
        </row>
        <row r="110">
          <cell r="A110" t="str">
            <v>(Decrease)/Increase in Other Noncurrent Liabilities</v>
          </cell>
          <cell r="B110" t="str">
            <v xml:space="preserve">--  </v>
          </cell>
          <cell r="C110" t="str">
            <v xml:space="preserve">--  </v>
          </cell>
          <cell r="D110" t="str">
            <v xml:space="preserve">--  </v>
          </cell>
          <cell r="E110" t="str">
            <v xml:space="preserve">--  </v>
          </cell>
          <cell r="F110">
            <v>-0.78300000000000003</v>
          </cell>
          <cell r="G110">
            <v>3.5999999999999997E-2</v>
          </cell>
          <cell r="H110">
            <v>-0.71899999999999997</v>
          </cell>
          <cell r="I110">
            <v>-0.95499999999999996</v>
          </cell>
          <cell r="J110">
            <v>-0.32</v>
          </cell>
          <cell r="K110">
            <v>-0.58099999999999996</v>
          </cell>
          <cell r="L110">
            <v>0</v>
          </cell>
          <cell r="M110">
            <v>0</v>
          </cell>
          <cell r="N110">
            <v>0</v>
          </cell>
          <cell r="O110">
            <v>0</v>
          </cell>
          <cell r="P110">
            <v>0</v>
          </cell>
          <cell r="Q110">
            <v>0</v>
          </cell>
          <cell r="R110">
            <v>0</v>
          </cell>
          <cell r="S110">
            <v>0</v>
          </cell>
          <cell r="T110">
            <v>0</v>
          </cell>
          <cell r="U110">
            <v>0</v>
          </cell>
          <cell r="Z110" t="str">
            <v>mstag:netIncreaseInOtherLiabilitiesOperating</v>
          </cell>
          <cell r="AA110">
            <v>6</v>
          </cell>
          <cell r="AB110" t="str">
            <v>ISO4217:USD</v>
          </cell>
          <cell r="AC110" t="b">
            <v>0</v>
          </cell>
          <cell r="AD110" t="b">
            <v>0</v>
          </cell>
        </row>
        <row r="111">
          <cell r="A111" t="str">
            <v>Change in Working Capital</v>
          </cell>
          <cell r="B111" t="str">
            <v xml:space="preserve">--  </v>
          </cell>
          <cell r="C111" t="str">
            <v xml:space="preserve">--  </v>
          </cell>
          <cell r="D111" t="str">
            <v xml:space="preserve">--  </v>
          </cell>
          <cell r="E111" t="str">
            <v xml:space="preserve">--  </v>
          </cell>
          <cell r="F111">
            <v>-17.153000000000002</v>
          </cell>
          <cell r="G111">
            <v>6.6480000000000015</v>
          </cell>
          <cell r="H111">
            <v>-15.202</v>
          </cell>
          <cell r="I111">
            <v>17.351000000000003</v>
          </cell>
          <cell r="J111">
            <v>-6.9369999999999976</v>
          </cell>
          <cell r="K111">
            <v>-11.125</v>
          </cell>
          <cell r="L111">
            <v>-4.951093496041528</v>
          </cell>
          <cell r="M111">
            <v>-11.519533943510169</v>
          </cell>
          <cell r="N111">
            <v>-12.556303772344963</v>
          </cell>
          <cell r="O111">
            <v>-9.8320991841880119</v>
          </cell>
          <cell r="P111">
            <v>-13.263305046683168</v>
          </cell>
          <cell r="Q111">
            <v>-14.994274636614682</v>
          </cell>
          <cell r="R111">
            <v>-13.102076090765987</v>
          </cell>
          <cell r="S111">
            <v>-12.975672501366965</v>
          </cell>
          <cell r="T111">
            <v>-13.064824201481763</v>
          </cell>
          <cell r="U111">
            <v>-13.068691602213384</v>
          </cell>
        </row>
        <row r="113">
          <cell r="A113" t="str">
            <v>Net Cash Adjustment from one-time items</v>
          </cell>
          <cell r="Z113" t="str">
            <v>mstag:netCashUsedFromOneTimeItems</v>
          </cell>
          <cell r="AA113">
            <v>6</v>
          </cell>
          <cell r="AB113" t="str">
            <v>ISO4217:USD</v>
          </cell>
          <cell r="AC113" t="b">
            <v>1</v>
          </cell>
          <cell r="AD113" t="b">
            <v>0</v>
          </cell>
        </row>
        <row r="116">
          <cell r="F116" t="str">
            <v>2001-FY</v>
          </cell>
          <cell r="G116" t="str">
            <v>2002-FY</v>
          </cell>
          <cell r="H116" t="str">
            <v>2003-FY</v>
          </cell>
          <cell r="I116" t="str">
            <v>2004-FY</v>
          </cell>
          <cell r="J116" t="str">
            <v>2005-FY</v>
          </cell>
          <cell r="K116" t="str">
            <v>2006-FY</v>
          </cell>
          <cell r="L116" t="str">
            <v>2007-FY</v>
          </cell>
          <cell r="M116" t="str">
            <v>2008-FY</v>
          </cell>
          <cell r="N116" t="str">
            <v>2009-FY</v>
          </cell>
          <cell r="O116" t="str">
            <v>2010-FY</v>
          </cell>
          <cell r="P116" t="str">
            <v>2011-FY</v>
          </cell>
          <cell r="Q116" t="str">
            <v>2012-FY</v>
          </cell>
          <cell r="R116" t="str">
            <v>2013-FY</v>
          </cell>
          <cell r="S116" t="str">
            <v>2014-FY</v>
          </cell>
          <cell r="T116" t="str">
            <v>2015-FY</v>
          </cell>
          <cell r="U116" t="str">
            <v>2016-FY</v>
          </cell>
        </row>
        <row r="120">
          <cell r="A120" t="str">
            <v>Pre-Tax</v>
          </cell>
          <cell r="L120">
            <v>22.743690866912004</v>
          </cell>
          <cell r="M120">
            <v>37.629748261376101</v>
          </cell>
          <cell r="N120">
            <v>60.998470231352741</v>
          </cell>
          <cell r="O120">
            <v>51.331350930865966</v>
          </cell>
          <cell r="P120">
            <v>67.936540992943534</v>
          </cell>
          <cell r="Q120">
            <v>87.194780873503163</v>
          </cell>
          <cell r="R120">
            <v>103.10694572420751</v>
          </cell>
          <cell r="S120">
            <v>117.49958100780134</v>
          </cell>
          <cell r="T120">
            <v>129.14109803250292</v>
          </cell>
          <cell r="U120">
            <v>134.65000632790364</v>
          </cell>
        </row>
        <row r="121">
          <cell r="A121" t="str">
            <v>Cash Taxes Before NOL</v>
          </cell>
          <cell r="L121">
            <v>7.9602918034192012</v>
          </cell>
          <cell r="M121">
            <v>13.170411891481635</v>
          </cell>
          <cell r="N121">
            <v>21.349464580973457</v>
          </cell>
          <cell r="O121">
            <v>17.965972825803085</v>
          </cell>
          <cell r="P121">
            <v>23.777789347530234</v>
          </cell>
          <cell r="Q121">
            <v>30.518173305726105</v>
          </cell>
          <cell r="R121">
            <v>36.087431003472624</v>
          </cell>
          <cell r="S121">
            <v>41.124853352730469</v>
          </cell>
          <cell r="T121">
            <v>45.199384311376022</v>
          </cell>
          <cell r="U121">
            <v>47.127502214766274</v>
          </cell>
        </row>
        <row r="123">
          <cell r="A123" t="str">
            <v>Taxable Income</v>
          </cell>
          <cell r="L123">
            <v>0</v>
          </cell>
          <cell r="M123">
            <v>0</v>
          </cell>
          <cell r="N123">
            <v>29.071909359640848</v>
          </cell>
          <cell r="O123">
            <v>51.331350930865966</v>
          </cell>
          <cell r="P123">
            <v>67.936540992943534</v>
          </cell>
          <cell r="Q123">
            <v>87.194780873503163</v>
          </cell>
          <cell r="R123">
            <v>103.10694572420751</v>
          </cell>
          <cell r="S123">
            <v>117.49958100780134</v>
          </cell>
          <cell r="T123">
            <v>129.14109803250292</v>
          </cell>
          <cell r="U123">
            <v>134.65000632790364</v>
          </cell>
        </row>
        <row r="124">
          <cell r="A124" t="str">
            <v>Net Operating Loss</v>
          </cell>
          <cell r="K124">
            <v>92.3</v>
          </cell>
          <cell r="L124">
            <v>69.556309133087993</v>
          </cell>
          <cell r="M124">
            <v>31.926560871711892</v>
          </cell>
          <cell r="N124">
            <v>0</v>
          </cell>
          <cell r="O124">
            <v>0</v>
          </cell>
          <cell r="P124">
            <v>0</v>
          </cell>
          <cell r="Q124">
            <v>0</v>
          </cell>
          <cell r="R124">
            <v>0</v>
          </cell>
          <cell r="S124">
            <v>0</v>
          </cell>
          <cell r="T124">
            <v>0</v>
          </cell>
          <cell r="U124">
            <v>0</v>
          </cell>
        </row>
        <row r="125">
          <cell r="A125" t="str">
            <v>Taxes</v>
          </cell>
          <cell r="L125">
            <v>0</v>
          </cell>
          <cell r="M125">
            <v>0</v>
          </cell>
          <cell r="N125">
            <v>10.175168275874297</v>
          </cell>
          <cell r="O125">
            <v>17.965972825803085</v>
          </cell>
          <cell r="P125">
            <v>23.777789347530234</v>
          </cell>
          <cell r="Q125">
            <v>30.518173305726105</v>
          </cell>
          <cell r="R125">
            <v>36.087431003472624</v>
          </cell>
          <cell r="S125">
            <v>41.124853352730469</v>
          </cell>
          <cell r="T125">
            <v>45.199384311376022</v>
          </cell>
          <cell r="U125">
            <v>47.127502214766274</v>
          </cell>
        </row>
      </sheetData>
      <sheetData sheetId="8" refreshError="1"/>
      <sheetData sheetId="9" refreshError="1"/>
      <sheetData sheetId="10" refreshError="1">
        <row r="1">
          <cell r="A1" t="str">
            <v xml:space="preserve">Martha Stewart Living Omnimedia  </v>
          </cell>
          <cell r="H1" t="str">
            <v>Morgan Stanley</v>
          </cell>
          <cell r="P1" t="str">
            <v xml:space="preserve">Martha Stewart Living Omnimedia  </v>
          </cell>
          <cell r="AG1" t="e">
            <v>#REF!</v>
          </cell>
        </row>
        <row r="2">
          <cell r="A2" t="str">
            <v>Sum-of-the-Parts Analysis</v>
          </cell>
          <cell r="H2" t="str">
            <v>Lisa N. Monaco (212) 761-3295</v>
          </cell>
          <cell r="P2" t="str">
            <v>Sum-of-the-Parts Analysis</v>
          </cell>
          <cell r="AG2" t="str">
            <v>Mary Meeker (212) 761-8042</v>
          </cell>
        </row>
        <row r="3">
          <cell r="A3" t="str">
            <v>(Dollars in millions, except per share data)</v>
          </cell>
          <cell r="H3" t="str">
            <v>Mary Meeker (212) 761-8042</v>
          </cell>
          <cell r="P3" t="str">
            <v>(Dollars in millions, except per share data)</v>
          </cell>
          <cell r="AG3" t="str">
            <v>Lisa N. Monaco (212) 761-3295</v>
          </cell>
        </row>
        <row r="4">
          <cell r="A4" t="str">
            <v>Updated 5/8/07</v>
          </cell>
          <cell r="P4" t="str">
            <v>Updated 5/16/2003</v>
          </cell>
        </row>
        <row r="7">
          <cell r="AA7" t="str">
            <v>Estimated</v>
          </cell>
        </row>
        <row r="8">
          <cell r="H8" t="str">
            <v>Estimated</v>
          </cell>
          <cell r="AA8" t="str">
            <v>Stock</v>
          </cell>
        </row>
        <row r="9">
          <cell r="B9" t="str">
            <v>2007(E)</v>
          </cell>
          <cell r="E9" t="str">
            <v>Multiple</v>
          </cell>
          <cell r="H9" t="str">
            <v>Stock Market</v>
          </cell>
          <cell r="T9" t="str">
            <v>2004(E)</v>
          </cell>
          <cell r="X9" t="str">
            <v>Multiples</v>
          </cell>
          <cell r="AA9" t="str">
            <v>Market Value</v>
          </cell>
          <cell r="AE9" t="str">
            <v>Multiples</v>
          </cell>
          <cell r="AG9" t="str">
            <v>Private</v>
          </cell>
        </row>
        <row r="10">
          <cell r="A10" t="str">
            <v>Base Case</v>
          </cell>
          <cell r="B10" t="str">
            <v>Revenue</v>
          </cell>
          <cell r="C10" t="str">
            <v>EBITDA</v>
          </cell>
          <cell r="E10" t="str">
            <v>Revenue</v>
          </cell>
          <cell r="F10" t="str">
            <v>EBITDA</v>
          </cell>
          <cell r="H10" t="str">
            <v>Value</v>
          </cell>
          <cell r="S10" t="str">
            <v>EBITDA</v>
          </cell>
          <cell r="T10" t="str">
            <v>Net Income</v>
          </cell>
          <cell r="U10" t="str">
            <v>Revenue</v>
          </cell>
          <cell r="W10" t="str">
            <v>Low</v>
          </cell>
          <cell r="X10" t="str">
            <v>Midpoint</v>
          </cell>
          <cell r="Y10" t="str">
            <v>High</v>
          </cell>
          <cell r="AA10" t="str">
            <v>Low</v>
          </cell>
          <cell r="AB10" t="str">
            <v>Midpoint</v>
          </cell>
          <cell r="AC10" t="str">
            <v>High</v>
          </cell>
          <cell r="AE10" t="str">
            <v>Midpoint</v>
          </cell>
          <cell r="AG10" t="str">
            <v>Market Value</v>
          </cell>
        </row>
        <row r="11">
          <cell r="A11" t="str">
            <v>Publishing</v>
          </cell>
          <cell r="B11">
            <v>184.20038</v>
          </cell>
          <cell r="C11">
            <v>19.894740750000004</v>
          </cell>
          <cell r="E11" t="str">
            <v xml:space="preserve">--  </v>
          </cell>
          <cell r="F11">
            <v>17.5</v>
          </cell>
          <cell r="H11">
            <v>348.15796312500009</v>
          </cell>
          <cell r="J11">
            <v>7.5604179128186404</v>
          </cell>
          <cell r="K11">
            <v>46.050094999999999</v>
          </cell>
        </row>
        <row r="12">
          <cell r="A12" t="str">
            <v>Broadcasting</v>
          </cell>
          <cell r="B12">
            <v>41.237353846153852</v>
          </cell>
          <cell r="C12">
            <v>3.3724999999999996</v>
          </cell>
          <cell r="E12" t="str">
            <v xml:space="preserve">--  </v>
          </cell>
          <cell r="F12">
            <v>12.5</v>
          </cell>
          <cell r="H12">
            <v>42.156249999999993</v>
          </cell>
          <cell r="P12" t="str">
            <v>Media (incl. corp. expense)</v>
          </cell>
          <cell r="S12">
            <v>-56.057124999999999</v>
          </cell>
          <cell r="W12">
            <v>10</v>
          </cell>
          <cell r="X12">
            <v>11</v>
          </cell>
          <cell r="Y12">
            <v>12</v>
          </cell>
          <cell r="AA12">
            <v>-560.57124999999996</v>
          </cell>
          <cell r="AB12">
            <v>-616.62837500000001</v>
          </cell>
          <cell r="AC12">
            <v>-672.68550000000005</v>
          </cell>
          <cell r="AE12">
            <v>12</v>
          </cell>
          <cell r="AG12">
            <v>-672.68550000000005</v>
          </cell>
        </row>
        <row r="13">
          <cell r="A13" t="str">
            <v>Retail Merchandising</v>
          </cell>
          <cell r="P13" t="str">
            <v>Retail (incl. corp. expense)</v>
          </cell>
          <cell r="T13">
            <v>18.297360000000001</v>
          </cell>
          <cell r="W13">
            <v>10</v>
          </cell>
          <cell r="X13">
            <v>12.5</v>
          </cell>
          <cell r="Y13">
            <v>15</v>
          </cell>
          <cell r="AA13">
            <v>182.9736</v>
          </cell>
          <cell r="AB13">
            <v>228.71700000000001</v>
          </cell>
          <cell r="AC13">
            <v>274.46039999999999</v>
          </cell>
          <cell r="AE13">
            <v>13.5</v>
          </cell>
          <cell r="AG13">
            <v>247.01436000000001</v>
          </cell>
        </row>
        <row r="14">
          <cell r="A14" t="str">
            <v xml:space="preserve">   Kmart</v>
          </cell>
          <cell r="B14">
            <v>65.832620000000006</v>
          </cell>
          <cell r="C14">
            <v>50.547210575000001</v>
          </cell>
          <cell r="E14" t="str">
            <v xml:space="preserve">--  </v>
          </cell>
          <cell r="F14">
            <v>1.2350859886750361</v>
          </cell>
          <cell r="H14">
            <v>62.430151547789116</v>
          </cell>
          <cell r="P14" t="str">
            <v>Internet and Direct Commerce</v>
          </cell>
          <cell r="U14">
            <v>27.512</v>
          </cell>
          <cell r="W14">
            <v>0</v>
          </cell>
          <cell r="X14">
            <v>0</v>
          </cell>
          <cell r="Y14">
            <v>0</v>
          </cell>
          <cell r="AA14">
            <v>0</v>
          </cell>
          <cell r="AB14">
            <v>0</v>
          </cell>
          <cell r="AC14">
            <v>0</v>
          </cell>
          <cell r="AE14">
            <v>0</v>
          </cell>
          <cell r="AG14">
            <v>0</v>
          </cell>
        </row>
        <row r="15">
          <cell r="A15" t="str">
            <v xml:space="preserve">   Non-Kmart</v>
          </cell>
          <cell r="B15">
            <v>24.415599999999994</v>
          </cell>
          <cell r="C15">
            <v>9.5321399999999983</v>
          </cell>
          <cell r="E15" t="str">
            <v xml:space="preserve">--  </v>
          </cell>
          <cell r="F15">
            <v>56.534274416913441</v>
          </cell>
          <cell r="H15">
            <v>538.89261854043718</v>
          </cell>
        </row>
        <row r="16">
          <cell r="A16" t="str">
            <v>Total Retail Merchandising</v>
          </cell>
          <cell r="B16">
            <v>90.248220000000003</v>
          </cell>
          <cell r="C16">
            <v>60.079350574999999</v>
          </cell>
          <cell r="E16">
            <v>6.6629875923118069</v>
          </cell>
          <cell r="F16">
            <v>10.008809421759072</v>
          </cell>
          <cell r="H16">
            <v>601.32277008822632</v>
          </cell>
        </row>
        <row r="17">
          <cell r="A17" t="str">
            <v>Internet and Direct Commerce</v>
          </cell>
          <cell r="B17">
            <v>19.103930000000002</v>
          </cell>
          <cell r="C17">
            <v>-2.7491775000000001</v>
          </cell>
          <cell r="E17">
            <v>2.5</v>
          </cell>
          <cell r="F17">
            <v>-17.372405019319416</v>
          </cell>
          <cell r="H17">
            <v>47.759825000000006</v>
          </cell>
          <cell r="Z17" t="str">
            <v>Equity Market Value</v>
          </cell>
          <cell r="AA17">
            <v>-377.59764999999993</v>
          </cell>
          <cell r="AB17">
            <v>-387.91137500000002</v>
          </cell>
          <cell r="AC17">
            <v>-398.22510000000005</v>
          </cell>
          <cell r="AG17">
            <v>-425.67114000000004</v>
          </cell>
        </row>
        <row r="18">
          <cell r="A18" t="str">
            <v>Non-cash Equity Compensation</v>
          </cell>
          <cell r="B18" t="str">
            <v xml:space="preserve">--  </v>
          </cell>
          <cell r="C18">
            <v>-11.431000000000001</v>
          </cell>
          <cell r="E18" t="str">
            <v xml:space="preserve">--  </v>
          </cell>
          <cell r="F18">
            <v>1</v>
          </cell>
          <cell r="H18">
            <v>-11.431000000000001</v>
          </cell>
        </row>
        <row r="19">
          <cell r="A19" t="str">
            <v xml:space="preserve">Corporate </v>
          </cell>
          <cell r="B19" t="str">
            <v xml:space="preserve">--  </v>
          </cell>
          <cell r="C19">
            <v>-41.927999999999997</v>
          </cell>
          <cell r="E19" t="str">
            <v xml:space="preserve">--  </v>
          </cell>
          <cell r="F19">
            <v>5</v>
          </cell>
          <cell r="H19">
            <v>-209.64</v>
          </cell>
          <cell r="Z19" t="str">
            <v>Debt</v>
          </cell>
          <cell r="AA19">
            <v>0</v>
          </cell>
          <cell r="AB19">
            <v>0</v>
          </cell>
          <cell r="AC19">
            <v>0</v>
          </cell>
          <cell r="AG19">
            <v>0</v>
          </cell>
        </row>
        <row r="20">
          <cell r="A20" t="str">
            <v>Equity Market Value</v>
          </cell>
          <cell r="B20">
            <v>334.78988384615383</v>
          </cell>
          <cell r="C20">
            <v>27.238413825000009</v>
          </cell>
          <cell r="E20" t="str">
            <v xml:space="preserve">--  </v>
          </cell>
          <cell r="F20">
            <v>30.043078626779259</v>
          </cell>
          <cell r="H20">
            <v>818.32580821322642</v>
          </cell>
          <cell r="Z20" t="str">
            <v>Cash</v>
          </cell>
          <cell r="AA20">
            <v>166.54300000000001</v>
          </cell>
          <cell r="AB20">
            <v>166.54300000000001</v>
          </cell>
          <cell r="AC20">
            <v>166.54300000000001</v>
          </cell>
          <cell r="AG20">
            <v>166.54300000000001</v>
          </cell>
        </row>
        <row r="21">
          <cell r="A21" t="str">
            <v>Value Per Share (pre-cash)</v>
          </cell>
          <cell r="B21" t="str">
            <v xml:space="preserve">--  </v>
          </cell>
          <cell r="C21" t="str">
            <v xml:space="preserve">--  </v>
          </cell>
          <cell r="E21" t="str">
            <v xml:space="preserve">--  </v>
          </cell>
          <cell r="F21" t="str">
            <v xml:space="preserve">--  </v>
          </cell>
          <cell r="H21">
            <v>16.598900775116157</v>
          </cell>
        </row>
        <row r="23">
          <cell r="D23" t="str">
            <v>Debt (12/31/07)</v>
          </cell>
          <cell r="H23">
            <v>0</v>
          </cell>
          <cell r="Z23" t="str">
            <v>Equity Market Value - adjusted</v>
          </cell>
          <cell r="AA23">
            <v>-211.05464999999992</v>
          </cell>
          <cell r="AB23">
            <v>-221.36837500000001</v>
          </cell>
          <cell r="AC23">
            <v>-231.68210000000005</v>
          </cell>
          <cell r="AG23">
            <v>-259.12814000000003</v>
          </cell>
        </row>
        <row r="24">
          <cell r="D24" t="str">
            <v>Cash (12/31/07)</v>
          </cell>
          <cell r="H24">
            <v>97.227782842850772</v>
          </cell>
          <cell r="Z24" t="str">
            <v>Shares Outstanding (mil)</v>
          </cell>
          <cell r="AA24">
            <v>49.347000000000008</v>
          </cell>
          <cell r="AB24">
            <v>49.347000000000008</v>
          </cell>
          <cell r="AC24">
            <v>49.347000000000008</v>
          </cell>
          <cell r="AG24">
            <v>49.347000000000008</v>
          </cell>
        </row>
        <row r="26">
          <cell r="D26" t="str">
            <v>Equity Market Value - adjusted</v>
          </cell>
          <cell r="H26">
            <v>915.55359105607715</v>
          </cell>
          <cell r="Z26" t="str">
            <v>Potential Stock Price</v>
          </cell>
          <cell r="AA26">
            <v>-4.2769499665633148</v>
          </cell>
          <cell r="AB26">
            <v>-4.4859540600239116</v>
          </cell>
          <cell r="AC26">
            <v>-4.6949581534845075</v>
          </cell>
          <cell r="AG26">
            <v>-5.2511427239751143</v>
          </cell>
        </row>
        <row r="27">
          <cell r="D27" t="str">
            <v>Shares Outstanding (mil)</v>
          </cell>
          <cell r="H27">
            <v>53.367250000000013</v>
          </cell>
          <cell r="Z27" t="str">
            <v>% Change from Current Price</v>
          </cell>
          <cell r="AA27">
            <v>-1.4485954060023911</v>
          </cell>
          <cell r="AG27">
            <v>-1.5251142723975115</v>
          </cell>
        </row>
        <row r="29">
          <cell r="D29" t="str">
            <v>Potential Stock Price</v>
          </cell>
          <cell r="H29">
            <v>17.155719866698714</v>
          </cell>
        </row>
        <row r="30">
          <cell r="D30" t="str">
            <v>% Change from Current Price</v>
          </cell>
          <cell r="H30">
            <v>9.6212132057425848E-2</v>
          </cell>
          <cell r="J30">
            <v>15.65</v>
          </cell>
        </row>
        <row r="33">
          <cell r="A33" t="str">
            <v>Source:  Morgan Stanley Research       E =  Morgan Stanley Research Estimates</v>
          </cell>
        </row>
        <row r="34">
          <cell r="A34" t="str">
            <v>Note:  Our value for retail is based on our DCF analyses for both the Kmart and non-Kmart operations.</v>
          </cell>
        </row>
        <row r="72">
          <cell r="A72" t="str">
            <v>Note:  The value above represents our base case valuation scenario using our base case earnings assumptions.  If we weight</v>
          </cell>
        </row>
        <row r="73">
          <cell r="A73" t="str">
            <v xml:space="preserve">           our base case valuation scenario 50%, best case 30%, and worst case 20%, we get a value of  $7 per share.</v>
          </cell>
        </row>
        <row r="74">
          <cell r="A74" t="str">
            <v xml:space="preserve">          Our value for retail is based on a 10-year DCF and assumes MSO signs with another retailer upon </v>
          </cell>
        </row>
        <row r="75">
          <cell r="A75" t="str">
            <v xml:space="preserve">          Kmart contract expiration (1/08).      </v>
          </cell>
        </row>
        <row r="76">
          <cell r="A76" t="str">
            <v xml:space="preserve">          For Internet/Direct Commerce, we assume the business is downsized to print catalog only.</v>
          </cell>
        </row>
        <row r="77">
          <cell r="A77" t="str">
            <v xml:space="preserve">         In the valuation analysis, we assume corporate expense is cut by 50% from actual estimate.</v>
          </cell>
        </row>
      </sheetData>
      <sheetData sheetId="11" refreshError="1">
        <row r="1">
          <cell r="F1" t="str">
            <v>Martha Stewart</v>
          </cell>
        </row>
        <row r="2">
          <cell r="F2" t="str">
            <v>10-YEAR DISCOUNTED CASH FLOW MODEL</v>
          </cell>
        </row>
        <row r="5">
          <cell r="A5" t="str">
            <v>NOTE: Most of our DCF value is derived</v>
          </cell>
          <cell r="B5" t="str">
            <v>2007 DCF Value:</v>
          </cell>
        </row>
        <row r="6">
          <cell r="A6" t="str">
            <v>from the discounted terminal value, which</v>
          </cell>
        </row>
        <row r="7">
          <cell r="A7" t="str">
            <v>is highly variable to small changes in assumed</v>
          </cell>
          <cell r="F7" t="str">
            <v xml:space="preserve">            Terminal Multiple of Year 2016E </v>
          </cell>
        </row>
        <row r="8">
          <cell r="A8" t="str">
            <v>WACC and long term growth rates.  Thus,</v>
          </cell>
          <cell r="D8">
            <v>12.359918200408995</v>
          </cell>
          <cell r="E8">
            <v>14.359918200408995</v>
          </cell>
          <cell r="F8">
            <v>16.359918200408995</v>
          </cell>
          <cell r="G8">
            <v>18.359918200408995</v>
          </cell>
          <cell r="H8">
            <v>20.359918200408995</v>
          </cell>
          <cell r="I8" t="str">
            <v>FCF</v>
          </cell>
        </row>
        <row r="9">
          <cell r="A9" t="str">
            <v>our DCF model serves mainly as a reality</v>
          </cell>
          <cell r="D9">
            <v>7.585589719862817</v>
          </cell>
          <cell r="E9">
            <v>8.8130395454792687</v>
          </cell>
          <cell r="F9">
            <v>10.04048937109572</v>
          </cell>
          <cell r="G9">
            <v>11.267939196712172</v>
          </cell>
          <cell r="H9">
            <v>12.495389022328624</v>
          </cell>
          <cell r="I9" t="str">
            <v>EBITDA</v>
          </cell>
        </row>
        <row r="10">
          <cell r="A10" t="str">
            <v>check to price targets and multiples rather</v>
          </cell>
          <cell r="C10">
            <v>7.1125000000000022E-2</v>
          </cell>
          <cell r="D10">
            <v>16.779240705969031</v>
          </cell>
          <cell r="E10">
            <v>18.246195479221718</v>
          </cell>
          <cell r="F10">
            <v>19.713150252474406</v>
          </cell>
          <cell r="G10">
            <v>21.180105025727094</v>
          </cell>
          <cell r="H10">
            <v>22.647059798979789</v>
          </cell>
        </row>
        <row r="11">
          <cell r="A11" t="str">
            <v>than a primary valuation technique.</v>
          </cell>
          <cell r="B11" t="str">
            <v>W</v>
          </cell>
          <cell r="C11">
            <v>8.1125000000000017E-2</v>
          </cell>
          <cell r="D11">
            <v>15.77867183423726</v>
          </cell>
          <cell r="E11">
            <v>17.127929630253966</v>
          </cell>
          <cell r="F11">
            <v>18.477187426270675</v>
          </cell>
          <cell r="G11">
            <v>19.82644522228739</v>
          </cell>
          <cell r="H11">
            <v>21.175703018304098</v>
          </cell>
        </row>
        <row r="12">
          <cell r="B12" t="str">
            <v>A</v>
          </cell>
          <cell r="C12">
            <v>9.1125000000000012E-2</v>
          </cell>
          <cell r="D12">
            <v>14.860870362509932</v>
          </cell>
          <cell r="E12">
            <v>16.102830248006313</v>
          </cell>
          <cell r="F12">
            <v>17.344790133502698</v>
          </cell>
          <cell r="G12">
            <v>18.586750018999084</v>
          </cell>
          <cell r="H12">
            <v>19.828709904495469</v>
          </cell>
        </row>
        <row r="13">
          <cell r="B13" t="str">
            <v>C</v>
          </cell>
          <cell r="C13">
            <v>0.10112500000000001</v>
          </cell>
          <cell r="D13">
            <v>14.018152358512497</v>
          </cell>
          <cell r="E13">
            <v>15.162211617359612</v>
          </cell>
          <cell r="F13">
            <v>16.306270876206725</v>
          </cell>
          <cell r="G13">
            <v>17.450330135053839</v>
          </cell>
          <cell r="H13">
            <v>18.594389393900954</v>
          </cell>
        </row>
        <row r="14">
          <cell r="B14" t="str">
            <v>C</v>
          </cell>
          <cell r="C14">
            <v>0.111125</v>
          </cell>
          <cell r="D14">
            <v>13.243615494372511</v>
          </cell>
          <cell r="E14">
            <v>14.298273987281179</v>
          </cell>
          <cell r="F14">
            <v>15.35293248018985</v>
          </cell>
          <cell r="G14">
            <v>16.407590973098515</v>
          </cell>
          <cell r="H14">
            <v>17.462249466007183</v>
          </cell>
        </row>
        <row r="18">
          <cell r="B18" t="str">
            <v>WACC and Terminal FCF Multiple Assumptions</v>
          </cell>
          <cell r="J18" t="str">
            <v>Last 2 Years</v>
          </cell>
        </row>
        <row r="19">
          <cell r="J19" t="str">
            <v>EBITDA</v>
          </cell>
          <cell r="Q19">
            <v>4</v>
          </cell>
          <cell r="R19">
            <v>2</v>
          </cell>
        </row>
        <row r="20">
          <cell r="B20" t="str">
            <v>Interest Rate</v>
          </cell>
          <cell r="I20">
            <v>5.7500000000000002E-2</v>
          </cell>
          <cell r="J20" t="str">
            <v>Growth rate</v>
          </cell>
          <cell r="M20" t="str">
            <v>EPS</v>
          </cell>
          <cell r="O20" t="str">
            <v>EPS</v>
          </cell>
          <cell r="Q20">
            <v>11</v>
          </cell>
          <cell r="R20">
            <v>4.4000000000000004</v>
          </cell>
        </row>
        <row r="21">
          <cell r="B21" t="str">
            <v>Tax Rate</v>
          </cell>
          <cell r="I21">
            <v>0.4</v>
          </cell>
          <cell r="J21">
            <v>4.9749110385767015E-2</v>
          </cell>
          <cell r="M21" t="str">
            <v>6-yr CAGR (2004)</v>
          </cell>
          <cell r="O21" t="str">
            <v>5-yr CAGR (2004)</v>
          </cell>
          <cell r="Q21">
            <v>2</v>
          </cell>
          <cell r="R21">
            <v>0.2</v>
          </cell>
        </row>
        <row r="22">
          <cell r="B22" t="str">
            <v>After-Tax cost of Debt</v>
          </cell>
          <cell r="I22">
            <v>3.4500000000000003E-2</v>
          </cell>
          <cell r="M22">
            <v>-3.7874027791969481E-2</v>
          </cell>
          <cell r="O22">
            <v>-8.501505205017466E-3</v>
          </cell>
          <cell r="R22">
            <v>6.6000000000000005</v>
          </cell>
        </row>
        <row r="23">
          <cell r="B23" t="str">
            <v>Required Return on Equity</v>
          </cell>
          <cell r="I23">
            <v>0.11</v>
          </cell>
          <cell r="M23" t="str">
            <v>EPS</v>
          </cell>
          <cell r="O23" t="str">
            <v>EPS</v>
          </cell>
        </row>
        <row r="24">
          <cell r="B24" t="str">
            <v>Target Debt/Capital</v>
          </cell>
          <cell r="I24">
            <v>0.25</v>
          </cell>
          <cell r="J24" t="str">
            <v>Last 2 Years</v>
          </cell>
          <cell r="M24" t="str">
            <v>6-yr CAGR (2005)</v>
          </cell>
          <cell r="O24" t="str">
            <v>5-yr CAGR (2005)</v>
          </cell>
        </row>
        <row r="25">
          <cell r="B25" t="str">
            <v>Weighted Avg Cost of Capital (WACC)</v>
          </cell>
          <cell r="I25">
            <v>9.1125000000000012E-2</v>
          </cell>
          <cell r="J25" t="str">
            <v>FCF</v>
          </cell>
          <cell r="M25">
            <v>4.5245018915797026E-2</v>
          </cell>
          <cell r="O25">
            <v>-1.1447196597715828E-3</v>
          </cell>
        </row>
        <row r="26">
          <cell r="B26" t="str">
            <v>Long-term Growth Rate</v>
          </cell>
          <cell r="I26">
            <v>0.03</v>
          </cell>
          <cell r="J26" t="str">
            <v>Growth rate</v>
          </cell>
          <cell r="M26" t="str">
            <v>EPS</v>
          </cell>
          <cell r="O26" t="str">
            <v>EPS</v>
          </cell>
        </row>
        <row r="27">
          <cell r="B27" t="str">
            <v>Calculated Terminal FCF Multiple (1/(WACC-Growth Rate))</v>
          </cell>
          <cell r="I27">
            <v>16.359918200408995</v>
          </cell>
          <cell r="J27">
            <v>5.0616870372941491E-2</v>
          </cell>
          <cell r="M27" t="str">
            <v>6-yr CAGR (2006)</v>
          </cell>
          <cell r="O27" t="str">
            <v>5-yr CAGR (2006)</v>
          </cell>
        </row>
        <row r="28">
          <cell r="M28">
            <v>0.26904358241766585</v>
          </cell>
          <cell r="O28">
            <v>0.21894411519812959</v>
          </cell>
        </row>
        <row r="29">
          <cell r="B29" t="str">
            <v>Implied Terminal EBITDA Multiple</v>
          </cell>
          <cell r="I29">
            <v>10.04048937109572</v>
          </cell>
          <cell r="M29" t="str">
            <v>EPS</v>
          </cell>
          <cell r="O29" t="str">
            <v>EPS</v>
          </cell>
        </row>
        <row r="30">
          <cell r="M30" t="str">
            <v>6-yr CAGR (2007)</v>
          </cell>
          <cell r="O30" t="str">
            <v>5-yr CAGR (2007)</v>
          </cell>
        </row>
        <row r="31">
          <cell r="A31" t="str">
            <v>DCF = (Present Value of Unlevered FCF Years 07-16E + Present Value of 2016 Terminal Value - 2007 YE Net Debt/Pref/Min Int/Other) / 2007 Fully Diluted Shares</v>
          </cell>
          <cell r="M31">
            <v>0.18479339560696828</v>
          </cell>
          <cell r="O31">
            <v>0.15367109271568066</v>
          </cell>
        </row>
        <row r="32">
          <cell r="A32" t="str">
            <v>SUPPORTING DATA:</v>
          </cell>
        </row>
        <row r="33">
          <cell r="B33" t="str">
            <v>2007E</v>
          </cell>
          <cell r="C33" t="str">
            <v>2008E</v>
          </cell>
          <cell r="D33" t="str">
            <v>2009E</v>
          </cell>
          <cell r="E33" t="str">
            <v>2010E</v>
          </cell>
          <cell r="F33" t="str">
            <v>2011E</v>
          </cell>
          <cell r="G33" t="str">
            <v>2012E</v>
          </cell>
          <cell r="H33" t="str">
            <v>2013E</v>
          </cell>
          <cell r="I33" t="str">
            <v>2014E</v>
          </cell>
          <cell r="J33" t="str">
            <v>2015E</v>
          </cell>
          <cell r="K33" t="str">
            <v>2016E</v>
          </cell>
        </row>
        <row r="34">
          <cell r="B34">
            <v>2007</v>
          </cell>
          <cell r="C34">
            <v>2008</v>
          </cell>
          <cell r="D34">
            <v>2009</v>
          </cell>
          <cell r="E34">
            <v>2010</v>
          </cell>
          <cell r="F34">
            <v>2011</v>
          </cell>
          <cell r="G34">
            <v>2012</v>
          </cell>
          <cell r="H34">
            <v>2013</v>
          </cell>
          <cell r="I34">
            <v>2014</v>
          </cell>
          <cell r="J34">
            <v>2015</v>
          </cell>
          <cell r="K34">
            <v>2016</v>
          </cell>
        </row>
        <row r="36">
          <cell r="A36" t="str">
            <v>EBITDA</v>
          </cell>
          <cell r="B36">
            <v>27.238413825000009</v>
          </cell>
          <cell r="C36">
            <v>41.117295085999984</v>
          </cell>
          <cell r="D36">
            <v>61.903572330774992</v>
          </cell>
          <cell r="E36">
            <v>50.400055188912695</v>
          </cell>
          <cell r="F36">
            <v>65.316654451528308</v>
          </cell>
          <cell r="G36">
            <v>82.572549952403904</v>
          </cell>
          <cell r="H36">
            <v>95.864286628689626</v>
          </cell>
          <cell r="I36">
            <v>107.1282263967372</v>
          </cell>
          <cell r="J36">
            <v>115.24019830759912</v>
          </cell>
          <cell r="K36">
            <v>120.97329565408154</v>
          </cell>
        </row>
        <row r="37">
          <cell r="A37" t="str">
            <v>Income Taxes</v>
          </cell>
          <cell r="B37">
            <v>-4.1178006942210334E-2</v>
          </cell>
          <cell r="C37">
            <v>-11.588854707350741</v>
          </cell>
          <cell r="D37">
            <v>-18.781044281393875</v>
          </cell>
          <cell r="E37">
            <v>-14.687415889220588</v>
          </cell>
          <cell r="F37">
            <v>-19.841362622402965</v>
          </cell>
          <cell r="G37">
            <v>-25.774201105339824</v>
          </cell>
          <cell r="H37">
            <v>-30.347509298354002</v>
          </cell>
          <cell r="I37">
            <v>-34.211404602312008</v>
          </cell>
          <cell r="J37">
            <v>-36.972213320290884</v>
          </cell>
          <cell r="K37">
            <v>-38.900331223681128</v>
          </cell>
        </row>
        <row r="38">
          <cell r="A38" t="str">
            <v>Capital Expenditures</v>
          </cell>
          <cell r="B38">
            <v>-6</v>
          </cell>
          <cell r="C38">
            <v>-6.18</v>
          </cell>
          <cell r="D38">
            <v>-6.3654000000000002</v>
          </cell>
          <cell r="E38">
            <v>-6.556362</v>
          </cell>
          <cell r="F38">
            <v>-6.7530528600000004</v>
          </cell>
          <cell r="G38">
            <v>-6.9556444458000009</v>
          </cell>
          <cell r="H38">
            <v>-7.1643137791740008</v>
          </cell>
          <cell r="I38">
            <v>-7.3792431925492208</v>
          </cell>
          <cell r="J38">
            <v>-7.6006204883256974</v>
          </cell>
          <cell r="K38">
            <v>-7.8286391029754681</v>
          </cell>
        </row>
        <row r="39">
          <cell r="A39" t="str">
            <v>Other</v>
          </cell>
          <cell r="B39">
            <v>0</v>
          </cell>
          <cell r="C39">
            <v>0</v>
          </cell>
          <cell r="D39">
            <v>0</v>
          </cell>
          <cell r="E39">
            <v>0</v>
          </cell>
          <cell r="F39">
            <v>0</v>
          </cell>
          <cell r="G39">
            <v>0</v>
          </cell>
          <cell r="H39">
            <v>0</v>
          </cell>
          <cell r="I39">
            <v>0</v>
          </cell>
          <cell r="J39">
            <v>0</v>
          </cell>
          <cell r="K39">
            <v>0</v>
          </cell>
        </row>
        <row r="40">
          <cell r="A40" t="str">
            <v>Unlevered Free Cash Flow</v>
          </cell>
          <cell r="B40">
            <v>21.197235818057798</v>
          </cell>
          <cell r="C40">
            <v>23.348440378649244</v>
          </cell>
          <cell r="D40">
            <v>36.757128049381116</v>
          </cell>
          <cell r="E40">
            <v>29.156277299692107</v>
          </cell>
          <cell r="F40">
            <v>38.722238969125343</v>
          </cell>
          <cell r="G40">
            <v>49.842704401264072</v>
          </cell>
          <cell r="H40">
            <v>58.352463551161627</v>
          </cell>
          <cell r="I40">
            <v>65.537578601875978</v>
          </cell>
          <cell r="J40">
            <v>70.667364498982536</v>
          </cell>
          <cell r="K40">
            <v>74.244325327424946</v>
          </cell>
        </row>
        <row r="41">
          <cell r="A41" t="str">
            <v>FD Shares Outstanding</v>
          </cell>
          <cell r="B41">
            <v>54.540000000000006</v>
          </cell>
          <cell r="C41">
            <v>54.970925000000008</v>
          </cell>
          <cell r="D41">
            <v>55.405628812500012</v>
          </cell>
          <cell r="E41">
            <v>55.84415345046876</v>
          </cell>
          <cell r="F41">
            <v>56.286541583769157</v>
          </cell>
          <cell r="G41">
            <v>56.732836552629848</v>
          </cell>
          <cell r="H41">
            <v>57.183082381431561</v>
          </cell>
          <cell r="I41">
            <v>57.637323792815707</v>
          </cell>
          <cell r="J41">
            <v>58.095606222123322</v>
          </cell>
          <cell r="K41">
            <v>58.557975832172275</v>
          </cell>
        </row>
        <row r="42">
          <cell r="A42" t="str">
            <v>Unlevered FCF/Share</v>
          </cell>
          <cell r="B42">
            <v>0.38865485548327461</v>
          </cell>
          <cell r="C42">
            <v>0.42474163166527107</v>
          </cell>
          <cell r="D42">
            <v>0.66341866047170239</v>
          </cell>
          <cell r="E42">
            <v>0.52210080193179775</v>
          </cell>
          <cell r="F42">
            <v>0.68794844876899175</v>
          </cell>
          <cell r="G42">
            <v>0.87855124879973268</v>
          </cell>
          <cell r="H42">
            <v>1.0204497750213932</v>
          </cell>
          <cell r="I42">
            <v>1.1370683836303483</v>
          </cell>
          <cell r="J42">
            <v>1.2163977466521689</v>
          </cell>
          <cell r="K42">
            <v>1.2678772493811927</v>
          </cell>
        </row>
        <row r="44">
          <cell r="A44">
            <v>7.1125000000000022E-2</v>
          </cell>
          <cell r="B44">
            <v>21.197235818057798</v>
          </cell>
          <cell r="C44">
            <v>21.798053801983187</v>
          </cell>
          <cell r="D44">
            <v>32.037694778142438</v>
          </cell>
          <cell r="E44">
            <v>23.725294093449296</v>
          </cell>
          <cell r="F44">
            <v>29.417098688258275</v>
          </cell>
          <cell r="G44">
            <v>35.350928030681594</v>
          </cell>
          <cell r="H44">
            <v>38.638322314547509</v>
          </cell>
          <cell r="I44">
            <v>40.514389657353753</v>
          </cell>
          <cell r="J44">
            <v>40.784735311553199</v>
          </cell>
          <cell r="K44">
            <v>40.003856666600832</v>
          </cell>
        </row>
        <row r="45">
          <cell r="A45">
            <v>8.1125000000000017E-2</v>
          </cell>
          <cell r="B45">
            <v>21.197235818057798</v>
          </cell>
          <cell r="C45">
            <v>21.596429995281991</v>
          </cell>
          <cell r="D45">
            <v>31.447762504647116</v>
          </cell>
          <cell r="E45">
            <v>23.073014644308092</v>
          </cell>
          <cell r="F45">
            <v>28.34371812630533</v>
          </cell>
          <cell r="G45">
            <v>33.745980247488227</v>
          </cell>
          <cell r="H45">
            <v>36.542961075544547</v>
          </cell>
          <cell r="I45">
            <v>37.9628685173017</v>
          </cell>
          <cell r="J45">
            <v>37.862702922003038</v>
          </cell>
          <cell r="K45">
            <v>36.794260097375663</v>
          </cell>
        </row>
        <row r="46">
          <cell r="A46">
            <v>9.1125000000000012E-2</v>
          </cell>
          <cell r="B46">
            <v>21.197235818057798</v>
          </cell>
          <cell r="C46">
            <v>21.398501893595366</v>
          </cell>
          <cell r="D46">
            <v>30.873975716741263</v>
          </cell>
          <cell r="E46">
            <v>22.444428555711571</v>
          </cell>
          <cell r="F46">
            <v>27.318851337163565</v>
          </cell>
          <cell r="G46">
            <v>32.22768173034337</v>
          </cell>
          <cell r="H46">
            <v>34.578978293272279</v>
          </cell>
          <cell r="I46">
            <v>35.593348436383714</v>
          </cell>
          <cell r="J46">
            <v>35.174087760631011</v>
          </cell>
          <cell r="K46">
            <v>33.868246077486397</v>
          </cell>
        </row>
        <row r="47">
          <cell r="A47">
            <v>0.10112500000000001</v>
          </cell>
          <cell r="B47">
            <v>21.197235818057798</v>
          </cell>
          <cell r="C47">
            <v>21.204168807945734</v>
          </cell>
          <cell r="D47">
            <v>30.315750577132967</v>
          </cell>
          <cell r="E47">
            <v>21.838469728108187</v>
          </cell>
          <cell r="F47">
            <v>26.339890722046654</v>
          </cell>
          <cell r="G47">
            <v>30.790623519028653</v>
          </cell>
          <cell r="H47">
            <v>32.737043693607035</v>
          </cell>
          <cell r="I47">
            <v>33.391354063730226</v>
          </cell>
          <cell r="J47">
            <v>32.698355475131166</v>
          </cell>
          <cell r="K47">
            <v>31.198495988760808</v>
          </cell>
        </row>
        <row r="48">
          <cell r="A48">
            <v>0.111125</v>
          </cell>
          <cell r="B48">
            <v>21.197235818057798</v>
          </cell>
          <cell r="C48">
            <v>21.013333674113394</v>
          </cell>
          <cell r="D48">
            <v>29.772529402111694</v>
          </cell>
          <cell r="E48">
            <v>21.254129111670945</v>
          </cell>
          <cell r="F48">
            <v>25.40439074428911</v>
          </cell>
          <cell r="G48">
            <v>29.42977911472315</v>
          </cell>
          <cell r="H48">
            <v>31.008565866975328</v>
          </cell>
          <cell r="I48">
            <v>31.343678004109673</v>
          </cell>
          <cell r="J48">
            <v>30.416941406711945</v>
          </cell>
          <cell r="K48">
            <v>28.760537101619391</v>
          </cell>
        </row>
        <row r="50">
          <cell r="A50" t="str">
            <v>Present Value of Unlevered FCF Years 2007-16E:</v>
          </cell>
          <cell r="D50" t="str">
            <v>Per Share</v>
          </cell>
        </row>
        <row r="51">
          <cell r="A51">
            <v>7.1125000000000022E-2</v>
          </cell>
          <cell r="B51">
            <v>323.46760916062789</v>
          </cell>
          <cell r="D51">
            <v>5.9308325845366312</v>
          </cell>
        </row>
        <row r="52">
          <cell r="A52">
            <v>8.1125000000000017E-2</v>
          </cell>
          <cell r="B52">
            <v>308.56693394831353</v>
          </cell>
          <cell r="D52">
            <v>5.6576262183409147</v>
          </cell>
        </row>
        <row r="53">
          <cell r="A53">
            <v>9.1125000000000012E-2</v>
          </cell>
          <cell r="B53">
            <v>294.67533561938632</v>
          </cell>
          <cell r="D53">
            <v>5.4029214451665988</v>
          </cell>
        </row>
        <row r="54">
          <cell r="A54">
            <v>0.10112500000000001</v>
          </cell>
          <cell r="B54">
            <v>281.71138839354921</v>
          </cell>
          <cell r="D54">
            <v>5.1652253097460425</v>
          </cell>
        </row>
        <row r="55">
          <cell r="A55">
            <v>0.111125</v>
          </cell>
          <cell r="B55">
            <v>269.6011202443824</v>
          </cell>
          <cell r="D55">
            <v>4.9431815226326066</v>
          </cell>
        </row>
        <row r="57">
          <cell r="A57" t="str">
            <v>Present Value of Terminal Value:</v>
          </cell>
          <cell r="F57" t="str">
            <v xml:space="preserve">            Terminal Multiple of Year 2016E</v>
          </cell>
        </row>
        <row r="58">
          <cell r="B58">
            <v>12.359918200408995</v>
          </cell>
          <cell r="D58">
            <v>14.359918200408995</v>
          </cell>
          <cell r="F58">
            <v>16.359918200408995</v>
          </cell>
          <cell r="H58">
            <v>18.359918200408995</v>
          </cell>
          <cell r="J58">
            <v>20.359918200408995</v>
          </cell>
          <cell r="L58" t="str">
            <v>FCF</v>
          </cell>
        </row>
        <row r="59">
          <cell r="B59">
            <v>7.585589719862817</v>
          </cell>
          <cell r="D59">
            <v>8.8130395454792687</v>
          </cell>
          <cell r="F59">
            <v>10.04048937109572</v>
          </cell>
          <cell r="H59">
            <v>11.267939196712172</v>
          </cell>
          <cell r="J59">
            <v>12.495389022328624</v>
          </cell>
          <cell r="L59" t="str">
            <v>EBITDA</v>
          </cell>
        </row>
        <row r="60">
          <cell r="C60" t="str">
            <v>Per Share</v>
          </cell>
          <cell r="E60" t="str">
            <v>Per Share</v>
          </cell>
          <cell r="G60" t="str">
            <v>Per Share</v>
          </cell>
          <cell r="I60" t="str">
            <v>Per Share</v>
          </cell>
          <cell r="K60" t="str">
            <v>Per Share</v>
          </cell>
        </row>
        <row r="61">
          <cell r="A61" t="str">
            <v>Terminal Value @ Year 2016</v>
          </cell>
          <cell r="B61">
            <v>917.65378789152612</v>
          </cell>
          <cell r="C61">
            <v>16.825335311542464</v>
          </cell>
          <cell r="D61">
            <v>1066.1424385463761</v>
          </cell>
          <cell r="E61">
            <v>19.547899496633221</v>
          </cell>
          <cell r="F61">
            <v>1214.6310892012259</v>
          </cell>
          <cell r="G61">
            <v>22.270463681723978</v>
          </cell>
          <cell r="H61">
            <v>1363.1197398560757</v>
          </cell>
          <cell r="I61">
            <v>24.993027866814735</v>
          </cell>
          <cell r="J61">
            <v>1511.6083905109256</v>
          </cell>
          <cell r="K61">
            <v>27.715592051905489</v>
          </cell>
        </row>
        <row r="62">
          <cell r="A62">
            <v>7.1125000000000022E-2</v>
          </cell>
          <cell r="B62">
            <v>494.44439610007237</v>
          </cell>
          <cell r="C62">
            <v>9.0657205005513806</v>
          </cell>
          <cell r="D62">
            <v>574.45210943327402</v>
          </cell>
          <cell r="E62">
            <v>10.53267527380407</v>
          </cell>
          <cell r="F62">
            <v>654.45982276647567</v>
          </cell>
          <cell r="G62">
            <v>11.999630047056758</v>
          </cell>
          <cell r="H62">
            <v>734.46753609967732</v>
          </cell>
          <cell r="I62">
            <v>13.466584820309446</v>
          </cell>
          <cell r="J62">
            <v>814.47524943287897</v>
          </cell>
          <cell r="K62">
            <v>14.933539593562136</v>
          </cell>
        </row>
        <row r="63">
          <cell r="A63">
            <v>8.1125000000000017E-2</v>
          </cell>
          <cell r="B63">
            <v>454.77404504813592</v>
          </cell>
          <cell r="C63">
            <v>8.3383579950153255</v>
          </cell>
          <cell r="D63">
            <v>528.36256524288729</v>
          </cell>
          <cell r="E63">
            <v>9.6876157910320355</v>
          </cell>
          <cell r="F63">
            <v>601.95108543763854</v>
          </cell>
          <cell r="G63">
            <v>11.036873587048744</v>
          </cell>
          <cell r="H63">
            <v>675.53960563238991</v>
          </cell>
          <cell r="I63">
            <v>12.386131383065454</v>
          </cell>
          <cell r="J63">
            <v>749.12812582714116</v>
          </cell>
          <cell r="K63">
            <v>13.735389179082162</v>
          </cell>
        </row>
        <row r="64">
          <cell r="A64">
            <v>9.1125000000000012E-2</v>
          </cell>
          <cell r="B64">
            <v>418.60875110905465</v>
          </cell>
          <cell r="C64">
            <v>7.6752612964623141</v>
          </cell>
          <cell r="D64">
            <v>486.34524326402749</v>
          </cell>
          <cell r="E64">
            <v>8.9172211819586984</v>
          </cell>
          <cell r="F64">
            <v>554.08173541900021</v>
          </cell>
          <cell r="G64">
            <v>10.159181067455082</v>
          </cell>
          <cell r="H64">
            <v>621.81822757397299</v>
          </cell>
          <cell r="I64">
            <v>11.401140952951465</v>
          </cell>
          <cell r="J64">
            <v>689.55471972894577</v>
          </cell>
          <cell r="K64">
            <v>12.643100838447848</v>
          </cell>
        </row>
        <row r="65">
          <cell r="A65">
            <v>0.10112500000000001</v>
          </cell>
          <cell r="B65">
            <v>385.61085839687172</v>
          </cell>
          <cell r="C65">
            <v>7.0702394278854364</v>
          </cell>
          <cell r="D65">
            <v>448.00785037439334</v>
          </cell>
          <cell r="E65">
            <v>8.2142986867325511</v>
          </cell>
          <cell r="F65">
            <v>510.40484235191497</v>
          </cell>
          <cell r="G65">
            <v>9.3583579455796642</v>
          </cell>
          <cell r="H65">
            <v>572.80183432943659</v>
          </cell>
          <cell r="I65">
            <v>10.502417204426779</v>
          </cell>
          <cell r="J65">
            <v>635.19882630695815</v>
          </cell>
          <cell r="K65">
            <v>11.646476463273892</v>
          </cell>
        </row>
        <row r="66">
          <cell r="A66">
            <v>0.111125</v>
          </cell>
          <cell r="B66">
            <v>355.47788597584366</v>
          </cell>
          <cell r="C66">
            <v>6.5177463508588858</v>
          </cell>
          <cell r="D66">
            <v>412.99896017908247</v>
          </cell>
          <cell r="E66">
            <v>7.5724048437675542</v>
          </cell>
          <cell r="F66">
            <v>470.52003438232128</v>
          </cell>
          <cell r="G66">
            <v>8.6270633366762244</v>
          </cell>
          <cell r="H66">
            <v>528.04110858555998</v>
          </cell>
          <cell r="I66">
            <v>9.681721829584891</v>
          </cell>
          <cell r="J66">
            <v>585.56218278879874</v>
          </cell>
          <cell r="K66">
            <v>10.736380322493558</v>
          </cell>
        </row>
        <row r="68">
          <cell r="D68" t="str">
            <v>Per Share</v>
          </cell>
        </row>
        <row r="69">
          <cell r="A69" t="str">
            <v>Less: 2007 Net Debt/Pref/Min Int/Other</v>
          </cell>
          <cell r="B69">
            <v>97.227782842850772</v>
          </cell>
          <cell r="D69">
            <v>1.7826876208810187</v>
          </cell>
        </row>
        <row r="72">
          <cell r="A72" t="str">
            <v>Source:  Morgan Stanley Research       E =  Morgan Stanley Research Estimates</v>
          </cell>
        </row>
        <row r="75">
          <cell r="A75" t="str">
            <v>From Comps:</v>
          </cell>
        </row>
        <row r="76">
          <cell r="A76" t="str">
            <v>Share Repurchase</v>
          </cell>
        </row>
        <row r="77">
          <cell r="A77" t="str">
            <v>Other (incl. min. interest)</v>
          </cell>
        </row>
        <row r="78">
          <cell r="A78" t="str">
            <v>Debt</v>
          </cell>
          <cell r="B78">
            <v>0</v>
          </cell>
        </row>
        <row r="79">
          <cell r="A79" t="str">
            <v>Cash</v>
          </cell>
          <cell r="B79">
            <v>97.227782842850772</v>
          </cell>
        </row>
        <row r="81">
          <cell r="A81" t="str">
            <v>Weighted Avg Cost of Capital</v>
          </cell>
          <cell r="C81">
            <v>9.1125000000000012E-2</v>
          </cell>
        </row>
        <row r="82">
          <cell r="A82" t="str">
            <v>Long-term Growth Rate</v>
          </cell>
          <cell r="C82">
            <v>0.03</v>
          </cell>
        </row>
        <row r="83">
          <cell r="A83" t="str">
            <v>Terminal EBITDA Multiple</v>
          </cell>
          <cell r="C83">
            <v>10.04048937109572</v>
          </cell>
        </row>
        <row r="84">
          <cell r="A84" t="str">
            <v>Terminal FCF Multiple</v>
          </cell>
          <cell r="C84">
            <v>16.359918200408995</v>
          </cell>
        </row>
        <row r="85">
          <cell r="A85" t="str">
            <v>Implied Equity Value</v>
          </cell>
          <cell r="C85">
            <v>17.344790133502698</v>
          </cell>
        </row>
        <row r="87">
          <cell r="A87" t="str">
            <v>Source:  Morgan Stanley Research</v>
          </cell>
        </row>
        <row r="90">
          <cell r="A90" t="str">
            <v>Risk Free Rate</v>
          </cell>
          <cell r="C90">
            <v>0.05</v>
          </cell>
        </row>
        <row r="91">
          <cell r="A91" t="str">
            <v>Beta</v>
          </cell>
          <cell r="C91">
            <v>1.25</v>
          </cell>
        </row>
        <row r="92">
          <cell r="A92" t="str">
            <v>Mkt Risk Prem</v>
          </cell>
          <cell r="C92">
            <v>0.04</v>
          </cell>
        </row>
        <row r="93">
          <cell r="A93" t="str">
            <v>Cost of Equity</v>
          </cell>
          <cell r="C93">
            <v>0.1</v>
          </cell>
        </row>
        <row r="97">
          <cell r="B97">
            <v>-2751.400999999999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v-peers"/>
      <sheetName val="Peers"/>
      <sheetName val="Sheet1"/>
      <sheetName val="Sheet2"/>
      <sheetName val="Grwth Ini"/>
      <sheetName val="Biz units"/>
      <sheetName val="Platforms"/>
      <sheetName val="Grth Ini"/>
      <sheetName val="Total EMR"/>
      <sheetName val="EMR"/>
      <sheetName val="Energy"/>
      <sheetName val="Process "/>
      <sheetName val="process1"/>
      <sheetName val="Process2"/>
      <sheetName val="Process3"/>
      <sheetName val="Global Market Share"/>
      <sheetName val="NA Market Share"/>
      <sheetName val="Automation"/>
      <sheetName val="Automation2"/>
      <sheetName val="Automation1"/>
      <sheetName val="Climate Tech."/>
      <sheetName val="Climate1"/>
      <sheetName val="climate2"/>
      <sheetName val="Climate3"/>
      <sheetName val="Network Power"/>
      <sheetName val="Network Power3"/>
      <sheetName val="Network Power2"/>
      <sheetName val="Network Power1"/>
      <sheetName val="Telecom Capex"/>
      <sheetName val="MW-Cache"/>
      <sheetName val="__FDSCACHE__"/>
      <sheetName val="Technology Capex"/>
      <sheetName val="Server Model"/>
      <sheetName val="PC Market Model"/>
      <sheetName val="Tools"/>
      <sheetName val="tools1"/>
      <sheetName val="Tools2"/>
      <sheetName val="SOTP"/>
      <sheetName val="SOTP Download"/>
      <sheetName val="Orders"/>
    </sheetNames>
    <sheetDataSet>
      <sheetData sheetId="0" refreshError="1"/>
      <sheetData sheetId="1" refreshError="1">
        <row r="3">
          <cell r="D3" t="str">
            <v>Process Management</v>
          </cell>
          <cell r="M3" t="str">
            <v>Industrial Automation</v>
          </cell>
        </row>
        <row r="5">
          <cell r="D5" t="str">
            <v>Revenue Growth</v>
          </cell>
          <cell r="M5" t="str">
            <v>Revenue Growth</v>
          </cell>
        </row>
        <row r="6">
          <cell r="E6">
            <v>2007</v>
          </cell>
          <cell r="F6">
            <v>2008</v>
          </cell>
          <cell r="G6">
            <v>2009</v>
          </cell>
          <cell r="H6" t="str">
            <v>2010E</v>
          </cell>
          <cell r="I6" t="str">
            <v>2011E</v>
          </cell>
          <cell r="N6">
            <v>2007</v>
          </cell>
          <cell r="O6">
            <v>2008</v>
          </cell>
          <cell r="P6">
            <v>2009</v>
          </cell>
          <cell r="Q6" t="str">
            <v>2010E</v>
          </cell>
          <cell r="R6" t="str">
            <v>2011E</v>
          </cell>
        </row>
        <row r="7">
          <cell r="D7" t="str">
            <v>HON (ACS)</v>
          </cell>
          <cell r="E7">
            <v>0.13230490018148822</v>
          </cell>
          <cell r="F7">
            <v>0.12341721429716301</v>
          </cell>
          <cell r="G7">
            <v>-0.10037095163361387</v>
          </cell>
          <cell r="H7">
            <v>-3.7148521132344792E-2</v>
          </cell>
          <cell r="I7">
            <v>0.06</v>
          </cell>
          <cell r="M7" t="str">
            <v>BEZ</v>
          </cell>
          <cell r="N7">
            <v>1.2490000000000001</v>
          </cell>
          <cell r="O7">
            <v>7.0999999999999994E-2</v>
          </cell>
          <cell r="P7">
            <v>-0.22</v>
          </cell>
          <cell r="Q7">
            <v>4.7E-2</v>
          </cell>
          <cell r="R7">
            <v>0.11600000000000001</v>
          </cell>
        </row>
        <row r="8">
          <cell r="D8" t="str">
            <v>ABB (Process Automation)</v>
          </cell>
          <cell r="E8">
            <v>0.1784140969162995</v>
          </cell>
          <cell r="F8">
            <v>0.21728971962616828</v>
          </cell>
          <cell r="G8">
            <v>-5.4126679462571992E-2</v>
          </cell>
          <cell r="H8">
            <v>-0.11486943580029763</v>
          </cell>
          <cell r="I8">
            <v>3.9896056251910839E-2</v>
          </cell>
          <cell r="M8" t="str">
            <v>RBC</v>
          </cell>
          <cell r="N8">
            <v>0.113</v>
          </cell>
          <cell r="O8">
            <v>0.246</v>
          </cell>
          <cell r="P8">
            <v>-0.187</v>
          </cell>
          <cell r="Q8">
            <v>8.2000000000000003E-2</v>
          </cell>
          <cell r="R8">
            <v>8.6999999999999994E-2</v>
          </cell>
        </row>
        <row r="9">
          <cell r="A9" t="str">
            <v>Sub-segment of IOM</v>
          </cell>
          <cell r="D9" t="str">
            <v>ISYS (Process)</v>
          </cell>
          <cell r="E9">
            <v>7.3999999999999996E-2</v>
          </cell>
          <cell r="F9">
            <v>6.5000000000000002E-2</v>
          </cell>
          <cell r="G9">
            <v>0.14599999999999999</v>
          </cell>
          <cell r="H9">
            <v>-2.2082018927444769E-2</v>
          </cell>
          <cell r="I9">
            <v>-5.5913978494623651E-2</v>
          </cell>
          <cell r="M9" t="str">
            <v>ABB (Automation Products)</v>
          </cell>
          <cell r="N9">
            <v>0.26</v>
          </cell>
          <cell r="O9">
            <v>0.18579361406756134</v>
          </cell>
          <cell r="P9">
            <v>-0.1356432397959183</v>
          </cell>
          <cell r="Q9">
            <v>-3.9962349117311002E-2</v>
          </cell>
          <cell r="R9">
            <v>8.0000000000000071E-2</v>
          </cell>
          <cell r="T9" t="str">
            <v>From MS Euro Capital Goods team ABB model</v>
          </cell>
        </row>
        <row r="10">
          <cell r="D10" t="str">
            <v>SI (Automation)</v>
          </cell>
          <cell r="E10">
            <v>0.18099999999999999</v>
          </cell>
          <cell r="F10">
            <v>0.153</v>
          </cell>
          <cell r="G10">
            <v>-0.33800000000000002</v>
          </cell>
          <cell r="H10">
            <v>-2E-3</v>
          </cell>
          <cell r="I10">
            <v>0.08</v>
          </cell>
          <cell r="M10" t="str">
            <v>CMI (Power Generation)</v>
          </cell>
          <cell r="N10">
            <v>0.26655629139072845</v>
          </cell>
          <cell r="O10">
            <v>0.14379084967320255</v>
          </cell>
          <cell r="P10" t="str">
            <v>--</v>
          </cell>
          <cell r="Q10" t="str">
            <v>--</v>
          </cell>
          <cell r="R10" t="str">
            <v>--</v>
          </cell>
        </row>
        <row r="11">
          <cell r="B11" t="str">
            <v>March Ending</v>
          </cell>
          <cell r="D11" t="str">
            <v>Yokogawa</v>
          </cell>
          <cell r="E11">
            <v>0.115</v>
          </cell>
          <cell r="F11">
            <v>8.9999999999999993E-3</v>
          </cell>
          <cell r="G11">
            <v>-0.13900000000000001</v>
          </cell>
          <cell r="H11">
            <v>-0.155</v>
          </cell>
          <cell r="I11">
            <v>5.7000000000000002E-2</v>
          </cell>
          <cell r="M11" t="str">
            <v>Comp Avg</v>
          </cell>
          <cell r="N11">
            <v>0.47213907284768214</v>
          </cell>
          <cell r="O11">
            <v>0.16164611593519096</v>
          </cell>
          <cell r="P11">
            <v>-0.18088107993197278</v>
          </cell>
          <cell r="Q11">
            <v>2.9679216960896333E-2</v>
          </cell>
          <cell r="R11">
            <v>9.4333333333333366E-2</v>
          </cell>
        </row>
        <row r="12">
          <cell r="D12" t="str">
            <v>Comp Average</v>
          </cell>
          <cell r="E12">
            <v>0.13614379941955754</v>
          </cell>
          <cell r="F12">
            <v>0.11354138678466626</v>
          </cell>
          <cell r="G12">
            <v>-9.7099526219237189E-2</v>
          </cell>
          <cell r="H12">
            <v>-6.6219995172017446E-2</v>
          </cell>
          <cell r="I12">
            <v>3.6196415551457438E-2</v>
          </cell>
          <cell r="M12" t="str">
            <v>EMR</v>
          </cell>
          <cell r="N12">
            <v>0.13326254313777541</v>
          </cell>
          <cell r="O12">
            <v>0.13656594050128845</v>
          </cell>
          <cell r="P12">
            <v>-0.23784006595218465</v>
          </cell>
          <cell r="Q12">
            <v>-4.3415359653867003E-2</v>
          </cell>
          <cell r="R12">
            <v>0.1</v>
          </cell>
        </row>
        <row r="13">
          <cell r="D13" t="str">
            <v>EMR</v>
          </cell>
          <cell r="E13">
            <v>0.16902564102564099</v>
          </cell>
          <cell r="F13">
            <v>0.1672223197052114</v>
          </cell>
          <cell r="G13">
            <v>-6.2988574864702329E-2</v>
          </cell>
          <cell r="H13">
            <v>-5.4869244344617374E-2</v>
          </cell>
          <cell r="I13">
            <v>0.11</v>
          </cell>
        </row>
        <row r="14">
          <cell r="M14" t="str">
            <v>Operating Profit Margin</v>
          </cell>
        </row>
        <row r="15">
          <cell r="D15" t="str">
            <v>Operating Profit Margin</v>
          </cell>
          <cell r="N15">
            <v>2007</v>
          </cell>
          <cell r="O15">
            <v>2008</v>
          </cell>
          <cell r="P15">
            <v>2009</v>
          </cell>
          <cell r="Q15" t="str">
            <v>2010E</v>
          </cell>
          <cell r="R15" t="str">
            <v>2011E</v>
          </cell>
        </row>
        <row r="16">
          <cell r="E16">
            <v>2007</v>
          </cell>
          <cell r="F16">
            <v>2008</v>
          </cell>
          <cell r="G16">
            <v>2009</v>
          </cell>
          <cell r="H16" t="str">
            <v>2010E</v>
          </cell>
          <cell r="I16" t="str">
            <v>2011E</v>
          </cell>
          <cell r="M16" t="str">
            <v>BEZ</v>
          </cell>
          <cell r="N16">
            <v>0.14099999999999999</v>
          </cell>
          <cell r="O16">
            <v>0.13</v>
          </cell>
          <cell r="P16">
            <v>0.1194225721784777</v>
          </cell>
          <cell r="Q16">
            <v>0.13605015673981191</v>
          </cell>
          <cell r="R16">
            <v>0.14478114478114479</v>
          </cell>
        </row>
        <row r="17">
          <cell r="D17" t="str">
            <v>HON (ACS)</v>
          </cell>
          <cell r="E17">
            <v>0.11259817278410002</v>
          </cell>
          <cell r="F17">
            <v>0.11570837494649736</v>
          </cell>
          <cell r="G17">
            <v>0.12592181428911267</v>
          </cell>
          <cell r="H17">
            <v>0.12351854722084049</v>
          </cell>
          <cell r="I17">
            <v>0.13</v>
          </cell>
          <cell r="M17" t="str">
            <v>RBC</v>
          </cell>
          <cell r="N17">
            <v>0.115</v>
          </cell>
          <cell r="O17">
            <v>0.10299999999999999</v>
          </cell>
          <cell r="P17">
            <v>8.7623220153340634E-2</v>
          </cell>
          <cell r="Q17">
            <v>0.10318664643399089</v>
          </cell>
          <cell r="R17">
            <v>0.1154562383612663</v>
          </cell>
        </row>
        <row r="18">
          <cell r="D18" t="str">
            <v>ABB (Process Automation)</v>
          </cell>
          <cell r="E18">
            <v>0.10638629283489097</v>
          </cell>
          <cell r="F18">
            <v>0.11849008317338451</v>
          </cell>
          <cell r="G18">
            <v>8.1845238095238096E-2</v>
          </cell>
          <cell r="H18">
            <v>7.6276368083154994E-2</v>
          </cell>
          <cell r="I18">
            <v>9.3341173011906517E-2</v>
          </cell>
          <cell r="M18" t="str">
            <v>ABB (Automation Products)</v>
          </cell>
          <cell r="N18">
            <v>0.17086996760758907</v>
          </cell>
          <cell r="O18">
            <v>0.18614634146341463</v>
          </cell>
          <cell r="P18">
            <v>0.142473484367486</v>
          </cell>
          <cell r="Q18">
            <v>0.12867504025583132</v>
          </cell>
          <cell r="R18">
            <v>0.15891960134807739</v>
          </cell>
          <cell r="T18" t="str">
            <v>From MS Euro Capital Goods team ABB model</v>
          </cell>
        </row>
        <row r="19">
          <cell r="D19" t="str">
            <v>ISYS (Process)</v>
          </cell>
          <cell r="E19">
            <v>0.13400000000000001</v>
          </cell>
          <cell r="F19">
            <v>0.14099999999999999</v>
          </cell>
          <cell r="G19">
            <v>0.114</v>
          </cell>
          <cell r="H19">
            <v>9.5000000000000001E-2</v>
          </cell>
          <cell r="I19">
            <v>0.105</v>
          </cell>
          <cell r="M19" t="str">
            <v>CMI (Power Generation)</v>
          </cell>
          <cell r="N19">
            <v>0.10915032679738562</v>
          </cell>
          <cell r="O19">
            <v>0.10742857142857143</v>
          </cell>
          <cell r="P19" t="str">
            <v>--</v>
          </cell>
          <cell r="Q19" t="str">
            <v>--</v>
          </cell>
          <cell r="R19" t="str">
            <v>--</v>
          </cell>
        </row>
        <row r="20">
          <cell r="D20" t="str">
            <v>SI (Automation)</v>
          </cell>
          <cell r="E20">
            <v>0.16200000000000001</v>
          </cell>
          <cell r="F20">
            <v>0.19</v>
          </cell>
          <cell r="G20">
            <v>0.14599999999999999</v>
          </cell>
          <cell r="H20">
            <v>0.155</v>
          </cell>
          <cell r="I20">
            <v>0.158</v>
          </cell>
          <cell r="M20" t="str">
            <v>Comp Avg</v>
          </cell>
          <cell r="N20">
            <v>0.1340050736012437</v>
          </cell>
          <cell r="O20">
            <v>0.13164372822299653</v>
          </cell>
          <cell r="P20">
            <v>0.11650642556643477</v>
          </cell>
          <cell r="Q20">
            <v>0.12263728114321137</v>
          </cell>
          <cell r="R20">
            <v>0.13971899483016281</v>
          </cell>
        </row>
        <row r="21">
          <cell r="D21" t="str">
            <v>Yokogawa</v>
          </cell>
          <cell r="E21">
            <v>0.06</v>
          </cell>
          <cell r="F21">
            <v>3.5999999999999997E-2</v>
          </cell>
          <cell r="G21">
            <v>-2.1000000000000001E-2</v>
          </cell>
          <cell r="H21">
            <v>5.6553444576053387E-4</v>
          </cell>
          <cell r="I21">
            <v>3.14338344524333E-2</v>
          </cell>
          <cell r="M21" t="str">
            <v>EMR</v>
          </cell>
          <cell r="N21">
            <v>0.1557741859920356</v>
          </cell>
          <cell r="O21">
            <v>0.1498351195383347</v>
          </cell>
          <cell r="P21">
            <v>9.6538669551108708E-2</v>
          </cell>
          <cell r="Q21">
            <v>9.3599337093103793E-2</v>
          </cell>
          <cell r="R21">
            <v>0.105</v>
          </cell>
        </row>
        <row r="22">
          <cell r="D22" t="str">
            <v>Comp Average</v>
          </cell>
          <cell r="E22">
            <v>0.11499689312379821</v>
          </cell>
          <cell r="F22">
            <v>0.12023969162397638</v>
          </cell>
          <cell r="G22">
            <v>8.9353410476870149E-2</v>
          </cell>
          <cell r="H22">
            <v>9.0072089949951209E-2</v>
          </cell>
          <cell r="I22">
            <v>0.10355500149286796</v>
          </cell>
        </row>
        <row r="23">
          <cell r="D23" t="str">
            <v>EMR</v>
          </cell>
          <cell r="E23">
            <v>0.18705035971223022</v>
          </cell>
          <cell r="F23">
            <v>0.19633193024654239</v>
          </cell>
          <cell r="G23">
            <v>0.17166693406064495</v>
          </cell>
          <cell r="H23">
            <v>0.16443555847903582</v>
          </cell>
          <cell r="I23">
            <v>0.17</v>
          </cell>
        </row>
        <row r="25">
          <cell r="M25" t="str">
            <v>Climate Technologies</v>
          </cell>
        </row>
        <row r="27">
          <cell r="D27" t="str">
            <v>Network Power</v>
          </cell>
        </row>
        <row r="28">
          <cell r="M28" t="str">
            <v>Revenue Growth</v>
          </cell>
        </row>
        <row r="29">
          <cell r="D29" t="str">
            <v>Revenue Growth</v>
          </cell>
          <cell r="N29">
            <v>2007</v>
          </cell>
          <cell r="O29">
            <v>2008</v>
          </cell>
          <cell r="P29">
            <v>2009</v>
          </cell>
          <cell r="Q29" t="str">
            <v>2010E</v>
          </cell>
          <cell r="R29" t="str">
            <v>2011E</v>
          </cell>
        </row>
        <row r="30">
          <cell r="E30">
            <v>2007</v>
          </cell>
          <cell r="F30">
            <v>2008</v>
          </cell>
          <cell r="G30">
            <v>2009</v>
          </cell>
          <cell r="H30" t="str">
            <v>2010E</v>
          </cell>
          <cell r="I30" t="str">
            <v>2011E</v>
          </cell>
          <cell r="M30" t="str">
            <v>JCI (Building Efficiency)</v>
          </cell>
          <cell r="N30">
            <v>0.24299999999999999</v>
          </cell>
          <cell r="O30">
            <v>0.109</v>
          </cell>
          <cell r="P30">
            <v>-0.115</v>
          </cell>
          <cell r="Q30">
            <v>-5.0000000000000001E-3</v>
          </cell>
          <cell r="R30">
            <v>0.08</v>
          </cell>
        </row>
        <row r="31">
          <cell r="D31" t="str">
            <v>ETN (Electrical)</v>
          </cell>
          <cell r="E31">
            <v>0.13742829827915859</v>
          </cell>
          <cell r="F31">
            <v>0.45408699306577005</v>
          </cell>
          <cell r="G31">
            <v>-0.15868135838150288</v>
          </cell>
          <cell r="H31">
            <v>4.4290000000000003E-2</v>
          </cell>
          <cell r="I31">
            <v>6.2881999999999993E-2</v>
          </cell>
          <cell r="M31" t="str">
            <v>UTX (Carrier)</v>
          </cell>
          <cell r="N31">
            <v>8.6269564572361013E-2</v>
          </cell>
          <cell r="O31">
            <v>2.0486205954657111E-2</v>
          </cell>
          <cell r="P31">
            <v>-0.23628211991434689</v>
          </cell>
          <cell r="Q31">
            <v>7.6228861824234606E-3</v>
          </cell>
          <cell r="R31">
            <v>6.0869565217391397E-2</v>
          </cell>
        </row>
        <row r="32">
          <cell r="D32" t="str">
            <v>SCHN (Critical Power)</v>
          </cell>
          <cell r="E32" t="str">
            <v>--</v>
          </cell>
          <cell r="F32">
            <v>6.0999999999999999E-2</v>
          </cell>
          <cell r="G32">
            <v>-0.1</v>
          </cell>
          <cell r="H32">
            <v>0.04</v>
          </cell>
          <cell r="I32">
            <v>8.5000000000000006E-2</v>
          </cell>
          <cell r="M32" t="str">
            <v>IR (Climate Solutions)</v>
          </cell>
          <cell r="N32">
            <v>6.3513087354146958E-2</v>
          </cell>
          <cell r="O32">
            <v>-5.0000000000000001E-3</v>
          </cell>
          <cell r="P32">
            <v>-0.14500000000000002</v>
          </cell>
          <cell r="Q32">
            <v>2.1500000000000075E-2</v>
          </cell>
          <cell r="R32">
            <v>7.0000000000000062E-2</v>
          </cell>
        </row>
        <row r="33">
          <cell r="D33" t="str">
            <v>Comp Avg</v>
          </cell>
          <cell r="E33">
            <v>0.13742829827915859</v>
          </cell>
          <cell r="F33">
            <v>0.257543496532885</v>
          </cell>
          <cell r="G33">
            <v>-0.12934067919075143</v>
          </cell>
          <cell r="H33">
            <v>4.2145000000000002E-2</v>
          </cell>
          <cell r="I33">
            <v>7.3941000000000007E-2</v>
          </cell>
          <cell r="M33" t="str">
            <v>Comp Avg</v>
          </cell>
          <cell r="N33">
            <v>0.13092755064216932</v>
          </cell>
          <cell r="O33">
            <v>4.1495401984885695E-2</v>
          </cell>
          <cell r="P33">
            <v>-0.1654273733047823</v>
          </cell>
          <cell r="Q33">
            <v>8.0409620608078453E-3</v>
          </cell>
          <cell r="R33">
            <v>7.0289855072463825E-2</v>
          </cell>
        </row>
        <row r="34">
          <cell r="D34" t="str">
            <v>EMR</v>
          </cell>
          <cell r="E34">
            <v>0.18390804597701149</v>
          </cell>
          <cell r="F34">
            <v>0.22563106796116505</v>
          </cell>
          <cell r="G34">
            <v>-0.15098225602027882</v>
          </cell>
          <cell r="H34">
            <v>7.7839149094980575E-2</v>
          </cell>
          <cell r="I34">
            <v>0.08</v>
          </cell>
          <cell r="M34" t="str">
            <v>EMR</v>
          </cell>
          <cell r="N34">
            <v>5.5490654205607504E-2</v>
          </cell>
          <cell r="O34">
            <v>5.755395683453246E-2</v>
          </cell>
          <cell r="P34">
            <v>-0.16352694924123501</v>
          </cell>
          <cell r="Q34">
            <v>0.11092899593368788</v>
          </cell>
          <cell r="R34">
            <v>0.1</v>
          </cell>
        </row>
        <row r="36">
          <cell r="D36" t="str">
            <v>Operating Profit Margin</v>
          </cell>
          <cell r="M36" t="str">
            <v>Operating Profit Margin</v>
          </cell>
        </row>
        <row r="37">
          <cell r="E37">
            <v>2007</v>
          </cell>
          <cell r="F37">
            <v>2008</v>
          </cell>
          <cell r="G37">
            <v>2009</v>
          </cell>
          <cell r="H37" t="str">
            <v>2010E</v>
          </cell>
          <cell r="I37" t="str">
            <v>2011E</v>
          </cell>
          <cell r="N37">
            <v>2007</v>
          </cell>
          <cell r="O37">
            <v>2008</v>
          </cell>
          <cell r="P37">
            <v>2009</v>
          </cell>
          <cell r="Q37" t="str">
            <v>2010E</v>
          </cell>
          <cell r="R37" t="str">
            <v>2011E</v>
          </cell>
        </row>
        <row r="38">
          <cell r="D38" t="str">
            <v>ETN (Electrical)</v>
          </cell>
          <cell r="E38">
            <v>0.12166421517125446</v>
          </cell>
          <cell r="F38">
            <v>0.12471098265895954</v>
          </cell>
          <cell r="G38">
            <v>0.10605803495672832</v>
          </cell>
          <cell r="H38">
            <v>0.113</v>
          </cell>
          <cell r="I38">
            <v>0.115</v>
          </cell>
          <cell r="M38" t="str">
            <v>JCI (Building Efficiency)</v>
          </cell>
          <cell r="N38">
            <v>6.7000000000000004E-2</v>
          </cell>
          <cell r="O38">
            <v>6.8000000000000005E-2</v>
          </cell>
          <cell r="P38">
            <v>5.1999999999999998E-2</v>
          </cell>
          <cell r="Q38">
            <v>5.2999999999999999E-2</v>
          </cell>
          <cell r="R38">
            <v>7.3999999999999996E-2</v>
          </cell>
        </row>
        <row r="39">
          <cell r="B39" t="str">
            <v>EBITA</v>
          </cell>
          <cell r="D39" t="str">
            <v>SCHN (Critical Power)</v>
          </cell>
          <cell r="E39">
            <v>0.127</v>
          </cell>
          <cell r="F39">
            <v>0.14199999999999999</v>
          </cell>
          <cell r="G39">
            <v>0.124</v>
          </cell>
          <cell r="H39">
            <v>0.10100000000000001</v>
          </cell>
          <cell r="I39">
            <v>0.111</v>
          </cell>
          <cell r="M39" t="str">
            <v>UTX (Carrier)</v>
          </cell>
          <cell r="N39">
            <v>9.4304834744605298E-2</v>
          </cell>
          <cell r="O39">
            <v>8.8062098501070663E-2</v>
          </cell>
          <cell r="P39">
            <v>6.4838342241303776E-2</v>
          </cell>
          <cell r="Q39">
            <v>7.3913043478260873E-2</v>
          </cell>
          <cell r="R39">
            <v>8.7704918032786891E-2</v>
          </cell>
        </row>
        <row r="40">
          <cell r="D40" t="str">
            <v>Comp Avg</v>
          </cell>
          <cell r="E40">
            <v>0.12433210758562724</v>
          </cell>
          <cell r="F40">
            <v>0.13335549132947977</v>
          </cell>
          <cell r="G40">
            <v>0.11502901747836417</v>
          </cell>
          <cell r="H40">
            <v>0.10700000000000001</v>
          </cell>
          <cell r="I40">
            <v>0.113</v>
          </cell>
          <cell r="M40" t="str">
            <v>IR (Climate Solutions)</v>
          </cell>
          <cell r="N40">
            <v>0.1134503617601708</v>
          </cell>
          <cell r="O40">
            <v>9.1636298995644835E-2</v>
          </cell>
          <cell r="P40">
            <v>5.5787871724913278E-2</v>
          </cell>
          <cell r="Q40">
            <v>7.3687138819157089E-2</v>
          </cell>
          <cell r="R40">
            <v>8.1651697999403638E-2</v>
          </cell>
        </row>
        <row r="41">
          <cell r="D41" t="str">
            <v>EMR</v>
          </cell>
          <cell r="E41">
            <v>0.12524271844660195</v>
          </cell>
          <cell r="F41">
            <v>0.12579214195183777</v>
          </cell>
          <cell r="G41">
            <v>0.10953536107482739</v>
          </cell>
          <cell r="H41">
            <v>0.12961550447184453</v>
          </cell>
          <cell r="I41">
            <v>0.13250000000000001</v>
          </cell>
          <cell r="M41" t="str">
            <v>Comp Avg</v>
          </cell>
          <cell r="N41">
            <v>9.1585065501592025E-2</v>
          </cell>
          <cell r="O41">
            <v>8.2566132498905168E-2</v>
          </cell>
          <cell r="P41">
            <v>5.7542071322072348E-2</v>
          </cell>
          <cell r="Q41">
            <v>6.6866727432472656E-2</v>
          </cell>
          <cell r="R41">
            <v>8.1118872010730175E-2</v>
          </cell>
        </row>
        <row r="42">
          <cell r="M42" t="str">
            <v>EMR</v>
          </cell>
          <cell r="N42">
            <v>0.14886552296624239</v>
          </cell>
          <cell r="O42">
            <v>0.14416535845107273</v>
          </cell>
          <cell r="P42">
            <v>0.12855802314670003</v>
          </cell>
          <cell r="Q42">
            <v>0.15379389521460507</v>
          </cell>
          <cell r="R42">
            <v>0.155</v>
          </cell>
        </row>
        <row r="46">
          <cell r="D46" t="str">
            <v>IR (Climate Solutions)</v>
          </cell>
          <cell r="E46" t="str">
            <v>--</v>
          </cell>
          <cell r="F46">
            <v>-0.40918975515463918</v>
          </cell>
          <cell r="G46">
            <v>0</v>
          </cell>
          <cell r="H46">
            <v>0</v>
          </cell>
          <cell r="I46">
            <v>0</v>
          </cell>
          <cell r="M46" t="str">
            <v>SI (Automation)</v>
          </cell>
          <cell r="N46">
            <v>0.18099999999999999</v>
          </cell>
          <cell r="O46">
            <v>0.153</v>
          </cell>
          <cell r="P46">
            <v>-0.33800000000000002</v>
          </cell>
          <cell r="Q46">
            <v>-2E-3</v>
          </cell>
        </row>
        <row r="47">
          <cell r="D47" t="str">
            <v>IR (Climate Solutions)</v>
          </cell>
          <cell r="E47">
            <v>0</v>
          </cell>
          <cell r="F47">
            <v>7.7931520232658535E-2</v>
          </cell>
          <cell r="G47">
            <v>0</v>
          </cell>
          <cell r="H47">
            <v>0</v>
          </cell>
          <cell r="I47">
            <v>0</v>
          </cell>
          <cell r="M47" t="str">
            <v>SI (Automation)</v>
          </cell>
          <cell r="N47">
            <v>0.16200000000000001</v>
          </cell>
          <cell r="O47">
            <v>0.19</v>
          </cell>
          <cell r="P47">
            <v>0.14599999999999999</v>
          </cell>
          <cell r="Q47">
            <v>0.155</v>
          </cell>
        </row>
        <row r="50">
          <cell r="M50" t="str">
            <v>GGL</v>
          </cell>
          <cell r="N50">
            <v>7.8527240238629004E-2</v>
          </cell>
          <cell r="O50">
            <v>-3.0130857730318428E-2</v>
          </cell>
          <cell r="P50" t="str">
            <v>NA</v>
          </cell>
          <cell r="Q50" t="str">
            <v>NA</v>
          </cell>
          <cell r="R50" t="str">
            <v>NA</v>
          </cell>
          <cell r="T50" t="str">
            <v>Appliances and Tools</v>
          </cell>
        </row>
        <row r="51">
          <cell r="M51" t="str">
            <v>GGL</v>
          </cell>
          <cell r="N51">
            <v>0.11736486730829833</v>
          </cell>
          <cell r="O51">
            <v>8.1510019771949258E-2</v>
          </cell>
          <cell r="P51" t="str">
            <v>NA</v>
          </cell>
          <cell r="Q51" t="str">
            <v>NA</v>
          </cell>
          <cell r="R51" t="str">
            <v>NA</v>
          </cell>
        </row>
        <row r="52">
          <cell r="T52" t="str">
            <v>Revenue Growth</v>
          </cell>
        </row>
        <row r="53">
          <cell r="U53">
            <v>2007</v>
          </cell>
          <cell r="V53">
            <v>2008</v>
          </cell>
          <cell r="W53">
            <v>2009</v>
          </cell>
          <cell r="X53" t="str">
            <v>2010E</v>
          </cell>
          <cell r="Y53" t="str">
            <v>2011E</v>
          </cell>
        </row>
        <row r="54">
          <cell r="T54" t="str">
            <v>SWK (Industrial and CDIY) *</v>
          </cell>
          <cell r="U54">
            <v>6.899166034874904E-2</v>
          </cell>
          <cell r="V54">
            <v>-1.0807159743329908E-2</v>
          </cell>
          <cell r="W54">
            <v>-0.25677705701604636</v>
          </cell>
          <cell r="X54" t="str">
            <v>--</v>
          </cell>
          <cell r="Y54" t="str">
            <v>--</v>
          </cell>
        </row>
        <row r="55">
          <cell r="T55" t="str">
            <v>SNA (Commercial and Industrial) *</v>
          </cell>
          <cell r="U55">
            <v>0.13305369127516764</v>
          </cell>
          <cell r="V55">
            <v>4.3462164963719907E-2</v>
          </cell>
          <cell r="W55">
            <v>-0.23096572766621726</v>
          </cell>
          <cell r="X55" t="str">
            <v>--</v>
          </cell>
          <cell r="Y55" t="str">
            <v>--</v>
          </cell>
        </row>
        <row r="56">
          <cell r="T56" t="str">
            <v>DHR (Tools &amp; Components)</v>
          </cell>
          <cell r="U56">
            <v>-1.0479006452491668E-2</v>
          </cell>
          <cell r="V56">
            <v>-3.1740759111833383E-2</v>
          </cell>
          <cell r="W56">
            <v>-0.18538573575487838</v>
          </cell>
          <cell r="X56">
            <v>4.4330969015997645E-2</v>
          </cell>
          <cell r="Y56">
            <v>0.08</v>
          </cell>
        </row>
        <row r="57">
          <cell r="T57" t="str">
            <v>CBE (Tools &amp; Hardware)</v>
          </cell>
          <cell r="U57">
            <v>4.7587661481676813E-2</v>
          </cell>
          <cell r="V57">
            <v>-3.6617591543978922E-2</v>
          </cell>
          <cell r="W57">
            <v>-0.27155172413793105</v>
          </cell>
          <cell r="X57">
            <v>0.11321140398063467</v>
          </cell>
          <cell r="Y57">
            <v>0.1</v>
          </cell>
        </row>
        <row r="58">
          <cell r="T58" t="str">
            <v>Comp Avg</v>
          </cell>
          <cell r="U58">
            <v>5.9788501663275456E-2</v>
          </cell>
          <cell r="V58">
            <v>-8.9258363588555767E-3</v>
          </cell>
          <cell r="W58">
            <v>-0.23617006114376826</v>
          </cell>
          <cell r="X58">
            <v>7.8771186498316159E-2</v>
          </cell>
          <cell r="Y58">
            <v>0.09</v>
          </cell>
        </row>
        <row r="59">
          <cell r="T59" t="str">
            <v>EMR</v>
          </cell>
          <cell r="U59">
            <v>3.4778576396938821E-3</v>
          </cell>
          <cell r="V59">
            <v>-8.0868761552680191E-2</v>
          </cell>
          <cell r="W59">
            <v>-0.23856209150326801</v>
          </cell>
          <cell r="X59">
            <v>4.8662925057776363E-3</v>
          </cell>
          <cell r="Y59">
            <v>0.08</v>
          </cell>
        </row>
        <row r="61">
          <cell r="T61" t="str">
            <v>Operating Profit Margin</v>
          </cell>
        </row>
        <row r="62">
          <cell r="U62">
            <v>2007</v>
          </cell>
          <cell r="V62">
            <v>2008</v>
          </cell>
          <cell r="W62">
            <v>2009</v>
          </cell>
          <cell r="X62" t="str">
            <v>2010E</v>
          </cell>
          <cell r="Y62" t="str">
            <v>2011E</v>
          </cell>
        </row>
        <row r="63">
          <cell r="T63" t="str">
            <v>SWK (Industrial and CDIY) *</v>
          </cell>
          <cell r="U63">
            <v>0.1475515028706518</v>
          </cell>
          <cell r="V63">
            <v>0.12116763400477978</v>
          </cell>
          <cell r="W63">
            <v>0.11181037254811887</v>
          </cell>
          <cell r="X63" t="str">
            <v>--</v>
          </cell>
          <cell r="Y63" t="str">
            <v>--</v>
          </cell>
        </row>
        <row r="64">
          <cell r="T64" t="str">
            <v>SNA (Commercial and Industrial) *</v>
          </cell>
          <cell r="U64">
            <v>9.7364134458759077E-2</v>
          </cell>
          <cell r="V64">
            <v>0.11871141701553964</v>
          </cell>
          <cell r="W64">
            <v>4.4565417973795901E-2</v>
          </cell>
          <cell r="X64" t="str">
            <v>--</v>
          </cell>
          <cell r="Y64" t="str">
            <v>--</v>
          </cell>
        </row>
        <row r="65">
          <cell r="T65" t="str">
            <v>DHR (Tools &amp; Components)</v>
          </cell>
          <cell r="U65">
            <v>0.13139878247038658</v>
          </cell>
          <cell r="V65">
            <v>0.12490274027112962</v>
          </cell>
          <cell r="W65">
            <v>0.11838723078936834</v>
          </cell>
          <cell r="X65">
            <v>0.1255414883416841</v>
          </cell>
          <cell r="Y65">
            <v>0.126</v>
          </cell>
        </row>
        <row r="66">
          <cell r="T66" t="str">
            <v>CBE (Tools &amp; Hardware)</v>
          </cell>
          <cell r="U66">
            <v>0.11828362904240593</v>
          </cell>
          <cell r="V66">
            <v>9.6003134796238246E-2</v>
          </cell>
          <cell r="W66">
            <v>3.3171956248879322E-2</v>
          </cell>
          <cell r="X66">
            <v>6.7031358422003806E-2</v>
          </cell>
          <cell r="Y66">
            <v>0.08</v>
          </cell>
        </row>
        <row r="67">
          <cell r="T67" t="str">
            <v>Comp Avg</v>
          </cell>
          <cell r="U67">
            <v>0.12364951221055084</v>
          </cell>
          <cell r="V67">
            <v>0.11519623152192182</v>
          </cell>
          <cell r="W67">
            <v>7.6983744390040604E-2</v>
          </cell>
          <cell r="X67">
            <v>9.6286423381843955E-2</v>
          </cell>
          <cell r="Y67">
            <v>0.10300000000000001</v>
          </cell>
        </row>
        <row r="68">
          <cell r="T68" t="str">
            <v>EMR</v>
          </cell>
          <cell r="U68">
            <v>0.13285582255083178</v>
          </cell>
          <cell r="V68">
            <v>0.1334841628959276</v>
          </cell>
          <cell r="W68">
            <v>0.12182238362495873</v>
          </cell>
          <cell r="X68">
            <v>0.13852588427395243</v>
          </cell>
          <cell r="Y68">
            <v>0.14000000000000001</v>
          </cell>
        </row>
        <row r="70">
          <cell r="D70" t="str">
            <v>* Not covered by MS, Factset estimates</v>
          </cell>
          <cell r="T70" t="str">
            <v>Note: SWK excludes Black &amp; Decker</v>
          </cell>
        </row>
        <row r="71">
          <cell r="D71" t="str">
            <v>TMO - Covered by Marshall Urist</v>
          </cell>
          <cell r="T71" t="str">
            <v>Note: DHR and CBE numbers pre-JV, as if tools businesses still consolidated</v>
          </cell>
        </row>
        <row r="72">
          <cell r="D72" t="str">
            <v>PLL is July year end, DNO-GB is October year end, Yaskawa is March year end</v>
          </cell>
        </row>
        <row r="73">
          <cell r="T73" t="str">
            <v>BDK (Power Tools and Accessories) *</v>
          </cell>
          <cell r="U73">
            <v>-1.2960283659038674E-2</v>
          </cell>
          <cell r="V73">
            <v>-9.746681256064571E-2</v>
          </cell>
          <cell r="W73" t="str">
            <v>--</v>
          </cell>
          <cell r="X73" t="str">
            <v>--</v>
          </cell>
          <cell r="Y73" t="str">
            <v>--</v>
          </cell>
        </row>
        <row r="74">
          <cell r="T74" t="str">
            <v>BDK (Power Tools and Accessories) *</v>
          </cell>
          <cell r="U74">
            <v>0.10091459008609122</v>
          </cell>
          <cell r="V74">
            <v>7.3497117760087841E-2</v>
          </cell>
          <cell r="W74" t="str">
            <v>--</v>
          </cell>
          <cell r="X74" t="str">
            <v>--</v>
          </cell>
          <cell r="Y74" t="str">
            <v>--</v>
          </cell>
        </row>
      </sheetData>
      <sheetData sheetId="2" refreshError="1"/>
      <sheetData sheetId="3" refreshError="1"/>
      <sheetData sheetId="4" refreshError="1">
        <row r="1">
          <cell r="C1" t="str">
            <v>From 2010 Inv Conference</v>
          </cell>
        </row>
        <row r="3">
          <cell r="C3" t="str">
            <v>Growth Initiative ($M)</v>
          </cell>
          <cell r="D3">
            <v>2004</v>
          </cell>
          <cell r="E3">
            <v>2009</v>
          </cell>
          <cell r="F3" t="str">
            <v>2004-09 CAGR</v>
          </cell>
          <cell r="G3" t="str">
            <v>2009-15T CAGR</v>
          </cell>
        </row>
        <row r="4">
          <cell r="C4" t="str">
            <v>Emerging Markets</v>
          </cell>
          <cell r="D4">
            <v>3154</v>
          </cell>
          <cell r="E4">
            <v>6750</v>
          </cell>
          <cell r="F4">
            <v>0.16400000000000001</v>
          </cell>
          <cell r="G4" t="str">
            <v>10-14%</v>
          </cell>
        </row>
        <row r="5">
          <cell r="C5" t="str">
            <v>Service &amp; Solutions</v>
          </cell>
          <cell r="D5">
            <v>1077</v>
          </cell>
          <cell r="E5">
            <v>2084</v>
          </cell>
          <cell r="F5">
            <v>0.14099999999999999</v>
          </cell>
          <cell r="G5" t="str">
            <v>9-11%</v>
          </cell>
        </row>
        <row r="6">
          <cell r="C6" t="str">
            <v>Telecom Solutions</v>
          </cell>
          <cell r="D6">
            <v>398</v>
          </cell>
          <cell r="E6">
            <v>2084</v>
          </cell>
          <cell r="F6">
            <v>0.39300000000000002</v>
          </cell>
          <cell r="G6" t="str">
            <v>7-9%</v>
          </cell>
        </row>
        <row r="7">
          <cell r="C7" t="str">
            <v>Power Generation and Distribution</v>
          </cell>
          <cell r="D7">
            <v>1182</v>
          </cell>
          <cell r="E7">
            <v>2019</v>
          </cell>
          <cell r="F7">
            <v>0.113</v>
          </cell>
          <cell r="G7" t="str">
            <v>8-10%</v>
          </cell>
        </row>
        <row r="8">
          <cell r="C8" t="str">
            <v>PlantWeb</v>
          </cell>
          <cell r="D8">
            <v>762</v>
          </cell>
          <cell r="E8">
            <v>1476</v>
          </cell>
          <cell r="F8">
            <v>0.14099999999999999</v>
          </cell>
          <cell r="G8" t="str">
            <v>9-11%</v>
          </cell>
        </row>
        <row r="9">
          <cell r="C9" t="str">
            <v>Marquee Accounts</v>
          </cell>
          <cell r="D9">
            <v>2977</v>
          </cell>
          <cell r="E9">
            <v>4603</v>
          </cell>
          <cell r="F9">
            <v>9.0999999999999998E-2</v>
          </cell>
          <cell r="G9" t="str">
            <v>7-9%</v>
          </cell>
        </row>
        <row r="10">
          <cell r="C10" t="str">
            <v>Datacenter Infrastructure</v>
          </cell>
          <cell r="D10">
            <v>1070</v>
          </cell>
          <cell r="E10">
            <v>2248</v>
          </cell>
          <cell r="F10">
            <v>0.16</v>
          </cell>
          <cell r="G10" t="str">
            <v>7-9%</v>
          </cell>
        </row>
        <row r="11">
          <cell r="C11" t="str">
            <v>Responsible &amp; Efficient Energy</v>
          </cell>
          <cell r="D11">
            <v>594</v>
          </cell>
          <cell r="E11">
            <v>1944</v>
          </cell>
          <cell r="F11">
            <v>0.26800000000000002</v>
          </cell>
          <cell r="G11" t="str">
            <v>23-25%</v>
          </cell>
        </row>
        <row r="12">
          <cell r="C12" t="str">
            <v>Total - 8 Growth Initiatives</v>
          </cell>
          <cell r="D12">
            <v>8329</v>
          </cell>
          <cell r="E12">
            <v>14588</v>
          </cell>
          <cell r="F12">
            <v>0.121</v>
          </cell>
          <cell r="G12" t="str">
            <v>10-12%</v>
          </cell>
        </row>
        <row r="13">
          <cell r="C13" t="str">
            <v>Total Emerson</v>
          </cell>
          <cell r="D13">
            <v>15226</v>
          </cell>
          <cell r="E13">
            <v>20915</v>
          </cell>
          <cell r="F13">
            <v>6.6000000000000003E-2</v>
          </cell>
          <cell r="G13" t="str">
            <v>6-8%</v>
          </cell>
        </row>
        <row r="14">
          <cell r="C14" t="str">
            <v>Growth Initiative / Total Sales</v>
          </cell>
          <cell r="D14">
            <v>0.55000000000000004</v>
          </cell>
          <cell r="E14">
            <v>0.7</v>
          </cell>
        </row>
        <row r="19">
          <cell r="A19" t="str">
            <v>Emersons Number of Research Projects</v>
          </cell>
        </row>
        <row r="21">
          <cell r="A21">
            <v>2004</v>
          </cell>
          <cell r="B21">
            <v>11</v>
          </cell>
        </row>
        <row r="22">
          <cell r="A22">
            <v>2005</v>
          </cell>
          <cell r="B22">
            <v>21</v>
          </cell>
        </row>
        <row r="23">
          <cell r="A23">
            <v>2006</v>
          </cell>
          <cell r="B23">
            <v>30</v>
          </cell>
        </row>
        <row r="24">
          <cell r="A24">
            <v>2007</v>
          </cell>
          <cell r="B24">
            <v>40</v>
          </cell>
        </row>
        <row r="25">
          <cell r="A25">
            <v>2008</v>
          </cell>
          <cell r="B25">
            <v>60</v>
          </cell>
        </row>
        <row r="26">
          <cell r="A26">
            <v>2009</v>
          </cell>
          <cell r="B26">
            <v>92</v>
          </cell>
        </row>
        <row r="46">
          <cell r="A46" t="str">
            <v>Gross Fixed Investment</v>
          </cell>
        </row>
        <row r="47">
          <cell r="A47" t="str">
            <v>$ in Trillions</v>
          </cell>
          <cell r="B47" t="str">
            <v>Mature Markets</v>
          </cell>
          <cell r="C47" t="str">
            <v>Emerging Markets</v>
          </cell>
        </row>
        <row r="48">
          <cell r="A48">
            <v>1999</v>
          </cell>
          <cell r="B48">
            <v>6.5</v>
          </cell>
          <cell r="C48">
            <v>2.5</v>
          </cell>
        </row>
        <row r="49">
          <cell r="A49">
            <v>2008</v>
          </cell>
          <cell r="B49">
            <v>7.6</v>
          </cell>
          <cell r="C49">
            <v>5.3</v>
          </cell>
        </row>
        <row r="50">
          <cell r="A50">
            <v>2009</v>
          </cell>
          <cell r="B50">
            <v>6.7</v>
          </cell>
          <cell r="C50">
            <v>5.4</v>
          </cell>
        </row>
        <row r="51">
          <cell r="A51" t="str">
            <v>2010E</v>
          </cell>
          <cell r="B51">
            <v>6.6</v>
          </cell>
          <cell r="C51">
            <v>5.8</v>
          </cell>
        </row>
        <row r="52">
          <cell r="A52" t="str">
            <v>2019E</v>
          </cell>
          <cell r="B52">
            <v>8</v>
          </cell>
          <cell r="C52">
            <v>10</v>
          </cell>
        </row>
        <row r="71">
          <cell r="A71" t="str">
            <v>$ in billions</v>
          </cell>
          <cell r="B71" t="str">
            <v>Mature Markets</v>
          </cell>
          <cell r="C71" t="str">
            <v>Emerging Markets</v>
          </cell>
        </row>
        <row r="72">
          <cell r="A72">
            <v>1999</v>
          </cell>
          <cell r="B72">
            <v>12.4</v>
          </cell>
          <cell r="C72">
            <v>1.9</v>
          </cell>
        </row>
        <row r="73">
          <cell r="A73">
            <v>2008</v>
          </cell>
          <cell r="B73">
            <v>17.399999999999999</v>
          </cell>
          <cell r="C73">
            <v>7.4</v>
          </cell>
        </row>
        <row r="74">
          <cell r="A74">
            <v>2009</v>
          </cell>
          <cell r="B74">
            <v>14.2</v>
          </cell>
          <cell r="C74">
            <v>6.7</v>
          </cell>
        </row>
        <row r="75">
          <cell r="A75" t="str">
            <v>2015T</v>
          </cell>
          <cell r="B75">
            <v>18</v>
          </cell>
          <cell r="C75">
            <v>13.5</v>
          </cell>
        </row>
        <row r="96">
          <cell r="B96" t="str">
            <v>US</v>
          </cell>
          <cell r="C96" t="str">
            <v>Western Europe</v>
          </cell>
          <cell r="D96" t="str">
            <v>Japan</v>
          </cell>
          <cell r="E96" t="str">
            <v>Asia Pacific (w/o Japan)</v>
          </cell>
          <cell r="F96" t="str">
            <v>Eastern Europe</v>
          </cell>
          <cell r="G96" t="str">
            <v>Other Regions</v>
          </cell>
        </row>
        <row r="97">
          <cell r="A97">
            <v>1999</v>
          </cell>
          <cell r="B97">
            <v>0.28000000000000003</v>
          </cell>
          <cell r="C97">
            <v>0.31</v>
          </cell>
          <cell r="D97">
            <v>0.14000000000000001</v>
          </cell>
          <cell r="E97">
            <v>0.14000000000000001</v>
          </cell>
          <cell r="F97">
            <v>0.04</v>
          </cell>
          <cell r="G97">
            <v>0.09</v>
          </cell>
        </row>
        <row r="98">
          <cell r="A98">
            <v>2004</v>
          </cell>
          <cell r="B98">
            <v>0.27</v>
          </cell>
          <cell r="C98">
            <v>0.28999999999999998</v>
          </cell>
          <cell r="D98">
            <v>0.12</v>
          </cell>
          <cell r="E98">
            <v>0.18</v>
          </cell>
          <cell r="F98">
            <v>0.05</v>
          </cell>
          <cell r="G98">
            <v>0.09</v>
          </cell>
        </row>
        <row r="99">
          <cell r="A99">
            <v>2009</v>
          </cell>
          <cell r="B99">
            <v>0.21</v>
          </cell>
          <cell r="C99">
            <v>0.27</v>
          </cell>
          <cell r="D99">
            <v>0.09</v>
          </cell>
          <cell r="E99">
            <v>0.27</v>
          </cell>
          <cell r="F99">
            <v>0.05</v>
          </cell>
          <cell r="G99">
            <v>0.11</v>
          </cell>
        </row>
        <row r="100">
          <cell r="A100" t="str">
            <v>2014E</v>
          </cell>
          <cell r="B100">
            <v>0.23</v>
          </cell>
          <cell r="C100">
            <v>0.22</v>
          </cell>
          <cell r="D100">
            <v>0.08</v>
          </cell>
          <cell r="E100">
            <v>0.31</v>
          </cell>
          <cell r="F100">
            <v>0.05</v>
          </cell>
          <cell r="G100">
            <v>0.11</v>
          </cell>
        </row>
        <row r="101">
          <cell r="A101" t="str">
            <v>2019E</v>
          </cell>
          <cell r="B101">
            <v>0.21</v>
          </cell>
          <cell r="C101">
            <v>0.18</v>
          </cell>
          <cell r="D101">
            <v>0.06</v>
          </cell>
          <cell r="E101">
            <v>0.38</v>
          </cell>
          <cell r="F101">
            <v>0.06</v>
          </cell>
          <cell r="G101">
            <v>0.11</v>
          </cell>
        </row>
      </sheetData>
      <sheetData sheetId="5" refreshError="1">
        <row r="9">
          <cell r="C9" t="str">
            <v>Division (% of total '10e revs)</v>
          </cell>
          <cell r="D9" t="str">
            <v>Key End Markets</v>
          </cell>
          <cell r="E9" t="str">
            <v>Growth Drivers</v>
          </cell>
          <cell r="F9" t="str">
            <v>Oil &amp; Gas Refining &amp; Marketing Capex, Global Chemical Capex, Process Control Market overview</v>
          </cell>
        </row>
        <row r="10">
          <cell r="C10" t="str">
            <v>Process Management (27% of total revs)</v>
          </cell>
        </row>
        <row r="11">
          <cell r="C11" t="str">
            <v>Systems and Services (6%)</v>
          </cell>
          <cell r="D11" t="str">
            <v>Chemical, Food &amp; Beverage, Metals &amp; Mining, Oil &amp; Gas, Pulp &amp; Paper, Utilities, Refining, Life Sciences, LNG, Power, Water &amp; Wastewater</v>
          </cell>
          <cell r="E11" t="str">
            <v>Capex spend in end markets served, specifically Oil &amp; Gas and Chemical</v>
          </cell>
        </row>
        <row r="12">
          <cell r="C12" t="str">
            <v>Measurement Devices (12%)</v>
          </cell>
          <cell r="D12" t="str">
            <v>Chemical, Food &amp; Beverage, Metals &amp; Mining, Oil &amp; Gas, Pulp &amp; Paper, Utilities, Refining, Life Sciences, LNG, Power, Water &amp; Wastewater</v>
          </cell>
          <cell r="E12" t="str">
            <v>Capex spend in end markets served, specifically Oil &amp; Gas and Chemical</v>
          </cell>
        </row>
        <row r="13">
          <cell r="C13" t="str">
            <v>Valves and Regulators (9%)</v>
          </cell>
          <cell r="D13" t="str">
            <v>Chemical, Food &amp; Beverage, Metals &amp; Mining, Oil &amp; Gas, Pulp &amp; Paper, Utilities, Refining, Life Sciences, LNG, Power, Water &amp; Wastewater</v>
          </cell>
          <cell r="E13" t="str">
            <v>Capex spend in end markets served, specifically Oil &amp; Gas and Chemical</v>
          </cell>
        </row>
        <row r="14">
          <cell r="C14" t="str">
            <v>Industrial Automation (16% of total revs)</v>
          </cell>
        </row>
        <row r="15">
          <cell r="C15" t="str">
            <v>Motors &amp; Drives (3%)</v>
          </cell>
          <cell r="D15" t="str">
            <v>Automotive, Elevators, Energy &amp; Municipal, Entertainment, Food &amp; Beverage, HVAC, Material Handling, Metals, Mining, Packaging, Plastics &amp; Rubber, Printing, Shopping Malls, Supermarkets, Wood</v>
          </cell>
          <cell r="E15" t="str">
            <v>Auto production, Commercial &amp; Resi Construction growth, Capex in end markets served, Growth in number of Supermarkets and Shopping Malls, Spending on new stadiums &amp; entertainment facilties</v>
          </cell>
          <cell r="F15" t="str">
            <v>PMI, IP</v>
          </cell>
        </row>
        <row r="16">
          <cell r="C16" t="str">
            <v>Power Transmission (3%)</v>
          </cell>
          <cell r="D16" t="str">
            <v>Food &amp; Beverage, HVAC, Mining &amp; Aggregate, Grain &amp; Biofuels</v>
          </cell>
          <cell r="E16" t="str">
            <v>Capex spend in end markets served, Industrial Production, Capacity Utilization</v>
          </cell>
        </row>
        <row r="17">
          <cell r="C17" t="str">
            <v>Power Generation (4%)</v>
          </cell>
          <cell r="D17" t="str">
            <v xml:space="preserve">Construction, Farming, O&amp;G, Mining, General Industrial, Defense, Transportation, Computer Telecommunications </v>
          </cell>
          <cell r="E17" t="str">
            <v>Oil &amp; Gas, Commercial &amp; Resi Construction growth, Industrial Production, Capacity Utilization</v>
          </cell>
        </row>
        <row r="18">
          <cell r="C18" t="str">
            <v>Fluid Automation (3%)</v>
          </cell>
          <cell r="D18" t="str">
            <v>Automotive, Commerical and Industrial Laundries, Commercial Kitchens, Food &amp; Beverage, Medical &amp; Analytical Instrumentation, Nuclear Power, Packaging, Petroleum, Chemical, Pharm, Pulp &amp; Paper</v>
          </cell>
          <cell r="E18" t="str">
            <v>Capex spend in end markets served, Industrial Production, Capacity Utilization</v>
          </cell>
        </row>
        <row r="19">
          <cell r="C19" t="str">
            <v>Power Distribution (2%)</v>
          </cell>
          <cell r="D19" t="str">
            <v>Construction, Oil &amp; Gas, Pulp &amp; Paper, Petrochemical</v>
          </cell>
          <cell r="E19" t="str">
            <v>Commercial &amp; Resi Construction growth, Oil &amp; Gas capex spend, Oil &amp; Gas repair &amp; maintenance</v>
          </cell>
        </row>
        <row r="20">
          <cell r="C20" t="str">
            <v>Industrial Equipment (1%)</v>
          </cell>
          <cell r="D20" t="str">
            <v>Appliances, Automotive, Business &amp; Consumer Electronics, Packaging, Medical Devices, Textiles</v>
          </cell>
          <cell r="E20" t="str">
            <v>Auto productions, Consumer spend, Healthcare opex spend</v>
          </cell>
        </row>
        <row r="21">
          <cell r="C21" t="str">
            <v>Network Power (26% of total revs)</v>
          </cell>
        </row>
        <row r="22">
          <cell r="C22" t="str">
            <v>Embedded Computing and Power (6%)</v>
          </cell>
          <cell r="D22" t="str">
            <v>Telecommunications, Defense, Aerospace, Gaming, Energy, Homeland Security, Retail, Medical and Industrial Automation</v>
          </cell>
          <cell r="E22" t="str">
            <v>Telecom capex, Data Center Expansion, Computing Demand, Global Computing Spend, Global Broadband Subscribers, Industrial Production</v>
          </cell>
          <cell r="F22" t="str">
            <v>Global Telecom carrier capex, NA telecom carrieir capex, Asia telecom capex</v>
          </cell>
        </row>
        <row r="23">
          <cell r="C23" t="str">
            <v>DC Power Systems (3%)</v>
          </cell>
          <cell r="D23" t="str">
            <v>Telecommunication Networks, Data Centers</v>
          </cell>
        </row>
        <row r="24">
          <cell r="C24" t="str">
            <v>Precision Cooling (3%)</v>
          </cell>
          <cell r="D24" t="str">
            <v>Telecommunication Networks, Data Centers</v>
          </cell>
        </row>
        <row r="25">
          <cell r="C25" t="str">
            <v>AC Power Systems (4%)</v>
          </cell>
          <cell r="D25" t="str">
            <v>Telecommunication Networks, Data Centers</v>
          </cell>
        </row>
        <row r="26">
          <cell r="C26" t="str">
            <v>Service (4%)</v>
          </cell>
          <cell r="D26" t="str">
            <v>Telecommunications, Defense, Healthcare,  Energy</v>
          </cell>
        </row>
        <row r="27">
          <cell r="C27" t="str">
            <v>Other (6%)</v>
          </cell>
          <cell r="D27" t="str">
            <v>Telecommunications, Defense, Healthcare, Homeland Security</v>
          </cell>
        </row>
        <row r="28">
          <cell r="C28" t="str">
            <v>Climate Technologies (16% of total revs)</v>
          </cell>
          <cell r="D28" t="str">
            <v xml:space="preserve"> </v>
          </cell>
        </row>
        <row r="29">
          <cell r="C29" t="str">
            <v>Scroll Compressors (9%)</v>
          </cell>
          <cell r="D29" t="str">
            <v>Commerical &amp; Resi HVAC, Supermarkets, Convenience Stores, Retailers, Food Service, Medical, Transportation</v>
          </cell>
          <cell r="E29" t="str">
            <v>Commerical &amp; Resi Construction growth, Housing Starts, HVAC Shipments, Refrigerant Regulation, Demand for energy efficient products, Weather patterns</v>
          </cell>
          <cell r="F29" t="str">
            <v>Indexed price performance of HVAC components and products, Unitary Air Conditioner and Heat pump shipments, Distributor inventories &amp; shipments unitary AC &amp; heat pumps, US Housing starts</v>
          </cell>
        </row>
        <row r="30">
          <cell r="C30" t="str">
            <v>Recip Compressors (3%)</v>
          </cell>
          <cell r="D30" t="str">
            <v>Commerical &amp; Resi HVAC, Supermarkets, Convenience Stores, Retailers, Food Service, Medical, Transportation</v>
          </cell>
        </row>
        <row r="31">
          <cell r="C31" t="str">
            <v>Temperature Controls &amp; Electronics (1%)</v>
          </cell>
          <cell r="D31" t="str">
            <v>Commerical &amp; Resi HVAC, Supermarkets, Convenience Stores, Retailers, Food Service, Medical, Transportation</v>
          </cell>
        </row>
        <row r="32">
          <cell r="C32" t="str">
            <v>Temperature Sensors (1%)</v>
          </cell>
          <cell r="D32" t="str">
            <v>Commerical &amp; Resi HVAC, Supermarkets, Convenience Stores, Retailers, Food Service, Medical, Transportation</v>
          </cell>
        </row>
        <row r="33">
          <cell r="C33" t="str">
            <v>Flow Controls (1%)</v>
          </cell>
          <cell r="D33" t="str">
            <v>Commerical &amp; Resi HVAC, Supermarkets, Convenience Stores, Retailers, Food Service, Medical, Transportation</v>
          </cell>
        </row>
        <row r="34">
          <cell r="C34" t="str">
            <v>Other (2%)</v>
          </cell>
          <cell r="D34" t="str">
            <v>Commerical &amp; Resi HVAC, Supermarkets, Convenience Stores, Retailers, Food Service, Medical, Transportation</v>
          </cell>
        </row>
        <row r="35">
          <cell r="C35" t="str">
            <v>Appliance and Tools (14% of total revs)</v>
          </cell>
          <cell r="D35" t="str">
            <v xml:space="preserve"> </v>
          </cell>
        </row>
        <row r="36">
          <cell r="C36" t="str">
            <v>Tools (3%)</v>
          </cell>
          <cell r="D36" t="str">
            <v>Building &amp; Construction, Plumbing &amp; Mechanical, Facility &amp; Plant Maintenance, Electrical, Telecom/Cable Services, Service Truck Equipment, Homeowners &amp; DIY'ers</v>
          </cell>
          <cell r="E36" t="str">
            <v>Consumer confidence, Consumer credit, Housing starts, Home Appliance spending</v>
          </cell>
          <cell r="F36" t="str">
            <v>US appliance spending, major appliance shipments vs consumer confidence vs housing starts, consumer home improvement products market and existing home sales, see comps for more</v>
          </cell>
        </row>
        <row r="37">
          <cell r="C37" t="str">
            <v>Appliances (2%)</v>
          </cell>
          <cell r="D37" t="str">
            <v>Home Appliances, Construction, HVAC, DIY'ers</v>
          </cell>
          <cell r="E37" t="str">
            <v>Consumer confidence, Consumer credit, Housing starts, Home Appliance spending, Resi Construction growth</v>
          </cell>
        </row>
        <row r="38">
          <cell r="C38" t="str">
            <v>Appliance Solutions (2%)</v>
          </cell>
          <cell r="D38" t="str">
            <v>Home Appliances, Construction, HVAC, DIY'ers</v>
          </cell>
          <cell r="E38" t="str">
            <v>Consumer confidence, Consumer credit, Housing starts, Home Appliance spending, Resi Construction growth</v>
          </cell>
        </row>
        <row r="39">
          <cell r="C39" t="str">
            <v>Commercial Motors (4%)</v>
          </cell>
          <cell r="D39" t="str">
            <v>Agriculture, Commercial &amp; Industrial, Home Appliances, HVAC, Mining, Oil &amp; Gas, Refining, Water and Wastewater</v>
          </cell>
          <cell r="E39" t="str">
            <v>Home Appliance Spending, Capex in end markets served, Industrial Production, Capacity Utilization</v>
          </cell>
        </row>
        <row r="40">
          <cell r="C40" t="str">
            <v>Storage (3%)</v>
          </cell>
          <cell r="D40" t="str">
            <v xml:space="preserve">Commercial, Residential &amp; Consumer, Industrial, Healthcare, Foodservice </v>
          </cell>
          <cell r="E40" t="str">
            <v>Resi &amp; Commerical Construction growth, Housing starts, Healthcare opex, Foodservice opex, Industrial Production, Capacity Utilization</v>
          </cell>
        </row>
        <row r="41">
          <cell r="F41" t="str">
            <v>\</v>
          </cell>
        </row>
      </sheetData>
      <sheetData sheetId="6" refreshError="1">
        <row r="8">
          <cell r="B8" t="str">
            <v>Professional Instrumentation</v>
          </cell>
          <cell r="C8" t="str">
            <v>Environmental</v>
          </cell>
          <cell r="D8">
            <v>0.61887746269213084</v>
          </cell>
          <cell r="E8">
            <v>0.25</v>
          </cell>
        </row>
        <row r="9">
          <cell r="C9" t="str">
            <v>Electronic Test</v>
          </cell>
          <cell r="D9">
            <v>0.38112253730786916</v>
          </cell>
          <cell r="E9">
            <v>0.13</v>
          </cell>
        </row>
        <row r="10">
          <cell r="B10" t="str">
            <v>Med Tech</v>
          </cell>
          <cell r="C10" t="str">
            <v xml:space="preserve">Dental Products </v>
          </cell>
          <cell r="D10" t="str">
            <v>% Rev of Segment Sales</v>
          </cell>
          <cell r="E10" t="str">
            <v>2003 break up of segments</v>
          </cell>
        </row>
        <row r="11">
          <cell r="C11" t="str">
            <v>Life Science</v>
          </cell>
          <cell r="D11">
            <v>0.56666666666666665</v>
          </cell>
          <cell r="E11">
            <v>0.1194268780356296</v>
          </cell>
        </row>
        <row r="12">
          <cell r="C12" t="str">
            <v>Acute Care Diagnostics</v>
          </cell>
          <cell r="D12">
            <v>0.3</v>
          </cell>
          <cell r="E12">
            <v>3.3328431079710584E-2</v>
          </cell>
        </row>
        <row r="13">
          <cell r="B13" t="str">
            <v>Industrial Technologies</v>
          </cell>
          <cell r="C13" t="str">
            <v>Division</v>
          </cell>
          <cell r="D13" t="str">
            <v>% Rev of Segment Sales</v>
          </cell>
          <cell r="E13" t="str">
            <v>2003 break up of segments</v>
          </cell>
        </row>
        <row r="14">
          <cell r="C14" t="str">
            <v>Product Identification</v>
          </cell>
          <cell r="D14">
            <v>0.2625971796918975</v>
          </cell>
          <cell r="E14">
            <v>7.0000000000000007E-2</v>
          </cell>
        </row>
        <row r="15">
          <cell r="C15" t="str">
            <v>Motion</v>
          </cell>
          <cell r="D15">
            <v>0.32906061793708413</v>
          </cell>
          <cell r="E15">
            <v>0.13</v>
          </cell>
        </row>
        <row r="16">
          <cell r="B16" t="str">
            <v>Tools and Components</v>
          </cell>
          <cell r="C16" t="str">
            <v>Mechanics Hand Tools</v>
          </cell>
          <cell r="D16" t="str">
            <v>% Rev of Segment Sales</v>
          </cell>
          <cell r="E16" t="e">
            <v>#VALUE!</v>
          </cell>
        </row>
        <row r="17">
          <cell r="C17" t="str">
            <v xml:space="preserve">Delta </v>
          </cell>
          <cell r="D17">
            <v>0.7</v>
          </cell>
          <cell r="E17">
            <v>0.26</v>
          </cell>
        </row>
        <row r="18">
          <cell r="C18" t="str">
            <v>Hennessy Industries</v>
          </cell>
          <cell r="D18">
            <v>7.4030423542859172E-2</v>
          </cell>
          <cell r="E18">
            <v>9.3620646263023292E-3</v>
          </cell>
        </row>
        <row r="19">
          <cell r="C19" t="str">
            <v>Jacobs Chuck</v>
          </cell>
          <cell r="D19">
            <v>9.6239550605716928E-2</v>
          </cell>
          <cell r="E19">
            <v>3.6007940870393571E-3</v>
          </cell>
        </row>
        <row r="20">
          <cell r="C20" t="str">
            <v>Jacobs Vehicle Systems</v>
          </cell>
          <cell r="D20">
            <v>3.7015211771429586E-2</v>
          </cell>
          <cell r="E20">
            <v>9.7278764991928311E-3</v>
          </cell>
        </row>
        <row r="22">
          <cell r="E22" t="e">
            <v>#VALUE!</v>
          </cell>
        </row>
      </sheetData>
      <sheetData sheetId="7" refreshError="1">
        <row r="2">
          <cell r="A2" t="str">
            <v>8 Major Growth Initiatives</v>
          </cell>
          <cell r="D2" t="str">
            <v>Mar 07 Conference</v>
          </cell>
        </row>
        <row r="4">
          <cell r="D4" t="str">
            <v>Growth Rates</v>
          </cell>
        </row>
        <row r="5">
          <cell r="C5" t="str">
            <v>Initiative</v>
          </cell>
          <cell r="D5">
            <v>2006</v>
          </cell>
          <cell r="E5" t="str">
            <v>07 - 09E</v>
          </cell>
        </row>
        <row r="6">
          <cell r="C6" t="str">
            <v>Emerging Markets</v>
          </cell>
          <cell r="D6">
            <v>0.24</v>
          </cell>
          <cell r="E6" t="str">
            <v>12-14%</v>
          </cell>
        </row>
        <row r="7">
          <cell r="C7" t="str">
            <v>Service &amp; Solutions</v>
          </cell>
          <cell r="D7">
            <v>0.14000000000000001</v>
          </cell>
          <cell r="E7" t="str">
            <v>10-12%</v>
          </cell>
        </row>
        <row r="8">
          <cell r="C8" t="str">
            <v>Power Generation</v>
          </cell>
          <cell r="D8">
            <v>0.33</v>
          </cell>
          <cell r="E8" t="str">
            <v>8-10%</v>
          </cell>
        </row>
        <row r="9">
          <cell r="C9" t="str">
            <v>Marquee Accounts</v>
          </cell>
          <cell r="D9">
            <v>0.24</v>
          </cell>
          <cell r="E9" t="str">
            <v>~15%</v>
          </cell>
        </row>
        <row r="10">
          <cell r="C10" t="str">
            <v>Scroll Compressors</v>
          </cell>
          <cell r="D10">
            <v>0.26</v>
          </cell>
          <cell r="E10" t="str">
            <v>10-15%</v>
          </cell>
        </row>
        <row r="11">
          <cell r="C11" t="str">
            <v>Telecom Solutions</v>
          </cell>
          <cell r="D11">
            <v>0.27</v>
          </cell>
          <cell r="E11" t="str">
            <v>8-10%</v>
          </cell>
        </row>
        <row r="12">
          <cell r="C12" t="str">
            <v>Plantweb</v>
          </cell>
          <cell r="D12">
            <v>0.18</v>
          </cell>
          <cell r="E12" t="str">
            <v>8-10%</v>
          </cell>
        </row>
        <row r="13">
          <cell r="C13" t="str">
            <v>Big Box Retailers</v>
          </cell>
          <cell r="D13">
            <v>0.12</v>
          </cell>
          <cell r="E13" t="str">
            <v>6-8%</v>
          </cell>
        </row>
        <row r="14">
          <cell r="C14" t="str">
            <v>Total</v>
          </cell>
          <cell r="D14">
            <v>0.18</v>
          </cell>
          <cell r="E14" t="str">
            <v>12-15%</v>
          </cell>
        </row>
        <row r="15">
          <cell r="C15" t="str">
            <v>Total EMR (Target Range)</v>
          </cell>
          <cell r="D15">
            <v>0.16</v>
          </cell>
          <cell r="E15" t="str">
            <v>5-7%</v>
          </cell>
        </row>
        <row r="17">
          <cell r="I17" t="str">
            <v>Mar 07 Conference</v>
          </cell>
        </row>
        <row r="19">
          <cell r="I19" t="str">
            <v>International Sales</v>
          </cell>
        </row>
        <row r="20">
          <cell r="I20" t="str">
            <v>Segment</v>
          </cell>
          <cell r="J20" t="str">
            <v>% Intl' Sales</v>
          </cell>
        </row>
        <row r="21">
          <cell r="I21" t="str">
            <v>Process Management</v>
          </cell>
          <cell r="J21">
            <v>0.64</v>
          </cell>
        </row>
        <row r="22">
          <cell r="I22" t="str">
            <v>Network Power</v>
          </cell>
          <cell r="J22">
            <v>0.54</v>
          </cell>
        </row>
        <row r="23">
          <cell r="I23" t="str">
            <v>Industrial Automation</v>
          </cell>
          <cell r="J23">
            <v>0.55000000000000004</v>
          </cell>
        </row>
        <row r="24">
          <cell r="I24" t="str">
            <v>Climate Technologies</v>
          </cell>
          <cell r="J24">
            <v>0.36</v>
          </cell>
        </row>
        <row r="25">
          <cell r="I25" t="str">
            <v>Appliance &amp; Tools</v>
          </cell>
          <cell r="J25">
            <v>0.22</v>
          </cell>
        </row>
      </sheetData>
      <sheetData sheetId="8" refreshError="1">
        <row r="1">
          <cell r="B1" t="str">
            <v>2010E</v>
          </cell>
        </row>
        <row r="2">
          <cell r="A2" t="str">
            <v>Process Management</v>
          </cell>
          <cell r="B2">
            <v>0.27022972967393988</v>
          </cell>
        </row>
        <row r="3">
          <cell r="A3" t="str">
            <v>Industrial Automation</v>
          </cell>
          <cell r="B3">
            <v>0.16226857192922739</v>
          </cell>
        </row>
        <row r="4">
          <cell r="A4" t="str">
            <v>Network Power</v>
          </cell>
          <cell r="B4">
            <v>0.26496091508382807</v>
          </cell>
        </row>
        <row r="5">
          <cell r="A5" t="str">
            <v>Climate Technologies</v>
          </cell>
          <cell r="B5">
            <v>0.16291949025617924</v>
          </cell>
        </row>
        <row r="6">
          <cell r="A6" t="str">
            <v>Appliance &amp; Tools</v>
          </cell>
          <cell r="B6">
            <v>0.13962129305682527</v>
          </cell>
        </row>
        <row r="18">
          <cell r="A18" t="str">
            <v>Sales by Geography</v>
          </cell>
        </row>
        <row r="19">
          <cell r="A19" t="str">
            <v>U.S.</v>
          </cell>
          <cell r="B19">
            <v>0.48679463768761411</v>
          </cell>
        </row>
        <row r="20">
          <cell r="A20" t="str">
            <v>Europe</v>
          </cell>
          <cell r="B20">
            <v>0.23155034961920457</v>
          </cell>
        </row>
        <row r="21">
          <cell r="A21" t="str">
            <v>Asia</v>
          </cell>
          <cell r="B21">
            <v>0.163808845143188</v>
          </cell>
        </row>
        <row r="22">
          <cell r="A22" t="str">
            <v>Latin America</v>
          </cell>
          <cell r="B22">
            <v>4.5071928027435086E-2</v>
          </cell>
        </row>
        <row r="23">
          <cell r="A23" t="str">
            <v>Others</v>
          </cell>
          <cell r="B23">
            <v>7.8074199438827777E-2</v>
          </cell>
        </row>
        <row r="24">
          <cell r="B24">
            <v>1.0052999599162695</v>
          </cell>
        </row>
        <row r="48">
          <cell r="A48" t="str">
            <v>Operating Profit</v>
          </cell>
        </row>
        <row r="49">
          <cell r="B49" t="str">
            <v>2010E</v>
          </cell>
        </row>
        <row r="50">
          <cell r="A50" t="str">
            <v>Process Management</v>
          </cell>
          <cell r="B50">
            <v>0.32114877546576737</v>
          </cell>
        </row>
        <row r="51">
          <cell r="A51" t="str">
            <v>Industrial Automation</v>
          </cell>
          <cell r="B51">
            <v>0.109770234745483</v>
          </cell>
        </row>
        <row r="52">
          <cell r="A52" t="str">
            <v>Network Power</v>
          </cell>
          <cell r="B52">
            <v>0.24820822878324914</v>
          </cell>
        </row>
        <row r="53">
          <cell r="A53" t="str">
            <v>Climate Technologies</v>
          </cell>
          <cell r="B53">
            <v>0.18108794702405448</v>
          </cell>
        </row>
        <row r="54">
          <cell r="A54" t="str">
            <v>Appliance &amp; Tools</v>
          </cell>
          <cell r="B54">
            <v>0.1397848139814461</v>
          </cell>
        </row>
        <row r="81">
          <cell r="A81" t="str">
            <v>Total EMR broken up by product line</v>
          </cell>
        </row>
        <row r="83">
          <cell r="A83" t="str">
            <v>Systems, Solutions &amp; Services</v>
          </cell>
          <cell r="B83">
            <v>0.24</v>
          </cell>
          <cell r="D83">
            <v>1413.84</v>
          </cell>
          <cell r="E83">
            <v>6.4855135121745552E-2</v>
          </cell>
        </row>
        <row r="84">
          <cell r="A84" t="str">
            <v>Measurement 
Devices</v>
          </cell>
          <cell r="B84">
            <v>0.44</v>
          </cell>
          <cell r="D84">
            <v>2592.04</v>
          </cell>
          <cell r="E84">
            <v>0.11890108105653352</v>
          </cell>
        </row>
        <row r="85">
          <cell r="A85" t="str">
            <v>Valves and 
Regulators</v>
          </cell>
          <cell r="B85">
            <v>0.32</v>
          </cell>
          <cell r="C85">
            <v>5891</v>
          </cell>
          <cell r="D85">
            <v>1885.1200000000001</v>
          </cell>
          <cell r="E85">
            <v>8.647351349566075E-2</v>
          </cell>
          <cell r="F85" t="str">
            <v>Process</v>
          </cell>
        </row>
        <row r="86">
          <cell r="A86" t="str">
            <v>Motors &amp; Drives</v>
          </cell>
          <cell r="B86">
            <v>0.19</v>
          </cell>
          <cell r="D86">
            <v>672.1155</v>
          </cell>
          <cell r="E86">
            <v>3.0831028666553198E-2</v>
          </cell>
        </row>
        <row r="87">
          <cell r="A87" t="str">
            <v>Power Transmission</v>
          </cell>
          <cell r="B87">
            <v>0.2</v>
          </cell>
          <cell r="D87">
            <v>707.49</v>
          </cell>
          <cell r="E87">
            <v>3.2453714385845475E-2</v>
          </cell>
        </row>
        <row r="88">
          <cell r="A88" t="str">
            <v>Power Generation</v>
          </cell>
          <cell r="B88">
            <v>0.24</v>
          </cell>
          <cell r="D88">
            <v>848.98799999999994</v>
          </cell>
          <cell r="E88">
            <v>3.8944457263014563E-2</v>
          </cell>
        </row>
        <row r="89">
          <cell r="A89" t="str">
            <v>Fluid Automation</v>
          </cell>
          <cell r="B89">
            <v>0.18</v>
          </cell>
          <cell r="D89">
            <v>636.74099999999999</v>
          </cell>
          <cell r="E89">
            <v>2.9208342947260924E-2</v>
          </cell>
        </row>
        <row r="90">
          <cell r="A90" t="str">
            <v>Power Distribution</v>
          </cell>
          <cell r="B90">
            <v>0.12</v>
          </cell>
          <cell r="D90">
            <v>424.49399999999997</v>
          </cell>
          <cell r="E90">
            <v>1.9472228631507282E-2</v>
          </cell>
        </row>
        <row r="91">
          <cell r="A91" t="str">
            <v>Industrial Equipment</v>
          </cell>
          <cell r="B91">
            <v>7.0000000000000007E-2</v>
          </cell>
          <cell r="C91">
            <v>3537.45</v>
          </cell>
          <cell r="D91">
            <v>247.6215</v>
          </cell>
          <cell r="E91">
            <v>1.1358800035045915E-2</v>
          </cell>
          <cell r="F91" t="str">
            <v>Automation</v>
          </cell>
        </row>
        <row r="92">
          <cell r="A92" t="str">
            <v>Scroll Compressors</v>
          </cell>
          <cell r="B92">
            <v>0.53</v>
          </cell>
          <cell r="D92">
            <v>1882.3692000000003</v>
          </cell>
          <cell r="E92">
            <v>8.6347329835774991E-2</v>
          </cell>
        </row>
        <row r="93">
          <cell r="A93" t="str">
            <v>Recip Compressors</v>
          </cell>
          <cell r="B93">
            <v>0.18999999999999995</v>
          </cell>
          <cell r="D93">
            <v>674.81159999999988</v>
          </cell>
          <cell r="E93">
            <v>3.0954703148674042E-2</v>
          </cell>
        </row>
        <row r="94">
          <cell r="A94" t="str">
            <v>Temperature Controls &amp; Electronics</v>
          </cell>
          <cell r="B94">
            <v>7.0000000000000007E-2</v>
          </cell>
          <cell r="D94">
            <v>248.61480000000006</v>
          </cell>
          <cell r="E94">
            <v>1.1404364317932547E-2</v>
          </cell>
        </row>
        <row r="95">
          <cell r="A95" t="str">
            <v>Temperature Sensors</v>
          </cell>
          <cell r="B95">
            <v>0.06</v>
          </cell>
          <cell r="D95">
            <v>213.0984</v>
          </cell>
          <cell r="E95">
            <v>9.7751694153707519E-3</v>
          </cell>
        </row>
        <row r="96">
          <cell r="A96" t="str">
            <v>Flow Controls</v>
          </cell>
          <cell r="B96">
            <v>0.05</v>
          </cell>
          <cell r="D96">
            <v>177.58200000000002</v>
          </cell>
          <cell r="E96">
            <v>8.1459745128089605E-3</v>
          </cell>
        </row>
        <row r="97">
          <cell r="A97" t="str">
            <v>Other</v>
          </cell>
          <cell r="B97">
            <v>0.1</v>
          </cell>
          <cell r="C97">
            <v>3551.6400000000003</v>
          </cell>
          <cell r="D97">
            <v>355.16400000000004</v>
          </cell>
          <cell r="E97">
            <v>1.6291949025617921E-2</v>
          </cell>
          <cell r="F97" t="str">
            <v>Climate</v>
          </cell>
        </row>
        <row r="98">
          <cell r="A98" t="str">
            <v>Embedded Computing 
&amp; Power</v>
          </cell>
          <cell r="B98">
            <v>0.23815464999117067</v>
          </cell>
          <cell r="D98">
            <v>1375.6146000000008</v>
          </cell>
          <cell r="E98">
            <v>6.3101673993129354E-2</v>
          </cell>
        </row>
        <row r="99">
          <cell r="A99" t="str">
            <v>DC Power 
Systems</v>
          </cell>
          <cell r="B99">
            <v>0.12545741619836087</v>
          </cell>
          <cell r="D99">
            <v>724.6596000000003</v>
          </cell>
          <cell r="E99">
            <v>3.324131179997037E-2</v>
          </cell>
        </row>
        <row r="100">
          <cell r="A100" t="str">
            <v>Precision Cooling</v>
          </cell>
          <cell r="B100">
            <v>0.11649617218419223</v>
          </cell>
          <cell r="D100">
            <v>672.8982000000002</v>
          </cell>
          <cell r="E100">
            <v>3.0866932385686767E-2</v>
          </cell>
        </row>
        <row r="101">
          <cell r="A101" t="str">
            <v>AC Power Systems</v>
          </cell>
          <cell r="B101">
            <v>0.15234114824086675</v>
          </cell>
          <cell r="D101">
            <v>879.94380000000024</v>
          </cell>
          <cell r="E101">
            <v>4.0364450042821153E-2</v>
          </cell>
        </row>
        <row r="102">
          <cell r="A102" t="str">
            <v>Service</v>
          </cell>
          <cell r="B102">
            <v>0.15234114824086675</v>
          </cell>
          <cell r="D102">
            <v>879.94380000000024</v>
          </cell>
          <cell r="E102">
            <v>4.0364450042821153E-2</v>
          </cell>
        </row>
        <row r="103">
          <cell r="A103" t="str">
            <v>Other</v>
          </cell>
          <cell r="B103">
            <v>0.21520946514454284</v>
          </cell>
          <cell r="C103">
            <v>5776.1400000000012</v>
          </cell>
          <cell r="D103">
            <v>1243.08</v>
          </cell>
          <cell r="E103">
            <v>5.7022096819399265E-2</v>
          </cell>
          <cell r="F103" t="str">
            <v>Network Power</v>
          </cell>
        </row>
        <row r="104">
          <cell r="A104" t="str">
            <v>Tools</v>
          </cell>
          <cell r="B104">
            <v>0.18</v>
          </cell>
          <cell r="D104">
            <v>547.8732</v>
          </cell>
          <cell r="E104">
            <v>2.5131832750228546E-2</v>
          </cell>
        </row>
        <row r="105">
          <cell r="A105" t="str">
            <v>Appliances</v>
          </cell>
          <cell r="B105">
            <v>0.13</v>
          </cell>
          <cell r="D105">
            <v>395.68620000000004</v>
          </cell>
          <cell r="E105">
            <v>1.8150768097387283E-2</v>
          </cell>
        </row>
        <row r="106">
          <cell r="A106" t="str">
            <v>Appliance Solutions</v>
          </cell>
          <cell r="B106">
            <v>0.15</v>
          </cell>
          <cell r="D106">
            <v>456.56100000000004</v>
          </cell>
          <cell r="E106">
            <v>2.094319395852379E-2</v>
          </cell>
        </row>
        <row r="107">
          <cell r="A107" t="str">
            <v>Commercial Motors</v>
          </cell>
          <cell r="B107">
            <v>0.31</v>
          </cell>
          <cell r="D107">
            <v>943.5594000000001</v>
          </cell>
          <cell r="E107">
            <v>4.3282600847615836E-2</v>
          </cell>
        </row>
        <row r="108">
          <cell r="A108" t="str">
            <v>Storage</v>
          </cell>
          <cell r="B108">
            <v>0.23</v>
          </cell>
          <cell r="C108">
            <v>3043.7400000000002</v>
          </cell>
          <cell r="D108">
            <v>700.06020000000012</v>
          </cell>
          <cell r="E108">
            <v>3.2112897403069815E-2</v>
          </cell>
          <cell r="F108" t="str">
            <v>Tools</v>
          </cell>
        </row>
        <row r="109">
          <cell r="D109">
            <v>21799.970000000008</v>
          </cell>
        </row>
        <row r="114">
          <cell r="A114" t="str">
            <v>Total EMR broken up by platform</v>
          </cell>
        </row>
        <row r="115">
          <cell r="A115" t="str">
            <v>Systems and Service</v>
          </cell>
          <cell r="B115">
            <v>6.4855135121745566E-2</v>
          </cell>
        </row>
        <row r="116">
          <cell r="A116" t="str">
            <v>Measurement Devices</v>
          </cell>
          <cell r="B116">
            <v>0.11890108105653353</v>
          </cell>
        </row>
        <row r="117">
          <cell r="A117" t="str">
            <v>Valves and Regulators</v>
          </cell>
          <cell r="B117">
            <v>8.6473513495660764E-2</v>
          </cell>
        </row>
        <row r="118">
          <cell r="A118" t="str">
            <v>Motors &amp; Drives</v>
          </cell>
          <cell r="B118">
            <v>3.0831028666553205E-2</v>
          </cell>
        </row>
        <row r="119">
          <cell r="A119" t="str">
            <v>Power Transmission</v>
          </cell>
          <cell r="B119">
            <v>3.2453714385845475E-2</v>
          </cell>
        </row>
        <row r="120">
          <cell r="A120" t="str">
            <v>Power Generation</v>
          </cell>
          <cell r="B120">
            <v>3.894445726301457E-2</v>
          </cell>
        </row>
        <row r="121">
          <cell r="A121" t="str">
            <v>Fluid Automation</v>
          </cell>
          <cell r="B121">
            <v>2.9208342947260931E-2</v>
          </cell>
        </row>
        <row r="122">
          <cell r="A122" t="str">
            <v>Power Distribution</v>
          </cell>
          <cell r="B122">
            <v>1.9472228631507285E-2</v>
          </cell>
        </row>
        <row r="123">
          <cell r="A123" t="str">
            <v>Industrial Equipment</v>
          </cell>
          <cell r="B123">
            <v>1.1358800035045916E-2</v>
          </cell>
        </row>
        <row r="124">
          <cell r="A124" t="str">
            <v>Embedded Computing &amp; Power</v>
          </cell>
          <cell r="B124">
            <v>6.3101673993129367E-2</v>
          </cell>
        </row>
        <row r="125">
          <cell r="A125" t="str">
            <v>DC Power Systems</v>
          </cell>
          <cell r="B125">
            <v>3.324131179997037E-2</v>
          </cell>
        </row>
        <row r="126">
          <cell r="A126" t="str">
            <v>Precision Cooling</v>
          </cell>
          <cell r="B126">
            <v>3.086693238568677E-2</v>
          </cell>
        </row>
        <row r="127">
          <cell r="A127" t="str">
            <v>AC Power Systems</v>
          </cell>
          <cell r="B127">
            <v>4.0364450042821159E-2</v>
          </cell>
        </row>
        <row r="128">
          <cell r="A128" t="str">
            <v>Service</v>
          </cell>
          <cell r="B128">
            <v>4.0364450042821159E-2</v>
          </cell>
        </row>
        <row r="129">
          <cell r="A129" t="str">
            <v>Other</v>
          </cell>
          <cell r="B129">
            <v>5.7022096819399279E-2</v>
          </cell>
        </row>
        <row r="130">
          <cell r="A130" t="str">
            <v>Scroll Compressors</v>
          </cell>
          <cell r="B130">
            <v>8.6347329835775005E-2</v>
          </cell>
        </row>
        <row r="131">
          <cell r="A131" t="str">
            <v>Recip Compressors</v>
          </cell>
          <cell r="B131">
            <v>3.0954703148674045E-2</v>
          </cell>
        </row>
        <row r="132">
          <cell r="A132" t="str">
            <v>Temperature Controls &amp; Electronics</v>
          </cell>
          <cell r="B132">
            <v>1.1404364317932549E-2</v>
          </cell>
        </row>
        <row r="133">
          <cell r="A133" t="str">
            <v>Temperature Sensors</v>
          </cell>
          <cell r="B133">
            <v>9.7751694153707536E-3</v>
          </cell>
        </row>
        <row r="134">
          <cell r="A134" t="str">
            <v>Flow Controls</v>
          </cell>
          <cell r="B134">
            <v>8.1459745128089622E-3</v>
          </cell>
        </row>
        <row r="135">
          <cell r="A135" t="str">
            <v>Other</v>
          </cell>
          <cell r="B135">
            <v>1.6291949025617924E-2</v>
          </cell>
        </row>
        <row r="136">
          <cell r="A136" t="str">
            <v>Tools</v>
          </cell>
          <cell r="B136">
            <v>2.5131832750228549E-2</v>
          </cell>
        </row>
        <row r="137">
          <cell r="A137" t="str">
            <v>Appliances</v>
          </cell>
          <cell r="B137">
            <v>1.8150768097387287E-2</v>
          </cell>
        </row>
        <row r="138">
          <cell r="A138" t="str">
            <v>Appliance Solutions</v>
          </cell>
          <cell r="B138">
            <v>2.0943193958523794E-2</v>
          </cell>
        </row>
        <row r="139">
          <cell r="A139" t="str">
            <v>Commercial Motors</v>
          </cell>
          <cell r="B139">
            <v>4.3282600847615843E-2</v>
          </cell>
        </row>
        <row r="140">
          <cell r="A140" t="str">
            <v>Storage</v>
          </cell>
          <cell r="B140">
            <v>3.2112897403069822E-2</v>
          </cell>
        </row>
        <row r="145">
          <cell r="A145" t="str">
            <v>2010 Inv Conf</v>
          </cell>
        </row>
        <row r="147">
          <cell r="A147" t="str">
            <v>Energy Sales</v>
          </cell>
        </row>
        <row r="148">
          <cell r="B148" t="str">
            <v>2009 ($B)</v>
          </cell>
          <cell r="C148" t="str">
            <v>2014E ($B)</v>
          </cell>
        </row>
        <row r="149">
          <cell r="A149" t="str">
            <v>Energy Efficiency</v>
          </cell>
          <cell r="B149">
            <v>1.7</v>
          </cell>
          <cell r="C149">
            <v>4</v>
          </cell>
          <cell r="D149">
            <v>0.8133971291866029</v>
          </cell>
          <cell r="E149">
            <v>0.73732718894009219</v>
          </cell>
        </row>
        <row r="150">
          <cell r="A150" t="str">
            <v>Energy Monitoring and Control</v>
          </cell>
          <cell r="B150">
            <v>8.4000000000000005E-2</v>
          </cell>
          <cell r="C150">
            <v>0.2</v>
          </cell>
          <cell r="D150">
            <v>4.0191387559808618E-2</v>
          </cell>
          <cell r="E150">
            <v>3.6866359447004608E-2</v>
          </cell>
        </row>
        <row r="151">
          <cell r="A151" t="str">
            <v>Energy Management &amp; Optimization</v>
          </cell>
          <cell r="B151">
            <v>0.13200000000000001</v>
          </cell>
          <cell r="C151">
            <v>0.32500000000000001</v>
          </cell>
          <cell r="D151">
            <v>6.3157894736842107E-2</v>
          </cell>
          <cell r="E151">
            <v>5.9907834101382493E-2</v>
          </cell>
        </row>
        <row r="152">
          <cell r="A152" t="str">
            <v>Nuclear Sales</v>
          </cell>
          <cell r="B152">
            <v>0.114</v>
          </cell>
          <cell r="C152">
            <v>0.3</v>
          </cell>
          <cell r="D152">
            <v>5.454545454545455E-2</v>
          </cell>
          <cell r="E152">
            <v>5.5299539170506909E-2</v>
          </cell>
        </row>
        <row r="153">
          <cell r="A153" t="str">
            <v>Wind Power</v>
          </cell>
          <cell r="B153">
            <v>0.06</v>
          </cell>
          <cell r="C153">
            <v>0.6</v>
          </cell>
          <cell r="D153">
            <v>2.8708133971291867E-2</v>
          </cell>
          <cell r="E153">
            <v>0.11059907834101382</v>
          </cell>
        </row>
        <row r="154">
          <cell r="B154">
            <v>2.09</v>
          </cell>
          <cell r="C154">
            <v>5.4249999999999998</v>
          </cell>
        </row>
        <row r="160">
          <cell r="H160" t="str">
            <v>Total EMR 2009 Energy Sales ($2.1B)</v>
          </cell>
          <cell r="O160" t="str">
            <v>Total EMR 2014E Energy Sales ($5.5B)</v>
          </cell>
        </row>
        <row r="166">
          <cell r="C166" t="str">
            <v>2000 Sales by Segment</v>
          </cell>
        </row>
        <row r="167">
          <cell r="C167" t="str">
            <v>Process Management</v>
          </cell>
          <cell r="D167">
            <v>0.2</v>
          </cell>
        </row>
        <row r="168">
          <cell r="C168" t="str">
            <v>Industrial Automation</v>
          </cell>
          <cell r="D168">
            <v>0.2</v>
          </cell>
        </row>
        <row r="169">
          <cell r="C169" t="str">
            <v>Network Power</v>
          </cell>
          <cell r="D169">
            <v>0.21</v>
          </cell>
        </row>
        <row r="170">
          <cell r="C170" t="str">
            <v>Climate Technologies</v>
          </cell>
          <cell r="D170">
            <v>0.16</v>
          </cell>
        </row>
        <row r="171">
          <cell r="C171" t="str">
            <v>Appliance &amp; Tools</v>
          </cell>
          <cell r="D171">
            <v>0.23</v>
          </cell>
        </row>
        <row r="173">
          <cell r="C173" t="str">
            <v>2000 Sales by Geo</v>
          </cell>
        </row>
        <row r="174">
          <cell r="C174" t="str">
            <v>United States</v>
          </cell>
          <cell r="D174">
            <v>0.62</v>
          </cell>
        </row>
        <row r="175">
          <cell r="C175" t="str">
            <v>Asia Pacific</v>
          </cell>
          <cell r="D175">
            <v>0.08</v>
          </cell>
        </row>
        <row r="176">
          <cell r="C176" t="str">
            <v>Europe</v>
          </cell>
          <cell r="D176">
            <v>0.19</v>
          </cell>
        </row>
        <row r="177">
          <cell r="C177" t="str">
            <v>ROW</v>
          </cell>
          <cell r="D177">
            <v>0.11</v>
          </cell>
        </row>
        <row r="183">
          <cell r="C183" t="str">
            <v>2010E Sales by Segment</v>
          </cell>
        </row>
        <row r="184">
          <cell r="C184" t="str">
            <v>Process Management</v>
          </cell>
          <cell r="D184">
            <v>0.27022972967393988</v>
          </cell>
        </row>
        <row r="185">
          <cell r="C185" t="str">
            <v>Industrial Automation</v>
          </cell>
          <cell r="D185">
            <v>0.16226857192922739</v>
          </cell>
        </row>
        <row r="186">
          <cell r="C186" t="str">
            <v>Network Power</v>
          </cell>
          <cell r="D186">
            <v>0.26496091508382807</v>
          </cell>
        </row>
        <row r="187">
          <cell r="C187" t="str">
            <v>Climate Technologies</v>
          </cell>
          <cell r="D187">
            <v>0.16291949025617924</v>
          </cell>
        </row>
        <row r="188">
          <cell r="C188" t="str">
            <v>Appliance &amp; Tools</v>
          </cell>
          <cell r="D188">
            <v>0.13962129305682527</v>
          </cell>
        </row>
        <row r="190">
          <cell r="C190" t="str">
            <v>2010E Sales by Geo</v>
          </cell>
        </row>
        <row r="191">
          <cell r="C191" t="str">
            <v>United States</v>
          </cell>
          <cell r="D191">
            <v>0.44</v>
          </cell>
        </row>
        <row r="192">
          <cell r="C192" t="str">
            <v>Asia Pacific</v>
          </cell>
          <cell r="D192">
            <v>0.22</v>
          </cell>
        </row>
        <row r="193">
          <cell r="C193" t="str">
            <v>Europe</v>
          </cell>
          <cell r="D193">
            <v>0.21</v>
          </cell>
        </row>
        <row r="194">
          <cell r="C194" t="str">
            <v>ROW</v>
          </cell>
          <cell r="D194">
            <v>0.13</v>
          </cell>
        </row>
        <row r="201">
          <cell r="C201" t="str">
            <v>2015T Sales by Segment</v>
          </cell>
        </row>
        <row r="202">
          <cell r="C202" t="str">
            <v>Process Management</v>
          </cell>
          <cell r="D202">
            <v>0.3</v>
          </cell>
        </row>
        <row r="203">
          <cell r="C203" t="str">
            <v>Industrial Automation</v>
          </cell>
          <cell r="D203">
            <v>0.18</v>
          </cell>
        </row>
        <row r="204">
          <cell r="C204" t="str">
            <v>Network Power</v>
          </cell>
          <cell r="D204">
            <v>0.28000000000000003</v>
          </cell>
        </row>
        <row r="205">
          <cell r="C205" t="str">
            <v>Climate Technologies</v>
          </cell>
          <cell r="D205">
            <v>0.17</v>
          </cell>
        </row>
        <row r="206">
          <cell r="C206" t="str">
            <v>Tools, Storage &amp; Other</v>
          </cell>
          <cell r="D206">
            <v>7.0000000000000007E-2</v>
          </cell>
        </row>
        <row r="208">
          <cell r="C208" t="str">
            <v>2015T Sales by Geo</v>
          </cell>
        </row>
        <row r="209">
          <cell r="C209" t="str">
            <v>United States</v>
          </cell>
          <cell r="D209">
            <v>0.4</v>
          </cell>
        </row>
        <row r="210">
          <cell r="C210" t="str">
            <v>Asia Pacific</v>
          </cell>
          <cell r="D210">
            <v>0.25</v>
          </cell>
        </row>
        <row r="211">
          <cell r="C211" t="str">
            <v>Europe</v>
          </cell>
          <cell r="D211">
            <v>0.2</v>
          </cell>
        </row>
        <row r="212">
          <cell r="C212" t="str">
            <v>ROW</v>
          </cell>
          <cell r="D212">
            <v>0.15</v>
          </cell>
        </row>
      </sheetData>
      <sheetData sheetId="9" refreshError="1">
        <row r="2">
          <cell r="G2" t="str">
            <v>Geographic Breakdown</v>
          </cell>
          <cell r="J2" t="str">
            <v>Division</v>
          </cell>
          <cell r="L2" t="str">
            <v>Revenue Breakdown</v>
          </cell>
          <cell r="N2" t="str">
            <v>% of Revenues</v>
          </cell>
          <cell r="P2" t="str">
            <v>% Division Revenues</v>
          </cell>
          <cell r="R2" t="str">
            <v xml:space="preserve">Key Brands </v>
          </cell>
          <cell r="T2" t="str">
            <v>Key Products and Services</v>
          </cell>
        </row>
        <row r="3">
          <cell r="G3" t="str">
            <v>U.S.</v>
          </cell>
          <cell r="H3">
            <v>0.31</v>
          </cell>
          <cell r="J3" t="str">
            <v>Systems and Service</v>
          </cell>
          <cell r="L3">
            <v>1413.84</v>
          </cell>
          <cell r="N3">
            <v>6.4855135121745566E-2</v>
          </cell>
          <cell r="P3">
            <v>0.24</v>
          </cell>
          <cell r="R3" t="str">
            <v>AMS Suite, CSI,  DeltaV, Ovation, PlantWeb</v>
          </cell>
          <cell r="T3" t="str">
            <v>Collect and analyze data on the plant floor (PlantWeb) to 
adjust motors/drives, etc.</v>
          </cell>
        </row>
        <row r="4">
          <cell r="G4" t="str">
            <v>Europe</v>
          </cell>
          <cell r="H4">
            <v>0.23</v>
          </cell>
          <cell r="J4" t="str">
            <v>Measurement Devices</v>
          </cell>
          <cell r="L4">
            <v>2592.04</v>
          </cell>
          <cell r="N4">
            <v>0.11890108105653353</v>
          </cell>
          <cell r="P4">
            <v>0.44</v>
          </cell>
          <cell r="R4" t="str">
            <v>Daniel, Mico Motion, Rosemount</v>
          </cell>
          <cell r="T4" t="str">
            <v>Measures pressure, temp, flow, chemical composition in a process system</v>
          </cell>
        </row>
        <row r="5">
          <cell r="G5" t="str">
            <v>Asia</v>
          </cell>
          <cell r="H5">
            <v>0.24</v>
          </cell>
          <cell r="J5" t="str">
            <v>Valves and Regulators</v>
          </cell>
          <cell r="L5">
            <v>1885.1200000000001</v>
          </cell>
          <cell r="N5">
            <v>8.6473513495660764E-2</v>
          </cell>
          <cell r="P5">
            <v>0.32</v>
          </cell>
          <cell r="R5" t="str">
            <v>Baumann, Bettis, Fisher</v>
          </cell>
          <cell r="T5" t="str">
            <v>Process system valves, controller, regulators</v>
          </cell>
        </row>
        <row r="6">
          <cell r="G6" t="str">
            <v>ROW</v>
          </cell>
          <cell r="H6">
            <v>0.22</v>
          </cell>
          <cell r="L6">
            <v>5891</v>
          </cell>
          <cell r="N6">
            <v>0.27022972967393988</v>
          </cell>
          <cell r="P6">
            <v>1</v>
          </cell>
        </row>
        <row r="8">
          <cell r="J8" t="str">
            <v>Division</v>
          </cell>
          <cell r="L8" t="str">
            <v>Revenue Breakdown</v>
          </cell>
          <cell r="N8" t="str">
            <v>% of Revenues</v>
          </cell>
          <cell r="P8" t="str">
            <v>% Division Revenues</v>
          </cell>
          <cell r="R8" t="str">
            <v xml:space="preserve">Key Brands </v>
          </cell>
          <cell r="T8" t="str">
            <v>Key Products and Services</v>
          </cell>
        </row>
        <row r="9">
          <cell r="G9" t="str">
            <v>U.S.</v>
          </cell>
          <cell r="H9">
            <v>0.39</v>
          </cell>
          <cell r="J9" t="str">
            <v>Motors &amp; Drives</v>
          </cell>
          <cell r="L9">
            <v>672.1155</v>
          </cell>
          <cell r="N9">
            <v>3.0831028666553205E-2</v>
          </cell>
          <cell r="P9">
            <v>0.19</v>
          </cell>
          <cell r="R9" t="str">
            <v>Control Techniques, Leroy Somer</v>
          </cell>
          <cell r="T9" t="str">
            <v>For automobile assembly lines, escalators, supermarket checkout stations</v>
          </cell>
        </row>
        <row r="10">
          <cell r="G10" t="str">
            <v>Europe</v>
          </cell>
          <cell r="H10">
            <v>0.39</v>
          </cell>
          <cell r="J10" t="str">
            <v>Power Transmission</v>
          </cell>
          <cell r="L10">
            <v>707.49</v>
          </cell>
          <cell r="N10">
            <v>3.2453714385845475E-2</v>
          </cell>
          <cell r="P10">
            <v>0.2</v>
          </cell>
          <cell r="R10" t="str">
            <v>Browning, Jaure, Kop-Flex, McGill, Morse, 
System Plast</v>
          </cell>
          <cell r="T10" t="str">
            <v>Gears, belt drives, chains, bearings, sprockets</v>
          </cell>
          <cell r="AB10" t="str">
            <v xml:space="preserve">also includes Rollway, SealMaster, </v>
          </cell>
        </row>
        <row r="11">
          <cell r="G11" t="str">
            <v>Asia</v>
          </cell>
          <cell r="H11">
            <v>0.13</v>
          </cell>
          <cell r="J11" t="str">
            <v>Power Generation</v>
          </cell>
          <cell r="L11">
            <v>848.98799999999994</v>
          </cell>
          <cell r="N11">
            <v>3.894445726301457E-2</v>
          </cell>
          <cell r="P11">
            <v>0.24</v>
          </cell>
          <cell r="R11" t="str">
            <v>Leroy Somer, Kato Engineering</v>
          </cell>
          <cell r="T11" t="str">
            <v>Alternators for gas and diesel generators, generator sets, wind power generators</v>
          </cell>
        </row>
        <row r="12">
          <cell r="G12" t="str">
            <v>ROW</v>
          </cell>
          <cell r="H12">
            <v>0.09</v>
          </cell>
          <cell r="J12" t="str">
            <v>Fluid Automation</v>
          </cell>
          <cell r="L12">
            <v>636.74099999999999</v>
          </cell>
          <cell r="N12">
            <v>2.9208342947260931E-2</v>
          </cell>
          <cell r="P12">
            <v>0.18</v>
          </cell>
          <cell r="R12" t="str">
            <v>ASCO Numatics</v>
          </cell>
          <cell r="T12" t="str">
            <v>Control and power fluid flow valves, cylanders, pressure, vacuums, temp switches</v>
          </cell>
        </row>
        <row r="13">
          <cell r="J13" t="str">
            <v>Power Distribution</v>
          </cell>
          <cell r="L13">
            <v>424.49399999999997</v>
          </cell>
          <cell r="N13">
            <v>1.9472228631507285E-2</v>
          </cell>
          <cell r="P13">
            <v>0.12</v>
          </cell>
          <cell r="R13" t="str">
            <v>EGS Electrical Group (Appleton, ATX, 
EasyHeat, O-Z/Gedney)</v>
          </cell>
          <cell r="T13" t="str">
            <v>JV w/ SPX, industrial lighting, cable fittings, plugs</v>
          </cell>
          <cell r="AB13" t="str">
            <v>includes Appleton, ATX, EasyHeat, McGill, Nelson Firestop, Nelson Heat Trace, O-Z/Gedney, SolaHD</v>
          </cell>
        </row>
        <row r="14">
          <cell r="J14" t="str">
            <v>Industrial Equipment</v>
          </cell>
          <cell r="L14">
            <v>247.6215</v>
          </cell>
          <cell r="N14">
            <v>1.1358800035045916E-2</v>
          </cell>
          <cell r="P14">
            <v>7.0000000000000007E-2</v>
          </cell>
          <cell r="R14" t="str">
            <v>Branson Ultrasonics</v>
          </cell>
          <cell r="T14" t="str">
            <v xml:space="preserve">Ultrasonic joining and cleaning equip., welding equipment, materials analysis </v>
          </cell>
        </row>
        <row r="15">
          <cell r="L15">
            <v>3537.45</v>
          </cell>
          <cell r="N15">
            <v>0.16226857192922739</v>
          </cell>
          <cell r="P15">
            <v>1</v>
          </cell>
        </row>
        <row r="17">
          <cell r="J17" t="str">
            <v>Division</v>
          </cell>
          <cell r="L17" t="str">
            <v>Revenue Breakdown</v>
          </cell>
          <cell r="N17" t="str">
            <v>% of Revenues</v>
          </cell>
          <cell r="P17" t="str">
            <v>% Division Revenues</v>
          </cell>
          <cell r="R17" t="str">
            <v xml:space="preserve">Key Brands </v>
          </cell>
          <cell r="T17" t="str">
            <v>Key Products and Services</v>
          </cell>
        </row>
        <row r="18">
          <cell r="G18" t="str">
            <v>U.S.</v>
          </cell>
          <cell r="H18">
            <v>0.4</v>
          </cell>
          <cell r="J18" t="str">
            <v>Embedded Computing &amp; Power</v>
          </cell>
          <cell r="L18">
            <v>1375.6146000000008</v>
          </cell>
          <cell r="N18">
            <v>6.3101673993129367E-2</v>
          </cell>
          <cell r="P18">
            <v>0.23815464999117067</v>
          </cell>
          <cell r="R18" t="str">
            <v>Emerson Network Power, Astec, Artesyn</v>
          </cell>
          <cell r="T18" t="str">
            <v>Convert or condition power for microprocessors and peripherals in telecom, computing and healthcare</v>
          </cell>
        </row>
        <row r="19">
          <cell r="G19" t="str">
            <v>Europe</v>
          </cell>
          <cell r="H19">
            <v>0.17</v>
          </cell>
          <cell r="J19" t="str">
            <v>DC Power Systems</v>
          </cell>
          <cell r="L19">
            <v>724.6596000000003</v>
          </cell>
          <cell r="N19">
            <v>3.324131179997037E-2</v>
          </cell>
          <cell r="P19">
            <v>0.12545741619836087</v>
          </cell>
          <cell r="R19" t="str">
            <v>Netsure, Netspan, Knurr</v>
          </cell>
          <cell r="T19" t="str">
            <v>Power solutions for telecom, computing, office systems</v>
          </cell>
        </row>
        <row r="20">
          <cell r="G20" t="str">
            <v>Asia</v>
          </cell>
          <cell r="H20">
            <v>0.32</v>
          </cell>
          <cell r="J20" t="str">
            <v>Precision Cooling</v>
          </cell>
          <cell r="L20">
            <v>672.8982000000002</v>
          </cell>
          <cell r="N20">
            <v>3.086693238568677E-2</v>
          </cell>
          <cell r="P20">
            <v>0.11649617218419223</v>
          </cell>
          <cell r="R20" t="str">
            <v>Liebert</v>
          </cell>
          <cell r="T20" t="str">
            <v>Temp and humidity controls for computers, telecom, server racks, etc.</v>
          </cell>
        </row>
        <row r="21">
          <cell r="G21" t="str">
            <v>ROW</v>
          </cell>
          <cell r="H21">
            <v>0.11</v>
          </cell>
          <cell r="J21" t="str">
            <v>AC Power Systems</v>
          </cell>
          <cell r="L21">
            <v>879.94380000000024</v>
          </cell>
          <cell r="N21">
            <v>4.0364450042821159E-2</v>
          </cell>
          <cell r="P21">
            <v>0.15234114824086675</v>
          </cell>
          <cell r="R21" t="str">
            <v>Liebert</v>
          </cell>
          <cell r="T21" t="str">
            <v>Network protection solutions including surge protection, UPS, and other products</v>
          </cell>
        </row>
        <row r="22">
          <cell r="J22" t="str">
            <v>Service</v>
          </cell>
          <cell r="L22">
            <v>879.94380000000024</v>
          </cell>
          <cell r="N22">
            <v>4.0364450042821159E-2</v>
          </cell>
          <cell r="P22">
            <v>0.15234114824086675</v>
          </cell>
          <cell r="R22" t="str">
            <v>Liebert, ASCO</v>
          </cell>
          <cell r="T22" t="str">
            <v>Energy consumption monitoring, preventative maintenance, elec. testing</v>
          </cell>
        </row>
        <row r="23">
          <cell r="J23" t="str">
            <v>Other</v>
          </cell>
          <cell r="L23">
            <v>1243.08</v>
          </cell>
          <cell r="N23">
            <v>5.7022096819399279E-2</v>
          </cell>
          <cell r="P23">
            <v>0.21520946514454284</v>
          </cell>
          <cell r="R23" t="str">
            <v>Semflex, Stratos, Trompeter, Firetrol, Avocent, 
Aperture, ASCO</v>
          </cell>
          <cell r="T23" t="str">
            <v>Connectivity - Fiber and copper cable assemblies, RF wireless components, antennas</v>
          </cell>
        </row>
        <row r="24">
          <cell r="L24">
            <v>5776.1400000000012</v>
          </cell>
          <cell r="N24">
            <v>0.26496091508382807</v>
          </cell>
          <cell r="P24">
            <v>1.0000000000000002</v>
          </cell>
        </row>
        <row r="26">
          <cell r="J26" t="str">
            <v>Division</v>
          </cell>
          <cell r="L26" t="str">
            <v>Revenue Breakdown</v>
          </cell>
          <cell r="N26" t="str">
            <v>% of Revenues</v>
          </cell>
          <cell r="P26" t="str">
            <v>% Division Revenues</v>
          </cell>
          <cell r="R26" t="str">
            <v xml:space="preserve">Key Brands </v>
          </cell>
          <cell r="T26" t="str">
            <v>Key Products and Services</v>
          </cell>
        </row>
        <row r="27">
          <cell r="G27" t="str">
            <v>U.S.</v>
          </cell>
          <cell r="H27">
            <v>0.56000000000000005</v>
          </cell>
          <cell r="J27" t="str">
            <v>Scroll Compressors</v>
          </cell>
          <cell r="L27">
            <v>1882.3692000000003</v>
          </cell>
          <cell r="N27">
            <v>8.6347329835775005E-2</v>
          </cell>
          <cell r="P27">
            <v>0.53</v>
          </cell>
          <cell r="R27" t="str">
            <v>Copeland, Vilter</v>
          </cell>
          <cell r="T27" t="str">
            <v>Full range of scroll compressors ranging from 1 to 60 horsepower</v>
          </cell>
        </row>
        <row r="28">
          <cell r="G28" t="str">
            <v>Europe</v>
          </cell>
          <cell r="H28">
            <v>0.15</v>
          </cell>
          <cell r="J28" t="str">
            <v>Recip Compressors</v>
          </cell>
          <cell r="L28">
            <v>674.81159999999988</v>
          </cell>
          <cell r="N28">
            <v>3.0954703148674045E-2</v>
          </cell>
          <cell r="P28">
            <v>0.18999999999999995</v>
          </cell>
          <cell r="R28" t="str">
            <v>Copeland, Vilter</v>
          </cell>
          <cell r="T28" t="str">
            <v xml:space="preserve">Full range of reciprocating compressors </v>
          </cell>
        </row>
        <row r="29">
          <cell r="G29" t="str">
            <v>Asia</v>
          </cell>
          <cell r="H29">
            <v>0.18</v>
          </cell>
          <cell r="J29" t="str">
            <v>Temperature Controls &amp; Electronics</v>
          </cell>
          <cell r="L29">
            <v>248.61480000000006</v>
          </cell>
          <cell r="N29">
            <v>1.1404364317932549E-2</v>
          </cell>
          <cell r="P29">
            <v>7.0000000000000007E-2</v>
          </cell>
          <cell r="R29" t="str">
            <v>White-Rodgers, CPC, Dixeol, Emerson</v>
          </cell>
          <cell r="T29" t="str">
            <v>Heating controls for commercial and residential</v>
          </cell>
        </row>
        <row r="30">
          <cell r="G30" t="str">
            <v>ROW</v>
          </cell>
          <cell r="H30">
            <v>0.11</v>
          </cell>
          <cell r="J30" t="str">
            <v>Temperature Sensors</v>
          </cell>
          <cell r="L30">
            <v>213.0984</v>
          </cell>
          <cell r="N30">
            <v>9.7751694153707536E-3</v>
          </cell>
          <cell r="P30">
            <v>0.06</v>
          </cell>
          <cell r="R30" t="str">
            <v>Therm-O-Disc</v>
          </cell>
          <cell r="T30" t="str">
            <v>Leader in temperature sensors for appliance, HVAC, electronic, and auto industries</v>
          </cell>
        </row>
        <row r="31">
          <cell r="G31" t="str">
            <v>Asia</v>
          </cell>
          <cell r="H31">
            <v>0.18</v>
          </cell>
          <cell r="J31" t="str">
            <v>Flow Controls</v>
          </cell>
          <cell r="L31">
            <v>177.58200000000002</v>
          </cell>
          <cell r="N31">
            <v>8.1459745128089622E-3</v>
          </cell>
          <cell r="P31">
            <v>0.05</v>
          </cell>
          <cell r="R31" t="str">
            <v>Emerson, Alco</v>
          </cell>
          <cell r="T31" t="str">
            <v>Controls for gas and electric heating systems, gas valves for water heaters, furnaces</v>
          </cell>
        </row>
        <row r="32">
          <cell r="G32" t="str">
            <v>ROW</v>
          </cell>
          <cell r="H32">
            <v>0.11</v>
          </cell>
          <cell r="J32" t="str">
            <v>Other</v>
          </cell>
          <cell r="L32">
            <v>355.16400000000004</v>
          </cell>
          <cell r="N32">
            <v>1.6291949025617924E-2</v>
          </cell>
          <cell r="P32">
            <v>0.1</v>
          </cell>
          <cell r="R32" t="str">
            <v>White-Rodgers, Fusite</v>
          </cell>
          <cell r="T32" t="str">
            <v>Service and Solutions - Air quality, food safety, refrigeration monitoring, energy savings, etc.</v>
          </cell>
        </row>
        <row r="33">
          <cell r="J33" t="str">
            <v>Flow Controls</v>
          </cell>
          <cell r="L33">
            <v>3551.6400000000003</v>
          </cell>
          <cell r="N33">
            <v>0.16291949025617924</v>
          </cell>
          <cell r="P33">
            <v>1.0000000000000002</v>
          </cell>
          <cell r="R33" t="str">
            <v>Emerson, Alco</v>
          </cell>
          <cell r="T33" t="str">
            <v>Controls for gas and electric heating systems, gas valves for water heaters, furnaces</v>
          </cell>
        </row>
        <row r="34">
          <cell r="J34" t="str">
            <v>Other</v>
          </cell>
          <cell r="L34">
            <v>355.16400000000004</v>
          </cell>
          <cell r="N34">
            <v>1.6291949025617924E-2</v>
          </cell>
          <cell r="P34">
            <v>0.1</v>
          </cell>
          <cell r="R34" t="str">
            <v>White-Rodgers, Fusite</v>
          </cell>
          <cell r="T34" t="str">
            <v>Service and Solutions - Air quality, food safety, refrigeration monitoring, energy savings, etc.</v>
          </cell>
        </row>
        <row r="35">
          <cell r="J35" t="str">
            <v>Division</v>
          </cell>
          <cell r="L35" t="str">
            <v>Revenue Breakdown</v>
          </cell>
          <cell r="N35" t="str">
            <v>% of Revenues</v>
          </cell>
          <cell r="P35" t="str">
            <v>% Division Revenues</v>
          </cell>
          <cell r="R35" t="str">
            <v xml:space="preserve">Key Brands </v>
          </cell>
          <cell r="T35" t="str">
            <v>Key Products and Services</v>
          </cell>
        </row>
        <row r="36">
          <cell r="G36" t="str">
            <v>U.S</v>
          </cell>
          <cell r="H36">
            <v>0.82</v>
          </cell>
          <cell r="J36" t="str">
            <v>Tools</v>
          </cell>
          <cell r="L36">
            <v>547.8732</v>
          </cell>
          <cell r="N36">
            <v>2.5131832750228549E-2</v>
          </cell>
          <cell r="P36">
            <v>0.18</v>
          </cell>
          <cell r="R36" t="str">
            <v>RIDGID, Emerson Tool Company</v>
          </cell>
          <cell r="T36" t="str">
            <v>Hand and power tools, pipe working tools, truck boxes, storage boxes, ladder racks</v>
          </cell>
        </row>
        <row r="37">
          <cell r="G37" t="str">
            <v>Europe</v>
          </cell>
          <cell r="H37">
            <v>0.05</v>
          </cell>
          <cell r="J37" t="str">
            <v>Appliances</v>
          </cell>
          <cell r="L37">
            <v>395.68620000000004</v>
          </cell>
          <cell r="N37">
            <v>1.8150768097387287E-2</v>
          </cell>
          <cell r="P37">
            <v>0.13</v>
          </cell>
          <cell r="R37" t="str">
            <v>InSinkErator, Emerson</v>
          </cell>
          <cell r="T37" t="str">
            <v>Garbage disposers, ceiling fans, washing maching controls, hot water heaters</v>
          </cell>
        </row>
        <row r="38">
          <cell r="G38" t="str">
            <v>Asia</v>
          </cell>
          <cell r="H38">
            <v>0.04</v>
          </cell>
          <cell r="J38" t="str">
            <v>Appliance Solutions</v>
          </cell>
          <cell r="L38">
            <v>456.56100000000004</v>
          </cell>
          <cell r="N38">
            <v>2.0943193958523794E-2</v>
          </cell>
          <cell r="P38">
            <v>0.15</v>
          </cell>
          <cell r="R38" t="str">
            <v>Emerson Appliance Solutions</v>
          </cell>
          <cell r="T38" t="str">
            <v>Integrated systems for appliances that include electronic controls, heating elements, sensors</v>
          </cell>
        </row>
        <row r="39">
          <cell r="G39" t="str">
            <v>ROW</v>
          </cell>
          <cell r="H39">
            <v>0.09</v>
          </cell>
          <cell r="J39" t="str">
            <v>Commercial Motors</v>
          </cell>
          <cell r="L39">
            <v>943.5594000000001</v>
          </cell>
          <cell r="N39">
            <v>4.3282600847615843E-2</v>
          </cell>
          <cell r="P39">
            <v>0.31</v>
          </cell>
          <cell r="R39" t="str">
            <v>US Electric Motors</v>
          </cell>
          <cell r="T39" t="str">
            <v xml:space="preserve">Fractional to several thousand hps, used in commercial pumps, HVAC, Automotive, industrial apps </v>
          </cell>
        </row>
        <row r="40">
          <cell r="G40" t="str">
            <v>Asia</v>
          </cell>
          <cell r="H40">
            <v>0.04</v>
          </cell>
          <cell r="J40" t="str">
            <v>Storage</v>
          </cell>
          <cell r="L40">
            <v>700.06020000000012</v>
          </cell>
          <cell r="N40">
            <v>3.2112897403069822E-2</v>
          </cell>
          <cell r="P40">
            <v>0.23</v>
          </cell>
          <cell r="R40" t="str">
            <v>ClosetMaid, Metro, Flo Healthcare, Lionville, 
medDISPENSE, Knaack, Weather Guard</v>
          </cell>
          <cell r="T40" t="str">
            <v>Cabinets, bins, workstations, food service equipment</v>
          </cell>
        </row>
        <row r="41">
          <cell r="G41" t="str">
            <v>ROW</v>
          </cell>
          <cell r="H41">
            <v>0.09</v>
          </cell>
          <cell r="J41" t="str">
            <v>Commercial Motors</v>
          </cell>
          <cell r="L41">
            <v>3043.7400000000002</v>
          </cell>
          <cell r="N41">
            <v>0.13962129305682527</v>
          </cell>
          <cell r="P41">
            <v>1</v>
          </cell>
          <cell r="R41" t="str">
            <v>US Electric Motors</v>
          </cell>
          <cell r="T41" t="str">
            <v xml:space="preserve">Fractional to several thousand hps, used in commercial pumps, HVAC, Automotive, industrial apps </v>
          </cell>
        </row>
        <row r="42">
          <cell r="J42" t="str">
            <v>Storage</v>
          </cell>
          <cell r="L42">
            <v>700.06020000000012</v>
          </cell>
          <cell r="N42">
            <v>3.2112897403069822E-2</v>
          </cell>
          <cell r="P42">
            <v>0.23</v>
          </cell>
          <cell r="R42" t="str">
            <v>ClosetMaid, Metro, Flo Healthcare, Lionville, medDISPENSE, Knaack, Weather Guard</v>
          </cell>
          <cell r="T42" t="str">
            <v>Cabinets, bins, workstations, food service equipment</v>
          </cell>
        </row>
        <row r="43">
          <cell r="J43" t="str">
            <v>Total 10e Revs</v>
          </cell>
          <cell r="L43">
            <v>21799.970000000005</v>
          </cell>
          <cell r="N43">
            <v>0.13962129305682527</v>
          </cell>
          <cell r="P43">
            <v>1</v>
          </cell>
        </row>
        <row r="45">
          <cell r="A45" t="str">
            <v>Dave Farr</v>
          </cell>
          <cell r="B45" t="str">
            <v>CEO</v>
          </cell>
          <cell r="C45" t="str">
            <v>Joined in 1981</v>
          </cell>
          <cell r="J45" t="str">
            <v>Total 10e Revs</v>
          </cell>
          <cell r="L45">
            <v>21799.970000000005</v>
          </cell>
        </row>
        <row r="46">
          <cell r="C46" t="str">
            <v>Rigid Tools</v>
          </cell>
        </row>
        <row r="47">
          <cell r="A47" t="str">
            <v>Dave Farr</v>
          </cell>
          <cell r="B47" t="str">
            <v>CEO</v>
          </cell>
          <cell r="C47" t="str">
            <v>Emerson Asia</v>
          </cell>
        </row>
        <row r="48">
          <cell r="C48" t="str">
            <v>Process Control</v>
          </cell>
        </row>
        <row r="49">
          <cell r="C49" t="str">
            <v>Emerson Asia</v>
          </cell>
        </row>
        <row r="50">
          <cell r="A50" t="str">
            <v>Walter Galvin</v>
          </cell>
          <cell r="B50" t="str">
            <v>CFO</v>
          </cell>
          <cell r="C50" t="str">
            <v>Since 1993</v>
          </cell>
        </row>
        <row r="51">
          <cell r="C51" t="str">
            <v>Joined EMR in 1973</v>
          </cell>
        </row>
        <row r="52">
          <cell r="A52" t="str">
            <v>Walter Galvin</v>
          </cell>
          <cell r="B52" t="str">
            <v>CFO</v>
          </cell>
          <cell r="C52" t="str">
            <v>Fmr IR guy</v>
          </cell>
        </row>
        <row r="53">
          <cell r="C53" t="str">
            <v>Worked in Motors</v>
          </cell>
        </row>
        <row r="54">
          <cell r="C54" t="str">
            <v>Fmr IR guy</v>
          </cell>
        </row>
        <row r="55">
          <cell r="C55" t="str">
            <v>Worked in Motors</v>
          </cell>
        </row>
      </sheetData>
      <sheetData sheetId="10" refreshError="1">
        <row r="3">
          <cell r="A3" t="str">
            <v>$ in billions</v>
          </cell>
          <cell r="B3">
            <v>2009</v>
          </cell>
          <cell r="C3" t="str">
            <v>2014F</v>
          </cell>
        </row>
        <row r="4">
          <cell r="A4" t="str">
            <v>Energy Efficiency</v>
          </cell>
          <cell r="B4">
            <v>1700</v>
          </cell>
          <cell r="C4">
            <v>4000</v>
          </cell>
          <cell r="D4" t="str">
            <v>20% CAGR</v>
          </cell>
        </row>
        <row r="5">
          <cell r="A5" t="str">
            <v>Monitoring &amp; Control</v>
          </cell>
          <cell r="B5">
            <v>84</v>
          </cell>
          <cell r="C5">
            <v>200</v>
          </cell>
        </row>
        <row r="6">
          <cell r="A6" t="str">
            <v>Mgt. &amp; Optimization</v>
          </cell>
          <cell r="B6">
            <v>132</v>
          </cell>
          <cell r="C6">
            <v>325</v>
          </cell>
        </row>
        <row r="7">
          <cell r="A7" t="str">
            <v>Nuclear</v>
          </cell>
          <cell r="B7">
            <v>114</v>
          </cell>
          <cell r="C7">
            <v>300</v>
          </cell>
          <cell r="D7" t="str">
            <v>20%+ CAGR</v>
          </cell>
        </row>
        <row r="8">
          <cell r="A8" t="str">
            <v>Wind</v>
          </cell>
          <cell r="B8">
            <v>60</v>
          </cell>
          <cell r="C8">
            <v>600</v>
          </cell>
          <cell r="D8" t="str">
            <v>~60% CAGR</v>
          </cell>
        </row>
        <row r="10">
          <cell r="B10">
            <v>1000</v>
          </cell>
        </row>
        <row r="24">
          <cell r="A24" t="str">
            <v>EMR New Product Energy Technology Investments are Increasing</v>
          </cell>
        </row>
        <row r="25">
          <cell r="A25" t="str">
            <v>E&amp;D Investments ($M)</v>
          </cell>
        </row>
        <row r="26">
          <cell r="B26">
            <v>2009</v>
          </cell>
          <cell r="C26" t="str">
            <v>2010E</v>
          </cell>
          <cell r="D26" t="str">
            <v>2011F</v>
          </cell>
        </row>
        <row r="27">
          <cell r="A27" t="str">
            <v>Mgt. &amp; Optimization</v>
          </cell>
          <cell r="B27">
            <v>5</v>
          </cell>
          <cell r="C27">
            <v>6</v>
          </cell>
          <cell r="D27">
            <v>7</v>
          </cell>
        </row>
        <row r="28">
          <cell r="A28" t="str">
            <v>Monitoring &amp; Control</v>
          </cell>
          <cell r="B28">
            <v>2.5</v>
          </cell>
          <cell r="C28">
            <v>4</v>
          </cell>
          <cell r="D28">
            <v>8</v>
          </cell>
        </row>
        <row r="29">
          <cell r="A29" t="str">
            <v>Renewable &amp; Alternate Energy</v>
          </cell>
          <cell r="B29">
            <v>8</v>
          </cell>
          <cell r="C29">
            <v>14</v>
          </cell>
          <cell r="D29">
            <v>17</v>
          </cell>
        </row>
        <row r="30">
          <cell r="A30" t="str">
            <v>Energy Efficiency</v>
          </cell>
          <cell r="B30">
            <v>43.5</v>
          </cell>
          <cell r="C30">
            <v>58</v>
          </cell>
          <cell r="D30">
            <v>59</v>
          </cell>
        </row>
        <row r="31">
          <cell r="B31">
            <v>59</v>
          </cell>
          <cell r="C31">
            <v>82</v>
          </cell>
          <cell r="D31">
            <v>91</v>
          </cell>
        </row>
        <row r="50">
          <cell r="A50" t="str">
            <v>Energy Efficiency Sales</v>
          </cell>
        </row>
        <row r="51">
          <cell r="A51">
            <v>2009</v>
          </cell>
          <cell r="B51" t="str">
            <v>2014F</v>
          </cell>
        </row>
        <row r="52">
          <cell r="A52">
            <v>1.5</v>
          </cell>
          <cell r="B52">
            <v>3.5</v>
          </cell>
        </row>
        <row r="53">
          <cell r="A53">
            <v>0.19999999999999996</v>
          </cell>
          <cell r="B53">
            <v>0.5</v>
          </cell>
        </row>
        <row r="54">
          <cell r="A54">
            <v>1.7</v>
          </cell>
          <cell r="B54">
            <v>4</v>
          </cell>
        </row>
        <row r="75">
          <cell r="A75" t="str">
            <v>Industrial Automation Wind Sales Forecast</v>
          </cell>
        </row>
        <row r="76">
          <cell r="A76">
            <v>2009</v>
          </cell>
          <cell r="B76" t="str">
            <v>2014F</v>
          </cell>
        </row>
        <row r="77">
          <cell r="A77">
            <v>24</v>
          </cell>
          <cell r="B77">
            <v>400</v>
          </cell>
        </row>
        <row r="101">
          <cell r="B101">
            <v>2004</v>
          </cell>
          <cell r="C101">
            <v>2009</v>
          </cell>
          <cell r="D101" t="str">
            <v>2014F</v>
          </cell>
        </row>
        <row r="102">
          <cell r="A102" t="str">
            <v>Wind</v>
          </cell>
          <cell r="B102">
            <v>0.02</v>
          </cell>
          <cell r="C102">
            <v>0.04</v>
          </cell>
          <cell r="D102">
            <v>0.1</v>
          </cell>
        </row>
        <row r="103">
          <cell r="A103" t="str">
            <v>Open Market</v>
          </cell>
          <cell r="B103">
            <v>0.6</v>
          </cell>
          <cell r="C103">
            <v>0.41</v>
          </cell>
          <cell r="D103">
            <v>0.42</v>
          </cell>
        </row>
        <row r="104">
          <cell r="A104" t="str">
            <v>Caterpillar (CAT)</v>
          </cell>
          <cell r="B104">
            <v>0.38</v>
          </cell>
          <cell r="C104">
            <v>0.55000000000000004</v>
          </cell>
          <cell r="D104">
            <v>0.48</v>
          </cell>
        </row>
        <row r="142">
          <cell r="B142" t="str">
            <v>2009 Alternator Sales by Geography</v>
          </cell>
        </row>
        <row r="143">
          <cell r="A143" t="str">
            <v>North America</v>
          </cell>
          <cell r="B143">
            <v>0.42</v>
          </cell>
        </row>
        <row r="144">
          <cell r="A144" t="str">
            <v>Europe</v>
          </cell>
          <cell r="B144">
            <v>0.38</v>
          </cell>
        </row>
        <row r="145">
          <cell r="A145" t="str">
            <v>Asia</v>
          </cell>
          <cell r="B145">
            <v>0.13</v>
          </cell>
        </row>
        <row r="146">
          <cell r="A146" t="str">
            <v>MEA</v>
          </cell>
          <cell r="B146">
            <v>0.05</v>
          </cell>
        </row>
        <row r="147">
          <cell r="A147" t="str">
            <v>LatAm</v>
          </cell>
          <cell r="B147">
            <v>1.9999999999999907E-2</v>
          </cell>
        </row>
      </sheetData>
      <sheetData sheetId="11" refreshError="1"/>
      <sheetData sheetId="12" refreshError="1"/>
      <sheetData sheetId="13" refreshError="1"/>
      <sheetData sheetId="14" refreshError="1"/>
      <sheetData sheetId="15" refreshError="1">
        <row r="4">
          <cell r="B4" t="str">
            <v>Global Automation Vendors - 2008 Market Share</v>
          </cell>
        </row>
        <row r="5">
          <cell r="B5" t="str">
            <v>Total</v>
          </cell>
          <cell r="C5">
            <v>87651.7</v>
          </cell>
        </row>
        <row r="6">
          <cell r="A6">
            <v>1</v>
          </cell>
          <cell r="B6" t="str">
            <v>Siemens</v>
          </cell>
          <cell r="C6">
            <v>12850.5</v>
          </cell>
          <cell r="D6">
            <v>0.14660867958065846</v>
          </cell>
        </row>
        <row r="7">
          <cell r="A7">
            <v>2</v>
          </cell>
          <cell r="B7" t="str">
            <v>ABB</v>
          </cell>
          <cell r="C7">
            <v>9405.4</v>
          </cell>
          <cell r="D7">
            <v>0.10730425080175285</v>
          </cell>
        </row>
        <row r="8">
          <cell r="A8">
            <v>3</v>
          </cell>
          <cell r="B8" t="str">
            <v>Emerson Process Mgt</v>
          </cell>
          <cell r="C8">
            <v>6782.8</v>
          </cell>
          <cell r="D8">
            <v>7.7383553313854728E-2</v>
          </cell>
        </row>
        <row r="9">
          <cell r="A9">
            <v>4</v>
          </cell>
          <cell r="B9" t="str">
            <v>Rockwell Automation</v>
          </cell>
          <cell r="C9">
            <v>5058.3999999999996</v>
          </cell>
          <cell r="D9">
            <v>5.7710232659492058E-2</v>
          </cell>
        </row>
        <row r="10">
          <cell r="A10">
            <v>5</v>
          </cell>
          <cell r="B10" t="str">
            <v>Schneider Electric</v>
          </cell>
          <cell r="C10">
            <v>4375</v>
          </cell>
          <cell r="D10">
            <v>4.9913464313869553E-2</v>
          </cell>
        </row>
        <row r="11">
          <cell r="A11">
            <v>6</v>
          </cell>
          <cell r="B11" t="str">
            <v>Honeywell Process Solutions</v>
          </cell>
          <cell r="C11">
            <v>3632.5</v>
          </cell>
          <cell r="D11">
            <v>4.1442436370315694E-2</v>
          </cell>
        </row>
        <row r="12">
          <cell r="A12">
            <v>7</v>
          </cell>
          <cell r="B12" t="str">
            <v>Mitsubishi Electric</v>
          </cell>
          <cell r="C12">
            <v>3551.9</v>
          </cell>
          <cell r="D12">
            <v>4.0522887747756177E-2</v>
          </cell>
        </row>
        <row r="13">
          <cell r="A13">
            <v>8</v>
          </cell>
          <cell r="B13" t="str">
            <v>Yokagawa Electric</v>
          </cell>
          <cell r="C13">
            <v>3466.8</v>
          </cell>
          <cell r="D13">
            <v>3.9551999561902397E-2</v>
          </cell>
        </row>
        <row r="14">
          <cell r="A14">
            <v>9</v>
          </cell>
          <cell r="B14" t="str">
            <v>Omron</v>
          </cell>
          <cell r="C14">
            <v>3032</v>
          </cell>
          <cell r="D14">
            <v>3.4591456868492E-2</v>
          </cell>
        </row>
        <row r="15">
          <cell r="B15" t="str">
            <v>Other</v>
          </cell>
          <cell r="C15">
            <v>35496.399999999994</v>
          </cell>
        </row>
        <row r="16">
          <cell r="A16">
            <v>10</v>
          </cell>
          <cell r="B16" t="str">
            <v>Danaher Industrial Technologies</v>
          </cell>
          <cell r="C16">
            <v>2539.4</v>
          </cell>
        </row>
        <row r="17">
          <cell r="A17">
            <v>11</v>
          </cell>
        </row>
        <row r="18">
          <cell r="A18">
            <v>12</v>
          </cell>
        </row>
        <row r="19">
          <cell r="A19">
            <v>13</v>
          </cell>
        </row>
        <row r="20">
          <cell r="A20">
            <v>14</v>
          </cell>
        </row>
        <row r="21">
          <cell r="A21">
            <v>15</v>
          </cell>
        </row>
        <row r="22">
          <cell r="A22">
            <v>16</v>
          </cell>
        </row>
        <row r="23">
          <cell r="A23">
            <v>17</v>
          </cell>
        </row>
        <row r="24">
          <cell r="A24">
            <v>18</v>
          </cell>
        </row>
        <row r="25">
          <cell r="A25">
            <v>19</v>
          </cell>
        </row>
        <row r="26">
          <cell r="A26">
            <v>20</v>
          </cell>
        </row>
        <row r="27">
          <cell r="A27">
            <v>21</v>
          </cell>
        </row>
        <row r="28">
          <cell r="A28">
            <v>22</v>
          </cell>
        </row>
        <row r="29">
          <cell r="A29">
            <v>23</v>
          </cell>
        </row>
        <row r="30">
          <cell r="A30">
            <v>24</v>
          </cell>
        </row>
        <row r="31">
          <cell r="A31">
            <v>25</v>
          </cell>
        </row>
        <row r="32">
          <cell r="A32">
            <v>26</v>
          </cell>
        </row>
        <row r="33">
          <cell r="A33">
            <v>27</v>
          </cell>
        </row>
        <row r="34">
          <cell r="A34">
            <v>28</v>
          </cell>
        </row>
        <row r="35">
          <cell r="A35">
            <v>29</v>
          </cell>
        </row>
        <row r="36">
          <cell r="A36">
            <v>30</v>
          </cell>
        </row>
        <row r="37">
          <cell r="A37">
            <v>31</v>
          </cell>
        </row>
        <row r="38">
          <cell r="A38">
            <v>32</v>
          </cell>
        </row>
        <row r="39">
          <cell r="A39">
            <v>33</v>
          </cell>
        </row>
        <row r="40">
          <cell r="A40">
            <v>34</v>
          </cell>
        </row>
        <row r="41">
          <cell r="A41">
            <v>35</v>
          </cell>
        </row>
        <row r="42">
          <cell r="A42">
            <v>36</v>
          </cell>
        </row>
        <row r="43">
          <cell r="A43">
            <v>37</v>
          </cell>
        </row>
        <row r="44">
          <cell r="A44">
            <v>38</v>
          </cell>
        </row>
        <row r="45">
          <cell r="A45">
            <v>39</v>
          </cell>
        </row>
        <row r="46">
          <cell r="A46">
            <v>40</v>
          </cell>
        </row>
        <row r="47">
          <cell r="A47">
            <v>41</v>
          </cell>
        </row>
        <row r="48">
          <cell r="A48">
            <v>42</v>
          </cell>
        </row>
        <row r="49">
          <cell r="A49">
            <v>43</v>
          </cell>
        </row>
        <row r="50">
          <cell r="A50">
            <v>44</v>
          </cell>
        </row>
        <row r="51">
          <cell r="A51">
            <v>45</v>
          </cell>
        </row>
        <row r="52">
          <cell r="A52">
            <v>46</v>
          </cell>
        </row>
        <row r="53">
          <cell r="A53">
            <v>47</v>
          </cell>
        </row>
        <row r="54">
          <cell r="A54">
            <v>48</v>
          </cell>
        </row>
        <row r="55">
          <cell r="A55">
            <v>49</v>
          </cell>
        </row>
        <row r="56">
          <cell r="A56">
            <v>50</v>
          </cell>
        </row>
      </sheetData>
      <sheetData sheetId="16" refreshError="1">
        <row r="4">
          <cell r="B4" t="str">
            <v>North America Automation Vendors - 2008 Market Share</v>
          </cell>
        </row>
        <row r="5">
          <cell r="B5" t="str">
            <v>Total</v>
          </cell>
          <cell r="C5">
            <v>22870.04</v>
          </cell>
        </row>
        <row r="6">
          <cell r="A6">
            <v>1</v>
          </cell>
          <cell r="B6" t="str">
            <v>Emerson Process Mgt</v>
          </cell>
          <cell r="C6">
            <v>3400</v>
          </cell>
          <cell r="D6">
            <v>0.14866611514452968</v>
          </cell>
        </row>
        <row r="7">
          <cell r="A7">
            <v>2</v>
          </cell>
          <cell r="B7" t="str">
            <v>Rockwell Automation</v>
          </cell>
          <cell r="C7">
            <v>2865.8</v>
          </cell>
          <cell r="D7">
            <v>0.12530804493564507</v>
          </cell>
        </row>
        <row r="8">
          <cell r="A8">
            <v>3</v>
          </cell>
          <cell r="B8" t="str">
            <v>Siemens</v>
          </cell>
          <cell r="C8">
            <v>1950</v>
          </cell>
          <cell r="D8">
            <v>8.5264389568186147E-2</v>
          </cell>
        </row>
        <row r="9">
          <cell r="A9">
            <v>4</v>
          </cell>
          <cell r="B9" t="str">
            <v>ABB</v>
          </cell>
          <cell r="C9">
            <v>1367.9</v>
          </cell>
          <cell r="D9">
            <v>5.9811876148882996E-2</v>
          </cell>
        </row>
        <row r="10">
          <cell r="A10">
            <v>5</v>
          </cell>
          <cell r="B10" t="str">
            <v>Danaher Industrial Technologies</v>
          </cell>
          <cell r="C10">
            <v>1269.7</v>
          </cell>
          <cell r="D10">
            <v>5.5518048940885106E-2</v>
          </cell>
        </row>
        <row r="11">
          <cell r="A11">
            <v>6</v>
          </cell>
          <cell r="B11" t="str">
            <v>Honeywell Process Solutions</v>
          </cell>
          <cell r="C11">
            <v>1184.4000000000001</v>
          </cell>
          <cell r="D11">
            <v>5.1788278463876757E-2</v>
          </cell>
        </row>
        <row r="12">
          <cell r="B12" t="str">
            <v>Other</v>
          </cell>
          <cell r="C12">
            <v>10832.240000000002</v>
          </cell>
        </row>
        <row r="13">
          <cell r="A13">
            <v>7</v>
          </cell>
          <cell r="B13" t="str">
            <v>Schneider Electric</v>
          </cell>
          <cell r="C13">
            <v>1031.4000000000001</v>
          </cell>
        </row>
        <row r="14">
          <cell r="A14">
            <v>8</v>
          </cell>
          <cell r="B14" t="str">
            <v>GE</v>
          </cell>
          <cell r="C14">
            <v>970.4</v>
          </cell>
        </row>
        <row r="15">
          <cell r="A15">
            <v>9</v>
          </cell>
          <cell r="B15" t="str">
            <v>Cameron Valves &amp; Measurement</v>
          </cell>
          <cell r="C15">
            <v>810.3</v>
          </cell>
        </row>
        <row r="16">
          <cell r="A16">
            <v>10</v>
          </cell>
          <cell r="B16" t="str">
            <v>Ametek EIG</v>
          </cell>
          <cell r="C16">
            <v>729.4</v>
          </cell>
        </row>
        <row r="17">
          <cell r="B17" t="str">
            <v>Other</v>
          </cell>
          <cell r="C17">
            <v>7290.7400000000034</v>
          </cell>
        </row>
        <row r="18">
          <cell r="A18">
            <v>11</v>
          </cell>
        </row>
        <row r="19">
          <cell r="A19">
            <v>12</v>
          </cell>
        </row>
        <row r="20">
          <cell r="A20">
            <v>13</v>
          </cell>
        </row>
        <row r="21">
          <cell r="A21">
            <v>14</v>
          </cell>
        </row>
        <row r="22">
          <cell r="A22">
            <v>15</v>
          </cell>
        </row>
        <row r="23">
          <cell r="A23">
            <v>16</v>
          </cell>
        </row>
        <row r="24">
          <cell r="A24">
            <v>17</v>
          </cell>
        </row>
        <row r="25">
          <cell r="A25">
            <v>18</v>
          </cell>
        </row>
        <row r="26">
          <cell r="A26">
            <v>19</v>
          </cell>
        </row>
        <row r="27">
          <cell r="A27">
            <v>20</v>
          </cell>
        </row>
        <row r="28">
          <cell r="A28">
            <v>21</v>
          </cell>
        </row>
        <row r="29">
          <cell r="A29">
            <v>22</v>
          </cell>
        </row>
        <row r="30">
          <cell r="A30">
            <v>23</v>
          </cell>
        </row>
        <row r="31">
          <cell r="A31">
            <v>24</v>
          </cell>
        </row>
        <row r="32">
          <cell r="A32">
            <v>25</v>
          </cell>
        </row>
        <row r="33">
          <cell r="A33">
            <v>26</v>
          </cell>
        </row>
        <row r="34">
          <cell r="A34">
            <v>27</v>
          </cell>
        </row>
        <row r="35">
          <cell r="A35">
            <v>28</v>
          </cell>
        </row>
        <row r="36">
          <cell r="A36">
            <v>29</v>
          </cell>
        </row>
        <row r="37">
          <cell r="A37">
            <v>30</v>
          </cell>
        </row>
        <row r="38">
          <cell r="A38">
            <v>31</v>
          </cell>
        </row>
        <row r="39">
          <cell r="A39">
            <v>32</v>
          </cell>
        </row>
        <row r="40">
          <cell r="A40">
            <v>33</v>
          </cell>
        </row>
        <row r="41">
          <cell r="A41">
            <v>34</v>
          </cell>
        </row>
        <row r="42">
          <cell r="A42">
            <v>35</v>
          </cell>
        </row>
        <row r="43">
          <cell r="A43">
            <v>36</v>
          </cell>
        </row>
        <row r="44">
          <cell r="A44">
            <v>37</v>
          </cell>
        </row>
        <row r="45">
          <cell r="A45">
            <v>38</v>
          </cell>
        </row>
        <row r="46">
          <cell r="A46">
            <v>39</v>
          </cell>
        </row>
        <row r="47">
          <cell r="A47">
            <v>40</v>
          </cell>
        </row>
        <row r="48">
          <cell r="A48">
            <v>41</v>
          </cell>
        </row>
        <row r="49">
          <cell r="A49">
            <v>42</v>
          </cell>
        </row>
        <row r="50">
          <cell r="A50">
            <v>43</v>
          </cell>
        </row>
        <row r="51">
          <cell r="A51">
            <v>44</v>
          </cell>
        </row>
        <row r="52">
          <cell r="A52">
            <v>45</v>
          </cell>
        </row>
        <row r="53">
          <cell r="A53">
            <v>46</v>
          </cell>
        </row>
        <row r="54">
          <cell r="A54">
            <v>47</v>
          </cell>
        </row>
        <row r="55">
          <cell r="A55">
            <v>48</v>
          </cell>
        </row>
        <row r="56">
          <cell r="A56">
            <v>49</v>
          </cell>
        </row>
        <row r="57">
          <cell r="A57">
            <v>50</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3">
          <cell r="C3">
            <v>2001</v>
          </cell>
          <cell r="D3">
            <v>2002</v>
          </cell>
          <cell r="E3">
            <v>2003</v>
          </cell>
          <cell r="F3">
            <v>2004</v>
          </cell>
          <cell r="G3">
            <v>2005</v>
          </cell>
          <cell r="H3">
            <v>2006</v>
          </cell>
          <cell r="I3">
            <v>2007</v>
          </cell>
          <cell r="J3">
            <v>2008</v>
          </cell>
          <cell r="K3" t="str">
            <v>2009E</v>
          </cell>
          <cell r="L3" t="str">
            <v>2010E</v>
          </cell>
          <cell r="M3" t="str">
            <v>2011E</v>
          </cell>
        </row>
        <row r="4">
          <cell r="B4" t="str">
            <v>Telecom Services Capex</v>
          </cell>
          <cell r="C4">
            <v>50079.756000000001</v>
          </cell>
          <cell r="D4">
            <v>27376.822</v>
          </cell>
          <cell r="E4">
            <v>23752.02</v>
          </cell>
          <cell r="F4">
            <v>27292.582999999999</v>
          </cell>
          <cell r="G4">
            <v>31070.277000000002</v>
          </cell>
          <cell r="H4">
            <v>39007.885000000002</v>
          </cell>
          <cell r="I4">
            <v>49687.425000000003</v>
          </cell>
          <cell r="J4">
            <v>50188.006000000001</v>
          </cell>
          <cell r="K4">
            <v>44395.630031770001</v>
          </cell>
          <cell r="L4">
            <v>46869.951693662639</v>
          </cell>
          <cell r="M4">
            <v>43924.728842579498</v>
          </cell>
        </row>
        <row r="5">
          <cell r="D5">
            <v>-0.45333555538888803</v>
          </cell>
          <cell r="E5">
            <v>-0.13240404602111966</v>
          </cell>
          <cell r="F5">
            <v>0.14906365858566972</v>
          </cell>
          <cell r="G5">
            <v>0.13841467478545377</v>
          </cell>
          <cell r="H5">
            <v>0.25547271432436869</v>
          </cell>
          <cell r="I5">
            <v>0.27377900647522924</v>
          </cell>
          <cell r="J5">
            <v>1.007460137046734E-2</v>
          </cell>
          <cell r="K5">
            <v>-0.11541355056485014</v>
          </cell>
          <cell r="L5">
            <v>5.573345079508929E-2</v>
          </cell>
          <cell r="M5">
            <v>-6.2838188320159305E-2</v>
          </cell>
        </row>
      </sheetData>
      <sheetData sheetId="29" refreshError="1"/>
      <sheetData sheetId="30" refreshError="1"/>
      <sheetData sheetId="31" refreshError="1">
        <row r="2">
          <cell r="G2" t="str">
            <v>#Calc</v>
          </cell>
        </row>
        <row r="3">
          <cell r="A3">
            <v>0</v>
          </cell>
          <cell r="G3" t="str">
            <v>#Refresh#</v>
          </cell>
        </row>
        <row r="4">
          <cell r="A4">
            <v>0</v>
          </cell>
          <cell r="B4" t="str">
            <v>Results retrieved on 10 Mar 2010 1:18 AM UTC</v>
          </cell>
        </row>
        <row r="5">
          <cell r="A5">
            <v>0</v>
          </cell>
          <cell r="B5" t="str">
            <v>$ in millions</v>
          </cell>
          <cell r="G5">
            <v>2000</v>
          </cell>
          <cell r="H5">
            <v>2001</v>
          </cell>
          <cell r="I5">
            <v>2002</v>
          </cell>
          <cell r="J5">
            <v>2003</v>
          </cell>
          <cell r="K5">
            <v>2004</v>
          </cell>
          <cell r="L5">
            <v>2005</v>
          </cell>
          <cell r="M5">
            <v>2006</v>
          </cell>
          <cell r="N5">
            <v>2007</v>
          </cell>
          <cell r="O5">
            <v>2008</v>
          </cell>
          <cell r="P5">
            <v>2009</v>
          </cell>
          <cell r="Q5">
            <v>2010</v>
          </cell>
          <cell r="R5">
            <v>2011</v>
          </cell>
          <cell r="S5">
            <v>2012</v>
          </cell>
        </row>
        <row r="6">
          <cell r="A6">
            <v>0</v>
          </cell>
          <cell r="B6" t="str">
            <v>Co. name</v>
          </cell>
          <cell r="C6" t="str">
            <v>Ticker</v>
          </cell>
          <cell r="D6" t="str">
            <v>Region</v>
          </cell>
          <cell r="E6" t="str">
            <v>FactSet ID</v>
          </cell>
          <cell r="F6" t="str">
            <v>Prmry industry</v>
          </cell>
          <cell r="G6" t="str">
            <v>Capex (MM) 2000</v>
          </cell>
          <cell r="H6" t="str">
            <v>Capex (MM) 2001</v>
          </cell>
          <cell r="I6" t="str">
            <v>Capex (MM) 2002</v>
          </cell>
          <cell r="J6" t="str">
            <v>Capex (MM) 2003</v>
          </cell>
          <cell r="K6" t="str">
            <v>Capex (MM) 2004</v>
          </cell>
          <cell r="L6" t="str">
            <v>Capex (MM) 2005</v>
          </cell>
          <cell r="M6" t="str">
            <v>Capex (MM) 2006</v>
          </cell>
          <cell r="N6" t="str">
            <v>Capex (MM) 2007</v>
          </cell>
          <cell r="O6" t="str">
            <v>Capex (MM) 2008</v>
          </cell>
          <cell r="P6" t="str">
            <v>Capex (MM) 2009</v>
          </cell>
          <cell r="Q6" t="str">
            <v>Capex (MM) 2010</v>
          </cell>
          <cell r="R6" t="str">
            <v>Capex (MM) 2011 e</v>
          </cell>
          <cell r="S6" t="str">
            <v>Capex (MM) 2012 e</v>
          </cell>
        </row>
        <row r="7">
          <cell r="A7">
            <v>0</v>
          </cell>
          <cell r="B7" t="str">
            <v>NCsoft</v>
          </cell>
          <cell r="C7" t="str">
            <v>036570.KS</v>
          </cell>
          <cell r="D7" t="str">
            <v>Asia/Pacific</v>
          </cell>
          <cell r="E7" t="str">
            <v>626418</v>
          </cell>
          <cell r="F7" t="str">
            <v>Interactive Entertainment</v>
          </cell>
          <cell r="G7" t="str">
            <v>NA</v>
          </cell>
          <cell r="H7" t="str">
            <v>NA</v>
          </cell>
          <cell r="I7" t="str">
            <v>NA</v>
          </cell>
          <cell r="J7" t="str">
            <v>NA</v>
          </cell>
          <cell r="K7" t="str">
            <v>NA</v>
          </cell>
          <cell r="L7" t="str">
            <v>NA</v>
          </cell>
          <cell r="M7" t="str">
            <v>NA</v>
          </cell>
          <cell r="N7">
            <v>58.5641327347996</v>
          </cell>
          <cell r="O7">
            <v>44.554821711492302</v>
          </cell>
          <cell r="P7">
            <v>54.547512681136297</v>
          </cell>
          <cell r="Q7">
            <v>56.098909875426699</v>
          </cell>
          <cell r="R7">
            <v>67.755837307784404</v>
          </cell>
          <cell r="S7">
            <v>81.307004769341404</v>
          </cell>
        </row>
        <row r="8">
          <cell r="A8">
            <v>0</v>
          </cell>
          <cell r="B8" t="str">
            <v>Shanda Games</v>
          </cell>
          <cell r="C8" t="str">
            <v>GAME.O</v>
          </cell>
          <cell r="D8" t="str">
            <v>Asia/Pacific</v>
          </cell>
          <cell r="E8" t="str">
            <v>B4JTX5</v>
          </cell>
          <cell r="F8" t="str">
            <v>Interactive Entertainment</v>
          </cell>
          <cell r="G8" t="str">
            <v>NA</v>
          </cell>
          <cell r="H8" t="str">
            <v>NA</v>
          </cell>
          <cell r="I8" t="str">
            <v>NA</v>
          </cell>
          <cell r="J8" t="str">
            <v>NA</v>
          </cell>
          <cell r="K8" t="str">
            <v>NA</v>
          </cell>
          <cell r="L8" t="str">
            <v>NA</v>
          </cell>
          <cell r="M8" t="str">
            <v>NA</v>
          </cell>
          <cell r="N8" t="str">
            <v>NA</v>
          </cell>
          <cell r="O8">
            <v>6.8873580065957203</v>
          </cell>
          <cell r="P8">
            <v>14.083710572965099</v>
          </cell>
          <cell r="Q8">
            <v>18.218151676287199</v>
          </cell>
          <cell r="R8">
            <v>21.8150455517785</v>
          </cell>
          <cell r="S8">
            <v>25.6077318120992</v>
          </cell>
        </row>
        <row r="9">
          <cell r="A9">
            <v>0</v>
          </cell>
          <cell r="B9" t="str">
            <v>Nintendo</v>
          </cell>
          <cell r="C9" t="str">
            <v>7974.OS</v>
          </cell>
          <cell r="D9" t="str">
            <v>Japan</v>
          </cell>
          <cell r="E9" t="str">
            <v>6639550</v>
          </cell>
          <cell r="F9" t="str">
            <v>Interactive Entertainment</v>
          </cell>
          <cell r="G9" t="str">
            <v>NA</v>
          </cell>
          <cell r="H9" t="str">
            <v>NA</v>
          </cell>
          <cell r="I9" t="str">
            <v>NA</v>
          </cell>
          <cell r="J9" t="str">
            <v>NA</v>
          </cell>
          <cell r="K9">
            <v>16.848790510880701</v>
          </cell>
          <cell r="L9">
            <v>34.208737038930998</v>
          </cell>
          <cell r="M9">
            <v>43.141962502134902</v>
          </cell>
          <cell r="N9">
            <v>61.025949303673499</v>
          </cell>
          <cell r="O9">
            <v>221.38810198302599</v>
          </cell>
          <cell r="P9">
            <v>238.200753379095</v>
          </cell>
          <cell r="Q9">
            <v>262.574783957421</v>
          </cell>
          <cell r="R9">
            <v>289.16463549741297</v>
          </cell>
          <cell r="S9" t="str">
            <v>NA</v>
          </cell>
        </row>
        <row r="10">
          <cell r="B10" t="str">
            <v>Genpact Limited</v>
          </cell>
          <cell r="C10" t="str">
            <v>G.N</v>
          </cell>
          <cell r="D10" t="str">
            <v>Asia/Pacific</v>
          </cell>
          <cell r="E10" t="str">
            <v>B23DBK</v>
          </cell>
          <cell r="F10" t="str">
            <v>IT Services</v>
          </cell>
          <cell r="G10" t="str">
            <v>NA</v>
          </cell>
          <cell r="H10" t="str">
            <v>NA</v>
          </cell>
          <cell r="I10" t="str">
            <v>NA</v>
          </cell>
          <cell r="J10" t="str">
            <v>NA</v>
          </cell>
          <cell r="K10" t="str">
            <v>NA</v>
          </cell>
          <cell r="L10" t="str">
            <v>NA</v>
          </cell>
          <cell r="M10">
            <v>79.217299999999994</v>
          </cell>
          <cell r="N10">
            <v>65.896000000000001</v>
          </cell>
          <cell r="O10">
            <v>62.420999999999999</v>
          </cell>
          <cell r="P10">
            <v>52.54</v>
          </cell>
          <cell r="Q10">
            <v>77.956487999999993</v>
          </cell>
          <cell r="R10">
            <v>85.431043781599996</v>
          </cell>
          <cell r="S10">
            <v>92.237876859749406</v>
          </cell>
        </row>
        <row r="11">
          <cell r="B11" t="str">
            <v>HCL Technologies</v>
          </cell>
          <cell r="C11" t="str">
            <v>HCLT.BO</v>
          </cell>
          <cell r="D11" t="str">
            <v>Asia/Pacific</v>
          </cell>
          <cell r="E11" t="str">
            <v>629490</v>
          </cell>
          <cell r="F11" t="str">
            <v>IT Services</v>
          </cell>
          <cell r="G11" t="str">
            <v>NA</v>
          </cell>
          <cell r="H11" t="str">
            <v>NA</v>
          </cell>
          <cell r="I11" t="str">
            <v>NA</v>
          </cell>
          <cell r="J11" t="str">
            <v>NA</v>
          </cell>
          <cell r="K11">
            <v>76.478781283999098</v>
          </cell>
          <cell r="L11">
            <v>209.015186378236</v>
          </cell>
          <cell r="M11">
            <v>90.488336603437602</v>
          </cell>
          <cell r="N11">
            <v>98.182884079400296</v>
          </cell>
          <cell r="O11">
            <v>171.964577021689</v>
          </cell>
          <cell r="P11">
            <v>896.06200251346502</v>
          </cell>
          <cell r="Q11">
            <v>150.15113796131601</v>
          </cell>
          <cell r="R11">
            <v>152.56581940503301</v>
          </cell>
          <cell r="S11">
            <v>177.759879112953</v>
          </cell>
        </row>
        <row r="12">
          <cell r="B12" t="str">
            <v>Hexaware Technologies Limited</v>
          </cell>
          <cell r="C12" t="str">
            <v>HEXT.BO</v>
          </cell>
          <cell r="D12" t="str">
            <v>Asia/Pacific</v>
          </cell>
          <cell r="E12" t="str">
            <v>B07LTC</v>
          </cell>
          <cell r="F12" t="str">
            <v>IT Services</v>
          </cell>
          <cell r="G12" t="str">
            <v>NA</v>
          </cell>
          <cell r="H12" t="str">
            <v>NA</v>
          </cell>
          <cell r="I12" t="str">
            <v>NA</v>
          </cell>
          <cell r="J12" t="str">
            <v>NA</v>
          </cell>
          <cell r="K12">
            <v>7.9979181124231404</v>
          </cell>
          <cell r="L12">
            <v>0.95367819239542895</v>
          </cell>
          <cell r="M12">
            <v>39.279432461686497</v>
          </cell>
          <cell r="N12">
            <v>24.855256475372901</v>
          </cell>
          <cell r="O12">
            <v>29.344792095515999</v>
          </cell>
          <cell r="P12">
            <v>3.96551724137912</v>
          </cell>
          <cell r="Q12">
            <v>6.59050966608</v>
          </cell>
          <cell r="R12">
            <v>8.2381370825999998</v>
          </cell>
          <cell r="S12">
            <v>7.6889279437600004</v>
          </cell>
        </row>
        <row r="13">
          <cell r="B13" t="str">
            <v>Infosys Technologies</v>
          </cell>
          <cell r="C13" t="str">
            <v>INFY.BO</v>
          </cell>
          <cell r="D13" t="str">
            <v>Asia/Pacific</v>
          </cell>
          <cell r="E13" t="str">
            <v>620509</v>
          </cell>
          <cell r="F13" t="str">
            <v>IT Services</v>
          </cell>
          <cell r="G13" t="str">
            <v>NA</v>
          </cell>
          <cell r="H13" t="str">
            <v>NA</v>
          </cell>
          <cell r="I13" t="str">
            <v>NA</v>
          </cell>
          <cell r="J13">
            <v>51.682479443381602</v>
          </cell>
          <cell r="K13">
            <v>112.07159353349201</v>
          </cell>
          <cell r="L13">
            <v>174.94384597750999</v>
          </cell>
          <cell r="M13">
            <v>213.35881294964801</v>
          </cell>
          <cell r="N13">
            <v>474.57147998398699</v>
          </cell>
          <cell r="O13">
            <v>288.85557221393299</v>
          </cell>
          <cell r="P13">
            <v>199.16930379748601</v>
          </cell>
          <cell r="Q13">
            <v>176.186187956461</v>
          </cell>
          <cell r="R13">
            <v>400.28058970212101</v>
          </cell>
          <cell r="S13">
            <v>390.16284811275801</v>
          </cell>
        </row>
        <row r="14">
          <cell r="B14" t="str">
            <v>MindTree Ltd.</v>
          </cell>
          <cell r="C14" t="str">
            <v>MINT.BO</v>
          </cell>
          <cell r="D14" t="str">
            <v>Asia/Pacific</v>
          </cell>
          <cell r="E14" t="str">
            <v>B1LHCW</v>
          </cell>
          <cell r="F14" t="str">
            <v>IT Services</v>
          </cell>
          <cell r="G14" t="str">
            <v>NA</v>
          </cell>
          <cell r="H14" t="str">
            <v>NA</v>
          </cell>
          <cell r="I14" t="str">
            <v>NA</v>
          </cell>
          <cell r="J14" t="str">
            <v>NA</v>
          </cell>
          <cell r="K14" t="str">
            <v>NA</v>
          </cell>
          <cell r="L14" t="str">
            <v>NA</v>
          </cell>
          <cell r="M14">
            <v>5.7014388489210601</v>
          </cell>
          <cell r="N14">
            <v>12.3661270840547</v>
          </cell>
          <cell r="O14">
            <v>55.1640019490331</v>
          </cell>
          <cell r="P14">
            <v>26.975981823578401</v>
          </cell>
          <cell r="Q14">
            <v>4.1980735940240397</v>
          </cell>
          <cell r="R14">
            <v>11.643233743408</v>
          </cell>
          <cell r="S14">
            <v>20.771089630928799</v>
          </cell>
        </row>
        <row r="15">
          <cell r="B15" t="str">
            <v>MphasiS Limited</v>
          </cell>
          <cell r="C15" t="str">
            <v>MBFL.BO</v>
          </cell>
          <cell r="D15" t="str">
            <v>Asia/Pacific</v>
          </cell>
          <cell r="E15" t="str">
            <v>615159</v>
          </cell>
          <cell r="F15" t="str">
            <v>IT Services</v>
          </cell>
          <cell r="G15">
            <v>0.85179299978516199</v>
          </cell>
          <cell r="H15">
            <v>9.2644982556924909</v>
          </cell>
          <cell r="I15">
            <v>13.892409867170301</v>
          </cell>
          <cell r="J15">
            <v>10.933071593534001</v>
          </cell>
          <cell r="K15">
            <v>12.4369928947952</v>
          </cell>
          <cell r="L15">
            <v>13.593682553957301</v>
          </cell>
          <cell r="M15">
            <v>64.710884165816495</v>
          </cell>
          <cell r="N15">
            <v>62.879010494761303</v>
          </cell>
          <cell r="O15">
            <v>30.596632176916401</v>
          </cell>
          <cell r="P15">
            <v>27.3808455881809</v>
          </cell>
          <cell r="Q15">
            <v>52.123330404211302</v>
          </cell>
          <cell r="R15">
            <v>57.117750439360002</v>
          </cell>
          <cell r="S15">
            <v>57.117750439360002</v>
          </cell>
        </row>
        <row r="16">
          <cell r="B16" t="str">
            <v>Patni Computer Systems</v>
          </cell>
          <cell r="C16" t="str">
            <v>PTNI.BO</v>
          </cell>
          <cell r="D16" t="str">
            <v>Asia/Pacific</v>
          </cell>
          <cell r="E16" t="str">
            <v>673474</v>
          </cell>
          <cell r="F16" t="str">
            <v>IT Services</v>
          </cell>
          <cell r="G16" t="str">
            <v>NA</v>
          </cell>
          <cell r="H16" t="str">
            <v>NA</v>
          </cell>
          <cell r="I16" t="str">
            <v>NA</v>
          </cell>
          <cell r="J16" t="str">
            <v>NA</v>
          </cell>
          <cell r="K16">
            <v>25.711124947072602</v>
          </cell>
          <cell r="L16">
            <v>42.531344841210597</v>
          </cell>
          <cell r="M16">
            <v>55.727164924471801</v>
          </cell>
          <cell r="N16">
            <v>76.037048698101103</v>
          </cell>
          <cell r="O16">
            <v>8.4716246842264091</v>
          </cell>
          <cell r="P16">
            <v>22.25450953687</v>
          </cell>
          <cell r="Q16">
            <v>35.8617897051654</v>
          </cell>
          <cell r="R16">
            <v>39.847146970907502</v>
          </cell>
          <cell r="S16">
            <v>42.268122242072799</v>
          </cell>
        </row>
        <row r="17">
          <cell r="B17" t="str">
            <v>Tata Consultancy Services</v>
          </cell>
          <cell r="C17" t="str">
            <v>TCS.BO</v>
          </cell>
          <cell r="D17" t="str">
            <v>Asia/Pacific</v>
          </cell>
          <cell r="E17" t="str">
            <v>B01NPJ</v>
          </cell>
          <cell r="F17" t="str">
            <v>IT Services</v>
          </cell>
          <cell r="G17" t="str">
            <v>NA</v>
          </cell>
          <cell r="H17" t="str">
            <v>NA</v>
          </cell>
          <cell r="I17" t="str">
            <v>NA</v>
          </cell>
          <cell r="J17" t="str">
            <v>NA</v>
          </cell>
          <cell r="K17" t="str">
            <v>NA</v>
          </cell>
          <cell r="L17">
            <v>78.732523492996805</v>
          </cell>
          <cell r="M17">
            <v>162.14478417266801</v>
          </cell>
          <cell r="N17">
            <v>216.499832792695</v>
          </cell>
          <cell r="O17">
            <v>302.46376811598401</v>
          </cell>
          <cell r="P17">
            <v>258.049841772175</v>
          </cell>
          <cell r="Q17">
            <v>296.98081743295802</v>
          </cell>
          <cell r="R17">
            <v>265.28260899900602</v>
          </cell>
          <cell r="S17">
            <v>268.29319557713001</v>
          </cell>
        </row>
        <row r="18">
          <cell r="B18" t="str">
            <v>Tech Mahindra Limited</v>
          </cell>
          <cell r="C18" t="str">
            <v>TEML.BO</v>
          </cell>
          <cell r="D18" t="str">
            <v>Asia/Pacific</v>
          </cell>
          <cell r="E18" t="str">
            <v>B1C4TB</v>
          </cell>
          <cell r="F18" t="str">
            <v>IT Services</v>
          </cell>
          <cell r="G18" t="str">
            <v>NA</v>
          </cell>
          <cell r="H18" t="str">
            <v>NA</v>
          </cell>
          <cell r="I18" t="str">
            <v>NA</v>
          </cell>
          <cell r="J18" t="str">
            <v>NA</v>
          </cell>
          <cell r="K18" t="str">
            <v>NA</v>
          </cell>
          <cell r="L18" t="str">
            <v>NA</v>
          </cell>
          <cell r="M18">
            <v>41.383543997303597</v>
          </cell>
          <cell r="N18">
            <v>47.297179129548098</v>
          </cell>
          <cell r="O18">
            <v>56.796601699158202</v>
          </cell>
          <cell r="P18">
            <v>30.1226265822812</v>
          </cell>
          <cell r="Q18">
            <v>31.8207381370785</v>
          </cell>
          <cell r="R18">
            <v>33.396695957816497</v>
          </cell>
          <cell r="S18">
            <v>36.613438312824798</v>
          </cell>
        </row>
        <row r="19">
          <cell r="B19" t="str">
            <v>Wipro Ltd.</v>
          </cell>
          <cell r="C19" t="str">
            <v>WIPR.BO</v>
          </cell>
          <cell r="D19" t="str">
            <v>Asia/Pacific</v>
          </cell>
          <cell r="E19" t="str">
            <v>620605</v>
          </cell>
          <cell r="F19" t="str">
            <v>IT Services</v>
          </cell>
          <cell r="G19" t="str">
            <v>NA</v>
          </cell>
          <cell r="H19" t="str">
            <v>NA</v>
          </cell>
          <cell r="I19" t="str">
            <v>NA</v>
          </cell>
          <cell r="J19" t="str">
            <v>NA</v>
          </cell>
          <cell r="K19">
            <v>73.205819861435003</v>
          </cell>
          <cell r="L19">
            <v>148.271579188608</v>
          </cell>
          <cell r="M19">
            <v>169.978642086337</v>
          </cell>
          <cell r="N19">
            <v>379.400134067198</v>
          </cell>
          <cell r="O19">
            <v>554.04797601206997</v>
          </cell>
          <cell r="P19">
            <v>380.83465189876802</v>
          </cell>
          <cell r="Q19">
            <v>239.71214866283799</v>
          </cell>
          <cell r="R19">
            <v>359.14985337705002</v>
          </cell>
          <cell r="S19">
            <v>362.4780316344</v>
          </cell>
        </row>
        <row r="20">
          <cell r="B20" t="str">
            <v>WNS Global Services</v>
          </cell>
          <cell r="C20" t="str">
            <v>WNS.N</v>
          </cell>
          <cell r="D20" t="str">
            <v>Asia/Pacific</v>
          </cell>
          <cell r="E20" t="str">
            <v>WNS</v>
          </cell>
          <cell r="F20" t="str">
            <v>IT Services</v>
          </cell>
          <cell r="G20" t="str">
            <v>NA</v>
          </cell>
          <cell r="H20" t="str">
            <v>NA</v>
          </cell>
          <cell r="I20" t="str">
            <v>NA</v>
          </cell>
          <cell r="J20" t="str">
            <v>NA</v>
          </cell>
          <cell r="K20" t="str">
            <v>NA</v>
          </cell>
          <cell r="L20">
            <v>18.266999999999999</v>
          </cell>
          <cell r="M20">
            <v>14.893000000000001</v>
          </cell>
          <cell r="N20">
            <v>27.475000000000001</v>
          </cell>
          <cell r="O20">
            <v>28.134</v>
          </cell>
          <cell r="P20">
            <v>22.693000000000001</v>
          </cell>
          <cell r="Q20">
            <v>14.428721377500001</v>
          </cell>
          <cell r="R20">
            <v>17.789503209999999</v>
          </cell>
          <cell r="S20">
            <v>21.013850666812498</v>
          </cell>
        </row>
        <row r="21">
          <cell r="B21" t="str">
            <v>Atos Origin</v>
          </cell>
          <cell r="C21" t="str">
            <v>ATOS.PA</v>
          </cell>
          <cell r="D21" t="str">
            <v>Europe</v>
          </cell>
          <cell r="E21" t="str">
            <v>565478</v>
          </cell>
          <cell r="F21" t="str">
            <v>IT Services</v>
          </cell>
          <cell r="G21" t="str">
            <v>NA</v>
          </cell>
          <cell r="H21" t="str">
            <v>NA</v>
          </cell>
          <cell r="I21" t="str">
            <v>NA</v>
          </cell>
          <cell r="J21" t="str">
            <v>NA</v>
          </cell>
          <cell r="K21" t="str">
            <v>NA</v>
          </cell>
          <cell r="L21">
            <v>234.746099972347</v>
          </cell>
          <cell r="M21">
            <v>239.266599912429</v>
          </cell>
          <cell r="N21">
            <v>382.231800127665</v>
          </cell>
          <cell r="O21">
            <v>290.60261995524701</v>
          </cell>
          <cell r="P21">
            <v>221.577070251169</v>
          </cell>
          <cell r="Q21">
            <v>208.635514824094</v>
          </cell>
          <cell r="R21">
            <v>218.32265784293801</v>
          </cell>
          <cell r="S21">
            <v>226.91653757822499</v>
          </cell>
        </row>
        <row r="22">
          <cell r="B22" t="str">
            <v>Capgemini</v>
          </cell>
          <cell r="C22" t="str">
            <v>CAPP.PA</v>
          </cell>
          <cell r="D22" t="str">
            <v>Europe</v>
          </cell>
          <cell r="E22" t="str">
            <v>416343</v>
          </cell>
          <cell r="F22" t="str">
            <v>IT Services</v>
          </cell>
          <cell r="G22" t="str">
            <v>NA</v>
          </cell>
          <cell r="H22" t="str">
            <v>NA</v>
          </cell>
          <cell r="I22" t="str">
            <v>NA</v>
          </cell>
          <cell r="J22" t="str">
            <v>NA</v>
          </cell>
          <cell r="K22" t="str">
            <v>NA</v>
          </cell>
          <cell r="L22">
            <v>108.799199987183</v>
          </cell>
          <cell r="M22">
            <v>97.605999964276506</v>
          </cell>
          <cell r="N22">
            <v>210.08160007016701</v>
          </cell>
          <cell r="O22">
            <v>159.34919997546001</v>
          </cell>
          <cell r="P22">
            <v>224.76120013656501</v>
          </cell>
          <cell r="Q22">
            <v>250.48822924891701</v>
          </cell>
          <cell r="R22">
            <v>261.644766521321</v>
          </cell>
          <cell r="S22">
            <v>272.11055718217398</v>
          </cell>
        </row>
        <row r="23">
          <cell r="B23" t="str">
            <v>Indra</v>
          </cell>
          <cell r="C23" t="str">
            <v>IDR.MC</v>
          </cell>
          <cell r="D23" t="str">
            <v>Europe</v>
          </cell>
          <cell r="E23" t="str">
            <v>447621</v>
          </cell>
          <cell r="F23" t="str">
            <v>IT Services</v>
          </cell>
          <cell r="G23" t="str">
            <v>NA</v>
          </cell>
          <cell r="H23" t="str">
            <v>NA</v>
          </cell>
          <cell r="I23">
            <v>23.164671999999999</v>
          </cell>
          <cell r="J23">
            <v>18.363880000000002</v>
          </cell>
          <cell r="K23">
            <v>15.5071314086406</v>
          </cell>
          <cell r="L23">
            <v>14.2432343983221</v>
          </cell>
          <cell r="M23">
            <v>26.930022990143701</v>
          </cell>
          <cell r="N23">
            <v>59.377230019831899</v>
          </cell>
          <cell r="O23">
            <v>40.668990993736998</v>
          </cell>
          <cell r="P23">
            <v>41.2300800250514</v>
          </cell>
          <cell r="Q23">
            <v>29.1213841446984</v>
          </cell>
          <cell r="R23">
            <v>30.577453351933201</v>
          </cell>
          <cell r="S23">
            <v>32.4121005530492</v>
          </cell>
        </row>
        <row r="24">
          <cell r="B24" t="str">
            <v>Logica</v>
          </cell>
          <cell r="C24" t="str">
            <v>LOG.L</v>
          </cell>
          <cell r="D24" t="str">
            <v>Europe</v>
          </cell>
          <cell r="E24" t="str">
            <v>052270</v>
          </cell>
          <cell r="F24" t="str">
            <v>IT Services</v>
          </cell>
          <cell r="G24" t="str">
            <v>NA</v>
          </cell>
          <cell r="H24" t="str">
            <v>NA</v>
          </cell>
          <cell r="I24" t="str">
            <v>NA</v>
          </cell>
          <cell r="J24" t="str">
            <v>NA</v>
          </cell>
          <cell r="K24">
            <v>48.341159955762897</v>
          </cell>
          <cell r="L24">
            <v>33.690440022569199</v>
          </cell>
          <cell r="M24">
            <v>130.74764007898401</v>
          </cell>
          <cell r="N24">
            <v>65.693569977079605</v>
          </cell>
          <cell r="O24">
            <v>64.646920008507607</v>
          </cell>
          <cell r="P24">
            <v>55.569760036998197</v>
          </cell>
          <cell r="Q24">
            <v>72.484123546230705</v>
          </cell>
          <cell r="R24">
            <v>75.618679554724807</v>
          </cell>
          <cell r="S24">
            <v>78.858117753125498</v>
          </cell>
        </row>
        <row r="25">
          <cell r="B25" t="str">
            <v>Sopra</v>
          </cell>
          <cell r="C25" t="str">
            <v>SOPR.PA</v>
          </cell>
          <cell r="D25" t="str">
            <v>Europe</v>
          </cell>
          <cell r="E25" t="str">
            <v>563361</v>
          </cell>
          <cell r="F25" t="str">
            <v>IT Services</v>
          </cell>
          <cell r="G25" t="str">
            <v>NA</v>
          </cell>
          <cell r="H25" t="str">
            <v>NA</v>
          </cell>
          <cell r="I25">
            <v>5.0086912000000003</v>
          </cell>
          <cell r="J25">
            <v>3.3382011999999999</v>
          </cell>
          <cell r="K25">
            <v>11.1535866062148</v>
          </cell>
          <cell r="L25">
            <v>5.7308795993248998</v>
          </cell>
          <cell r="M25">
            <v>11.016287995968099</v>
          </cell>
          <cell r="N25">
            <v>13.143230104389801</v>
          </cell>
          <cell r="O25">
            <v>12.0490359981445</v>
          </cell>
          <cell r="P25">
            <v>17.323938865673199</v>
          </cell>
          <cell r="Q25">
            <v>16.625260472366701</v>
          </cell>
          <cell r="R25">
            <v>17.211561377774</v>
          </cell>
          <cell r="S25">
            <v>17.6122894612738</v>
          </cell>
        </row>
        <row r="26">
          <cell r="B26" t="str">
            <v>Steria</v>
          </cell>
          <cell r="C26" t="str">
            <v>TERI.PA</v>
          </cell>
          <cell r="D26" t="str">
            <v>Europe</v>
          </cell>
          <cell r="E26" t="str">
            <v>712354</v>
          </cell>
          <cell r="F26" t="str">
            <v>IT Services</v>
          </cell>
          <cell r="G26" t="str">
            <v>NA</v>
          </cell>
          <cell r="H26" t="str">
            <v>NA</v>
          </cell>
          <cell r="I26">
            <v>30.499276800000001</v>
          </cell>
          <cell r="J26">
            <v>39.277320600000003</v>
          </cell>
          <cell r="K26">
            <v>24.9935760139264</v>
          </cell>
          <cell r="L26">
            <v>17.528497197935099</v>
          </cell>
          <cell r="M26">
            <v>25.4566999906829</v>
          </cell>
          <cell r="N26">
            <v>29.710498509923301</v>
          </cell>
          <cell r="O26">
            <v>25.774034196030801</v>
          </cell>
          <cell r="P26">
            <v>46.670160028356797</v>
          </cell>
          <cell r="Q26">
            <v>44.803923424756803</v>
          </cell>
          <cell r="R26">
            <v>46.593801076402897</v>
          </cell>
          <cell r="S26">
            <v>48.717770103723197</v>
          </cell>
        </row>
        <row r="27">
          <cell r="B27" t="str">
            <v>Tieto</v>
          </cell>
          <cell r="C27" t="str">
            <v>TIE1V.HE</v>
          </cell>
          <cell r="D27" t="str">
            <v>Europe</v>
          </cell>
          <cell r="E27" t="str">
            <v>547970</v>
          </cell>
          <cell r="F27" t="str">
            <v>IT Services</v>
          </cell>
          <cell r="G27" t="str">
            <v>NA</v>
          </cell>
          <cell r="H27" t="str">
            <v>NA</v>
          </cell>
          <cell r="I27" t="str">
            <v>NA</v>
          </cell>
          <cell r="J27" t="str">
            <v>NA</v>
          </cell>
          <cell r="K27" t="str">
            <v>NA</v>
          </cell>
          <cell r="L27">
            <v>41.899517995064201</v>
          </cell>
          <cell r="M27">
            <v>63.311999976827998</v>
          </cell>
          <cell r="N27">
            <v>70.902540023681297</v>
          </cell>
          <cell r="O27">
            <v>95.749299985254694</v>
          </cell>
          <cell r="P27">
            <v>83.032800050450703</v>
          </cell>
          <cell r="Q27">
            <v>104.654902848669</v>
          </cell>
          <cell r="R27">
            <v>94.887111916126301</v>
          </cell>
          <cell r="S27">
            <v>97.733725273610204</v>
          </cell>
        </row>
        <row r="28">
          <cell r="B28" t="str">
            <v>Fuji Soft</v>
          </cell>
          <cell r="C28" t="str">
            <v>9749.T</v>
          </cell>
          <cell r="D28" t="str">
            <v>Japan</v>
          </cell>
          <cell r="E28" t="str">
            <v>6357001</v>
          </cell>
          <cell r="F28" t="str">
            <v>IT Services</v>
          </cell>
          <cell r="G28" t="str">
            <v>NA</v>
          </cell>
          <cell r="H28" t="str">
            <v>NA</v>
          </cell>
          <cell r="I28" t="str">
            <v>NA</v>
          </cell>
          <cell r="J28">
            <v>107.41273494436</v>
          </cell>
          <cell r="K28">
            <v>57.0374521341177</v>
          </cell>
          <cell r="L28">
            <v>74.910759816431806</v>
          </cell>
          <cell r="M28">
            <v>129.01000000638399</v>
          </cell>
          <cell r="N28">
            <v>27.131549944893798</v>
          </cell>
          <cell r="O28">
            <v>36.695669769327999</v>
          </cell>
          <cell r="P28">
            <v>35.563926434739301</v>
          </cell>
          <cell r="Q28">
            <v>35.453135386656001</v>
          </cell>
          <cell r="R28">
            <v>36.561045867489</v>
          </cell>
          <cell r="S28">
            <v>37.668956348321998</v>
          </cell>
        </row>
        <row r="29">
          <cell r="B29" t="str">
            <v>Fujitsu</v>
          </cell>
          <cell r="C29" t="str">
            <v>6702.T</v>
          </cell>
          <cell r="D29" t="str">
            <v>Japan</v>
          </cell>
          <cell r="E29" t="str">
            <v>6356945</v>
          </cell>
          <cell r="F29" t="str">
            <v>IT Services</v>
          </cell>
          <cell r="G29" t="str">
            <v>NA</v>
          </cell>
          <cell r="H29" t="str">
            <v>NA</v>
          </cell>
          <cell r="I29" t="str">
            <v>NA</v>
          </cell>
          <cell r="J29" t="str">
            <v>NA</v>
          </cell>
          <cell r="K29" t="str">
            <v>NA</v>
          </cell>
          <cell r="L29" t="str">
            <v>NA</v>
          </cell>
          <cell r="M29">
            <v>2088.5021501033498</v>
          </cell>
          <cell r="N29">
            <v>2654.7339945895701</v>
          </cell>
          <cell r="O29">
            <v>1590.46944556876</v>
          </cell>
          <cell r="P29">
            <v>1657.45623753578</v>
          </cell>
          <cell r="Q29">
            <v>1692.9093729224401</v>
          </cell>
          <cell r="R29">
            <v>1729.4704187899299</v>
          </cell>
          <cell r="S29">
            <v>1766.03146465742</v>
          </cell>
        </row>
        <row r="30">
          <cell r="B30" t="str">
            <v>IT Holdings</v>
          </cell>
          <cell r="C30" t="str">
            <v>3626.T</v>
          </cell>
          <cell r="D30" t="str">
            <v>Japan</v>
          </cell>
          <cell r="E30" t="str">
            <v>B2Q4CR0</v>
          </cell>
          <cell r="F30" t="str">
            <v>IT Services</v>
          </cell>
          <cell r="G30" t="str">
            <v>NA</v>
          </cell>
          <cell r="H30" t="str">
            <v>NA</v>
          </cell>
          <cell r="I30" t="str">
            <v>NA</v>
          </cell>
          <cell r="J30" t="str">
            <v>NA</v>
          </cell>
          <cell r="K30" t="str">
            <v>NA</v>
          </cell>
          <cell r="L30" t="str">
            <v>NA</v>
          </cell>
          <cell r="M30">
            <v>62.612287503098301</v>
          </cell>
          <cell r="N30">
            <v>43.743111912631498</v>
          </cell>
          <cell r="O30">
            <v>100.940914609481</v>
          </cell>
          <cell r="P30">
            <v>116.33060048746501</v>
          </cell>
          <cell r="Q30">
            <v>77.553733658309994</v>
          </cell>
          <cell r="R30">
            <v>80.877465100809005</v>
          </cell>
          <cell r="S30">
            <v>85.309107024140999</v>
          </cell>
        </row>
        <row r="31">
          <cell r="B31" t="str">
            <v>ITOCHU Techno-Solutions</v>
          </cell>
          <cell r="C31" t="str">
            <v>4739.T</v>
          </cell>
          <cell r="D31" t="str">
            <v>Japan</v>
          </cell>
          <cell r="E31" t="str">
            <v>6200194</v>
          </cell>
          <cell r="F31" t="str">
            <v>IT Services</v>
          </cell>
          <cell r="G31" t="str">
            <v>NA</v>
          </cell>
          <cell r="H31" t="str">
            <v>NA</v>
          </cell>
          <cell r="I31">
            <v>2.2131773085738602</v>
          </cell>
          <cell r="J31">
            <v>1.49597238204804</v>
          </cell>
          <cell r="K31">
            <v>24.1524236480806</v>
          </cell>
          <cell r="L31">
            <v>6.9692333843287999</v>
          </cell>
          <cell r="M31">
            <v>43.973737502176</v>
          </cell>
          <cell r="N31">
            <v>26.079551147178201</v>
          </cell>
          <cell r="O31">
            <v>137.02954269528001</v>
          </cell>
          <cell r="P31">
            <v>38.776866829154997</v>
          </cell>
          <cell r="Q31">
            <v>39.884777309988003</v>
          </cell>
          <cell r="R31">
            <v>40.992687790821002</v>
          </cell>
          <cell r="S31">
            <v>42.100598271654</v>
          </cell>
        </row>
        <row r="32">
          <cell r="B32" t="str">
            <v>Nomura Research Institute</v>
          </cell>
          <cell r="C32" t="str">
            <v>4307.T</v>
          </cell>
          <cell r="D32" t="str">
            <v>Japan</v>
          </cell>
          <cell r="E32" t="str">
            <v>6390921</v>
          </cell>
          <cell r="F32" t="str">
            <v>IT Services</v>
          </cell>
          <cell r="G32" t="str">
            <v>NA</v>
          </cell>
          <cell r="H32" t="str">
            <v>NA</v>
          </cell>
          <cell r="I32" t="str">
            <v>NA</v>
          </cell>
          <cell r="J32">
            <v>119.994246260046</v>
          </cell>
          <cell r="K32">
            <v>67.385822359203999</v>
          </cell>
          <cell r="L32">
            <v>79.270780214188704</v>
          </cell>
          <cell r="M32">
            <v>96.757500004788</v>
          </cell>
          <cell r="N32">
            <v>212.9045185853</v>
          </cell>
          <cell r="O32">
            <v>142.70538243627601</v>
          </cell>
          <cell r="P32">
            <v>206.07134943493801</v>
          </cell>
          <cell r="Q32">
            <v>216.042543762435</v>
          </cell>
          <cell r="R32">
            <v>227.12164857076499</v>
          </cell>
          <cell r="S32">
            <v>238.200753379095</v>
          </cell>
        </row>
        <row r="33">
          <cell r="B33" t="str">
            <v>NS Solutions</v>
          </cell>
          <cell r="C33" t="str">
            <v>2327.T</v>
          </cell>
          <cell r="D33" t="str">
            <v>Japan</v>
          </cell>
          <cell r="E33" t="str">
            <v>6544687</v>
          </cell>
          <cell r="F33" t="str">
            <v>IT Services</v>
          </cell>
          <cell r="G33" t="str">
            <v>NA</v>
          </cell>
          <cell r="H33" t="str">
            <v>NA</v>
          </cell>
          <cell r="I33" t="str">
            <v>NA</v>
          </cell>
          <cell r="J33">
            <v>14.5090141925557</v>
          </cell>
          <cell r="K33">
            <v>8.3123190436163004</v>
          </cell>
          <cell r="L33">
            <v>11.5502294747596</v>
          </cell>
          <cell r="M33">
            <v>54.667987502705202</v>
          </cell>
          <cell r="N33">
            <v>16.401162208194599</v>
          </cell>
          <cell r="O33">
            <v>12.717523269932499</v>
          </cell>
          <cell r="P33">
            <v>46.532240194986002</v>
          </cell>
          <cell r="Q33">
            <v>18.834478174160999</v>
          </cell>
          <cell r="R33">
            <v>19.831597606910702</v>
          </cell>
          <cell r="S33">
            <v>20.8287170396604</v>
          </cell>
        </row>
        <row r="34">
          <cell r="B34" t="str">
            <v>NTT Data</v>
          </cell>
          <cell r="C34" t="str">
            <v>9613.T</v>
          </cell>
          <cell r="D34" t="str">
            <v>Japan</v>
          </cell>
          <cell r="E34" t="str">
            <v>6125639</v>
          </cell>
          <cell r="F34" t="str">
            <v>IT Services</v>
          </cell>
          <cell r="G34" t="str">
            <v>NA</v>
          </cell>
          <cell r="H34" t="str">
            <v>NA</v>
          </cell>
          <cell r="I34">
            <v>661.90960739450895</v>
          </cell>
          <cell r="J34">
            <v>753.60567702325204</v>
          </cell>
          <cell r="K34">
            <v>304.80993742411403</v>
          </cell>
          <cell r="L34">
            <v>473.18544960061701</v>
          </cell>
          <cell r="M34">
            <v>624.03495003088005</v>
          </cell>
          <cell r="N34">
            <v>790.02103997590905</v>
          </cell>
          <cell r="O34">
            <v>988.02104411180005</v>
          </cell>
          <cell r="P34">
            <v>797.69554619975997</v>
          </cell>
          <cell r="Q34">
            <v>830.93286062474999</v>
          </cell>
          <cell r="R34">
            <v>864.17017504974001</v>
          </cell>
          <cell r="S34">
            <v>897.40748947473003</v>
          </cell>
        </row>
        <row r="35">
          <cell r="B35" t="str">
            <v>OBIC</v>
          </cell>
          <cell r="C35" t="str">
            <v>4684.T</v>
          </cell>
          <cell r="D35" t="str">
            <v>Japan</v>
          </cell>
          <cell r="E35" t="str">
            <v>6136749</v>
          </cell>
          <cell r="F35" t="str">
            <v>IT Services</v>
          </cell>
          <cell r="G35" t="str">
            <v>NA</v>
          </cell>
          <cell r="H35" t="str">
            <v>NA</v>
          </cell>
          <cell r="I35" t="str">
            <v>NA</v>
          </cell>
          <cell r="J35">
            <v>6.4729574223232502</v>
          </cell>
          <cell r="K35">
            <v>46.726440646306003</v>
          </cell>
          <cell r="L35">
            <v>1.34285228624872</v>
          </cell>
          <cell r="M35">
            <v>0.79782500003947998</v>
          </cell>
          <cell r="N35">
            <v>12.493738102393801</v>
          </cell>
          <cell r="O35">
            <v>1.3557264265480999</v>
          </cell>
          <cell r="P35">
            <v>2.7697762020824999</v>
          </cell>
          <cell r="Q35">
            <v>2.9913582982491</v>
          </cell>
          <cell r="R35">
            <v>3.2129403944156998</v>
          </cell>
          <cell r="S35">
            <v>3.4345224905823</v>
          </cell>
        </row>
        <row r="36">
          <cell r="B36" t="str">
            <v>Otsuka Corporation</v>
          </cell>
          <cell r="C36" t="str">
            <v>4768.T</v>
          </cell>
          <cell r="D36" t="str">
            <v>Japan</v>
          </cell>
          <cell r="E36" t="str">
            <v>6267058</v>
          </cell>
          <cell r="F36" t="str">
            <v>IT Services</v>
          </cell>
          <cell r="G36" t="str">
            <v>NA</v>
          </cell>
          <cell r="H36" t="str">
            <v>NA</v>
          </cell>
          <cell r="I36" t="str">
            <v>NA</v>
          </cell>
          <cell r="J36" t="str">
            <v>NA</v>
          </cell>
          <cell r="K36" t="str">
            <v>NA</v>
          </cell>
          <cell r="L36" t="str">
            <v>NA</v>
          </cell>
          <cell r="M36">
            <v>17.190091950110599</v>
          </cell>
          <cell r="N36">
            <v>17.8029282313903</v>
          </cell>
          <cell r="O36">
            <v>27.814569536426401</v>
          </cell>
          <cell r="P36">
            <v>24.402583423038699</v>
          </cell>
          <cell r="Q36">
            <v>47.640150675819001</v>
          </cell>
          <cell r="R36">
            <v>33.237314424989997</v>
          </cell>
          <cell r="S36">
            <v>26.589851539992001</v>
          </cell>
        </row>
        <row r="37">
          <cell r="B37" t="str">
            <v>Tivit S.A.</v>
          </cell>
          <cell r="C37" t="str">
            <v>TVIT3.SA</v>
          </cell>
          <cell r="D37" t="str">
            <v>Latin America</v>
          </cell>
          <cell r="E37" t="str">
            <v>TVIT3</v>
          </cell>
          <cell r="F37" t="str">
            <v>IT Services</v>
          </cell>
          <cell r="G37" t="str">
            <v>NA</v>
          </cell>
          <cell r="H37" t="str">
            <v>NA</v>
          </cell>
          <cell r="I37" t="str">
            <v>NA</v>
          </cell>
          <cell r="J37" t="str">
            <v>NA</v>
          </cell>
          <cell r="K37" t="str">
            <v>NA</v>
          </cell>
          <cell r="L37" t="str">
            <v>NA</v>
          </cell>
          <cell r="M37" t="str">
            <v>NA</v>
          </cell>
          <cell r="N37" t="str">
            <v>NA</v>
          </cell>
          <cell r="O37">
            <v>36.6450497189795</v>
          </cell>
          <cell r="P37">
            <v>31.515902915078101</v>
          </cell>
          <cell r="Q37">
            <v>42.356471198789002</v>
          </cell>
          <cell r="R37">
            <v>47.547346013710701</v>
          </cell>
          <cell r="S37">
            <v>53.339656886133497</v>
          </cell>
        </row>
        <row r="38">
          <cell r="B38" t="str">
            <v>Accenture Plc</v>
          </cell>
          <cell r="C38" t="str">
            <v>ACN.N</v>
          </cell>
          <cell r="D38" t="str">
            <v>North America</v>
          </cell>
          <cell r="E38" t="str">
            <v>ACN-US</v>
          </cell>
          <cell r="F38" t="str">
            <v>IT Services</v>
          </cell>
          <cell r="G38" t="str">
            <v>NA</v>
          </cell>
          <cell r="H38" t="str">
            <v>NA</v>
          </cell>
          <cell r="I38">
            <v>194.52199999999999</v>
          </cell>
          <cell r="J38">
            <v>211.565</v>
          </cell>
          <cell r="K38">
            <v>281.98599999999999</v>
          </cell>
          <cell r="L38">
            <v>317.77199999999999</v>
          </cell>
          <cell r="M38">
            <v>306.17399999999998</v>
          </cell>
          <cell r="N38">
            <v>364.37099999999998</v>
          </cell>
          <cell r="O38">
            <v>320.36799999999999</v>
          </cell>
          <cell r="P38">
            <v>243.45500000000001</v>
          </cell>
          <cell r="Q38">
            <v>285.86797936443202</v>
          </cell>
          <cell r="R38">
            <v>479.97159223302799</v>
          </cell>
          <cell r="S38">
            <v>485.006943401586</v>
          </cell>
        </row>
        <row r="39">
          <cell r="B39" t="str">
            <v>Computer Sciences Corporation</v>
          </cell>
          <cell r="C39" t="str">
            <v>CSC.N</v>
          </cell>
          <cell r="D39" t="str">
            <v>North America</v>
          </cell>
          <cell r="E39" t="str">
            <v>CSC</v>
          </cell>
          <cell r="F39" t="str">
            <v>IT Services</v>
          </cell>
          <cell r="G39" t="str">
            <v>NA</v>
          </cell>
          <cell r="H39" t="str">
            <v>NA</v>
          </cell>
          <cell r="I39" t="str">
            <v>NA</v>
          </cell>
          <cell r="J39" t="str">
            <v>NA</v>
          </cell>
          <cell r="K39" t="str">
            <v>NA</v>
          </cell>
          <cell r="L39" t="str">
            <v>NA</v>
          </cell>
          <cell r="M39">
            <v>826.9</v>
          </cell>
          <cell r="N39">
            <v>685.9</v>
          </cell>
          <cell r="O39">
            <v>876.6</v>
          </cell>
          <cell r="P39">
            <v>698.7</v>
          </cell>
          <cell r="Q39">
            <v>678.87338425250005</v>
          </cell>
          <cell r="R39">
            <v>934.48462403516396</v>
          </cell>
          <cell r="S39">
            <v>982.14645917316602</v>
          </cell>
        </row>
        <row r="40">
          <cell r="B40" t="str">
            <v>Automatic Data Processing, Inc</v>
          </cell>
          <cell r="C40" t="str">
            <v>ADP.O</v>
          </cell>
          <cell r="D40" t="str">
            <v>North America</v>
          </cell>
          <cell r="E40" t="str">
            <v>ADP-US</v>
          </cell>
          <cell r="F40" t="str">
            <v>Technology</v>
          </cell>
          <cell r="G40" t="str">
            <v>NA</v>
          </cell>
          <cell r="H40" t="str">
            <v>NA</v>
          </cell>
          <cell r="I40" t="str">
            <v>NA</v>
          </cell>
          <cell r="J40" t="str">
            <v>NA</v>
          </cell>
          <cell r="K40" t="str">
            <v>NA</v>
          </cell>
          <cell r="L40" t="str">
            <v>NA</v>
          </cell>
          <cell r="M40" t="str">
            <v>NA</v>
          </cell>
          <cell r="N40" t="str">
            <v>NA</v>
          </cell>
          <cell r="O40" t="str">
            <v>NA</v>
          </cell>
          <cell r="P40">
            <v>157.9</v>
          </cell>
          <cell r="Q40">
            <v>173.45407</v>
          </cell>
          <cell r="R40">
            <v>181.41843954999999</v>
          </cell>
          <cell r="S40">
            <v>192.99859799124999</v>
          </cell>
        </row>
        <row r="41">
          <cell r="B41" t="str">
            <v>Acer Inc.</v>
          </cell>
          <cell r="C41" t="str">
            <v>2353.TW</v>
          </cell>
          <cell r="D41" t="str">
            <v>Asia/Pacific</v>
          </cell>
          <cell r="E41" t="str">
            <v>600585</v>
          </cell>
          <cell r="F41" t="str">
            <v>Technology/Hardware</v>
          </cell>
          <cell r="G41">
            <v>9.0381475351750851</v>
          </cell>
          <cell r="H41">
            <v>1.6576163768768311</v>
          </cell>
          <cell r="I41">
            <v>71.009491167962551</v>
          </cell>
          <cell r="J41">
            <v>30.849130684375762</v>
          </cell>
          <cell r="K41">
            <v>18.631649060096592</v>
          </cell>
          <cell r="L41">
            <v>19.230369153689594</v>
          </cell>
          <cell r="M41">
            <v>36.986352107613399</v>
          </cell>
          <cell r="N41">
            <v>16.490623072176401</v>
          </cell>
          <cell r="O41">
            <v>30.529690123649999</v>
          </cell>
          <cell r="P41">
            <v>25.039123630672002</v>
          </cell>
          <cell r="Q41">
            <v>25.117739403456</v>
          </cell>
          <cell r="R41">
            <v>25.117739403456</v>
          </cell>
          <cell r="S41" t="str">
            <v>NA</v>
          </cell>
        </row>
        <row r="42">
          <cell r="B42" t="str">
            <v>Asustek Computer Inc.</v>
          </cell>
          <cell r="C42" t="str">
            <v>2357.TW</v>
          </cell>
          <cell r="D42" t="str">
            <v>Asia/Pacific</v>
          </cell>
          <cell r="E42" t="str">
            <v>605104</v>
          </cell>
          <cell r="F42" t="str">
            <v>Technology/Hardware</v>
          </cell>
          <cell r="G42">
            <v>82.340849116444588</v>
          </cell>
          <cell r="H42">
            <v>67.44783878326416</v>
          </cell>
          <cell r="I42">
            <v>54.75985062122345</v>
          </cell>
          <cell r="J42">
            <v>214.23083675636352</v>
          </cell>
          <cell r="K42">
            <v>102.56853179931269</v>
          </cell>
          <cell r="L42">
            <v>597.58046250146106</v>
          </cell>
          <cell r="M42">
            <v>579.92042728989998</v>
          </cell>
          <cell r="N42">
            <v>458.61995681674603</v>
          </cell>
          <cell r="O42">
            <v>6.1364677148536497</v>
          </cell>
          <cell r="P42">
            <v>15.64945226917</v>
          </cell>
          <cell r="Q42">
            <v>15.69858712716</v>
          </cell>
          <cell r="R42">
            <v>15.69858712716</v>
          </cell>
          <cell r="S42" t="str">
            <v>NA</v>
          </cell>
        </row>
        <row r="43">
          <cell r="B43" t="str">
            <v>AU Optronics</v>
          </cell>
          <cell r="C43" t="str">
            <v>2409.TW</v>
          </cell>
          <cell r="D43" t="str">
            <v>Asia/Pacific</v>
          </cell>
          <cell r="E43" t="str">
            <v>628819</v>
          </cell>
          <cell r="F43" t="str">
            <v>Technology/Hardware</v>
          </cell>
          <cell r="G43">
            <v>561.88899699203671</v>
          </cell>
          <cell r="H43">
            <v>400.208583690919</v>
          </cell>
          <cell r="I43">
            <v>521.25158959544297</v>
          </cell>
          <cell r="J43">
            <v>1158.283701739</v>
          </cell>
          <cell r="K43">
            <v>2579.3635790803401</v>
          </cell>
          <cell r="L43">
            <v>2429.5472432833299</v>
          </cell>
          <cell r="M43">
            <v>2677.1549147548699</v>
          </cell>
          <cell r="N43">
            <v>2009.16101172101</v>
          </cell>
          <cell r="O43">
            <v>3002.7531979855098</v>
          </cell>
          <cell r="P43">
            <v>1910.7173395930399</v>
          </cell>
          <cell r="Q43">
            <v>2668.7598116171998</v>
          </cell>
          <cell r="R43">
            <v>2511.7739403455998</v>
          </cell>
          <cell r="S43">
            <v>1883.8304552592001</v>
          </cell>
        </row>
        <row r="44">
          <cell r="B44" t="str">
            <v>BYD Company Limited</v>
          </cell>
          <cell r="C44" t="str">
            <v>1211.HK</v>
          </cell>
          <cell r="D44" t="str">
            <v>Asia/Pacific</v>
          </cell>
          <cell r="E44" t="str">
            <v>653665</v>
          </cell>
          <cell r="F44" t="str">
            <v>Technology/Hardware</v>
          </cell>
          <cell r="G44" t="str">
            <v>NA</v>
          </cell>
          <cell r="H44">
            <v>33.959234468259602</v>
          </cell>
          <cell r="I44">
            <v>32.592378668897901</v>
          </cell>
          <cell r="J44">
            <v>130.389768869237</v>
          </cell>
          <cell r="K44">
            <v>231.71473448921799</v>
          </cell>
          <cell r="L44">
            <v>212.32912009625599</v>
          </cell>
          <cell r="M44">
            <v>358.83863250691098</v>
          </cell>
          <cell r="N44">
            <v>710.74853496903199</v>
          </cell>
          <cell r="O44">
            <v>885.52949798459599</v>
          </cell>
          <cell r="P44">
            <v>732.50413864840004</v>
          </cell>
          <cell r="Q44">
            <v>732.48267678469995</v>
          </cell>
          <cell r="R44">
            <v>732.48267678469995</v>
          </cell>
          <cell r="S44" t="str">
            <v>NA</v>
          </cell>
        </row>
        <row r="45">
          <cell r="B45" t="str">
            <v>BYD Electronics</v>
          </cell>
          <cell r="C45" t="str">
            <v>0285.HK</v>
          </cell>
          <cell r="D45" t="str">
            <v>Asia/Pacific</v>
          </cell>
          <cell r="E45" t="str">
            <v>B29SHS</v>
          </cell>
          <cell r="F45" t="str">
            <v>Technology/Hardware</v>
          </cell>
          <cell r="G45" t="str">
            <v>NA</v>
          </cell>
          <cell r="H45" t="str">
            <v>NA</v>
          </cell>
          <cell r="I45" t="str">
            <v>NA</v>
          </cell>
          <cell r="J45" t="str">
            <v>NA</v>
          </cell>
          <cell r="K45">
            <v>15.088917590285192</v>
          </cell>
          <cell r="L45">
            <v>12.2897854965964</v>
          </cell>
          <cell r="M45">
            <v>95.223412468526206</v>
          </cell>
          <cell r="N45">
            <v>132.28490059696099</v>
          </cell>
          <cell r="O45">
            <v>283.26654452179901</v>
          </cell>
          <cell r="P45">
            <v>212.344086494094</v>
          </cell>
          <cell r="Q45">
            <v>212.33786495949499</v>
          </cell>
          <cell r="R45">
            <v>212.33786495949499</v>
          </cell>
          <cell r="S45" t="str">
            <v>NA</v>
          </cell>
        </row>
        <row r="46">
          <cell r="B46" t="str">
            <v>Catcher Technology</v>
          </cell>
          <cell r="C46" t="str">
            <v>2474.TW</v>
          </cell>
          <cell r="D46" t="str">
            <v>Asia/Pacific</v>
          </cell>
          <cell r="E46" t="str">
            <v>618666</v>
          </cell>
          <cell r="F46" t="str">
            <v>Technology/Hardware</v>
          </cell>
          <cell r="G46">
            <v>8.0866344118534492</v>
          </cell>
          <cell r="H46">
            <v>13.0686123032882</v>
          </cell>
          <cell r="I46">
            <v>22.317774566476899</v>
          </cell>
          <cell r="J46">
            <v>20.177040966698399</v>
          </cell>
          <cell r="K46">
            <v>46.118052930062397</v>
          </cell>
          <cell r="L46">
            <v>80.764583148013799</v>
          </cell>
          <cell r="M46">
            <v>129.580527741135</v>
          </cell>
          <cell r="N46">
            <v>170.38621221467</v>
          </cell>
          <cell r="O46">
            <v>198.44298580372501</v>
          </cell>
          <cell r="P46">
            <v>56.338028169011999</v>
          </cell>
          <cell r="Q46">
            <v>156.98587127159999</v>
          </cell>
          <cell r="R46">
            <v>125.58869701728</v>
          </cell>
          <cell r="S46" t="str">
            <v>NA</v>
          </cell>
        </row>
        <row r="47">
          <cell r="B47" t="str">
            <v>Chi Mei Optoelectronics</v>
          </cell>
          <cell r="C47" t="str">
            <v>3009.TW</v>
          </cell>
          <cell r="D47" t="str">
            <v>Asia/Pacific</v>
          </cell>
          <cell r="E47" t="str">
            <v>653939</v>
          </cell>
          <cell r="F47" t="str">
            <v>Technology/Hardware</v>
          </cell>
          <cell r="G47">
            <v>363.00706939771771</v>
          </cell>
          <cell r="H47">
            <v>785.9387993812561</v>
          </cell>
          <cell r="I47">
            <v>440.46592030674219</v>
          </cell>
          <cell r="J47">
            <v>960.783348069662</v>
          </cell>
          <cell r="K47">
            <v>1928.87841839973</v>
          </cell>
          <cell r="L47">
            <v>1886.83157763236</v>
          </cell>
          <cell r="M47">
            <v>3614.5887195410301</v>
          </cell>
          <cell r="N47">
            <v>2680.2756323255298</v>
          </cell>
          <cell r="O47">
            <v>3282.6288200279901</v>
          </cell>
          <cell r="P47">
            <v>1491.5669796556599</v>
          </cell>
          <cell r="Q47">
            <v>1569.8587127159999</v>
          </cell>
          <cell r="R47">
            <v>1350.0784929357601</v>
          </cell>
          <cell r="S47" t="str">
            <v>NA</v>
          </cell>
        </row>
        <row r="48">
          <cell r="B48" t="str">
            <v>Compal Communications</v>
          </cell>
          <cell r="C48" t="str">
            <v>8078.TW</v>
          </cell>
          <cell r="D48" t="str">
            <v>Asia/Pacific</v>
          </cell>
          <cell r="E48" t="str">
            <v>671286</v>
          </cell>
          <cell r="F48" t="str">
            <v>Technology/Hardware</v>
          </cell>
          <cell r="G48">
            <v>4.45917750226781</v>
          </cell>
          <cell r="H48">
            <v>8.2909871244621094</v>
          </cell>
          <cell r="I48">
            <v>6.4262138728332099</v>
          </cell>
          <cell r="J48">
            <v>7.4371647509586802</v>
          </cell>
          <cell r="K48">
            <v>38.247511027099897</v>
          </cell>
          <cell r="L48">
            <v>23.616293619195499</v>
          </cell>
          <cell r="M48">
            <v>55.315909757935103</v>
          </cell>
          <cell r="N48">
            <v>6.9243059839600098</v>
          </cell>
          <cell r="O48">
            <v>10.052694245154999</v>
          </cell>
          <cell r="P48">
            <v>10.3059780907664</v>
          </cell>
          <cell r="Q48">
            <v>10.338335949765501</v>
          </cell>
          <cell r="R48">
            <v>10.338335949765501</v>
          </cell>
          <cell r="S48" t="str">
            <v>NA</v>
          </cell>
        </row>
        <row r="49">
          <cell r="B49" t="str">
            <v>Compal Electronics</v>
          </cell>
          <cell r="C49" t="str">
            <v>2324.TW</v>
          </cell>
          <cell r="D49" t="str">
            <v>Asia/Pacific</v>
          </cell>
          <cell r="E49" t="str">
            <v>622574</v>
          </cell>
          <cell r="F49" t="str">
            <v>Technology/Hardware</v>
          </cell>
          <cell r="G49">
            <v>37.81512564048171</v>
          </cell>
          <cell r="H49">
            <v>18.691053628921509</v>
          </cell>
          <cell r="I49">
            <v>18.673468208094899</v>
          </cell>
          <cell r="J49">
            <v>12.694488653110801</v>
          </cell>
          <cell r="K49">
            <v>6.2933522369257897</v>
          </cell>
          <cell r="L49">
            <v>3.4732480779552999</v>
          </cell>
          <cell r="M49">
            <v>1.8556410738300899</v>
          </cell>
          <cell r="N49">
            <v>2.2895743368289501</v>
          </cell>
          <cell r="O49">
            <v>3.6889940467110001</v>
          </cell>
          <cell r="P49">
            <v>39.199829358370998</v>
          </cell>
          <cell r="Q49">
            <v>90.394976928333307</v>
          </cell>
          <cell r="R49">
            <v>62.437751617755502</v>
          </cell>
          <cell r="S49" t="str">
            <v>NA</v>
          </cell>
        </row>
        <row r="50">
          <cell r="B50" t="str">
            <v>Coretronic</v>
          </cell>
          <cell r="C50" t="str">
            <v>5371.TWO</v>
          </cell>
          <cell r="D50" t="str">
            <v>Asia/Pacific</v>
          </cell>
          <cell r="E50" t="str">
            <v>614180</v>
          </cell>
          <cell r="F50" t="str">
            <v>Technology/Hardware</v>
          </cell>
          <cell r="G50">
            <v>9.5300464476831248</v>
          </cell>
          <cell r="H50">
            <v>9.0597308874130249</v>
          </cell>
          <cell r="I50">
            <v>38.56773092597723</v>
          </cell>
          <cell r="J50">
            <v>40.368376068380599</v>
          </cell>
          <cell r="K50">
            <v>59.532829237562503</v>
          </cell>
          <cell r="L50">
            <v>55.131331482463601</v>
          </cell>
          <cell r="M50">
            <v>34.564100026835199</v>
          </cell>
          <cell r="N50">
            <v>80.375293028988494</v>
          </cell>
          <cell r="O50">
            <v>81.599664173421303</v>
          </cell>
          <cell r="P50">
            <v>9.2661032863846007</v>
          </cell>
          <cell r="Q50">
            <v>62.794348508639999</v>
          </cell>
          <cell r="R50">
            <v>62.794348508639999</v>
          </cell>
          <cell r="S50">
            <v>62.794348508639999</v>
          </cell>
        </row>
        <row r="51">
          <cell r="B51" t="str">
            <v>Delta Electronics Inc.</v>
          </cell>
          <cell r="C51" t="str">
            <v>2308.TW</v>
          </cell>
          <cell r="D51" t="str">
            <v>Asia/Pacific</v>
          </cell>
          <cell r="E51" t="str">
            <v>626073</v>
          </cell>
          <cell r="F51" t="str">
            <v>Technology/Hardware</v>
          </cell>
          <cell r="G51">
            <v>51.859691563349202</v>
          </cell>
          <cell r="H51">
            <v>44.406294706716302</v>
          </cell>
          <cell r="I51">
            <v>100.86705202313399</v>
          </cell>
          <cell r="J51">
            <v>1.85676392572965</v>
          </cell>
          <cell r="K51">
            <v>30.953717706368</v>
          </cell>
          <cell r="L51">
            <v>113.177036339029</v>
          </cell>
          <cell r="M51">
            <v>135.10218468763</v>
          </cell>
          <cell r="N51">
            <v>209.89204194939799</v>
          </cell>
          <cell r="O51">
            <v>236.16315066405801</v>
          </cell>
          <cell r="P51">
            <v>208.34866979655001</v>
          </cell>
          <cell r="Q51">
            <v>204.08163265307999</v>
          </cell>
          <cell r="R51">
            <v>219.78021978024</v>
          </cell>
          <cell r="S51" t="str">
            <v>NA</v>
          </cell>
        </row>
        <row r="52">
          <cell r="B52" t="str">
            <v>Digital China Holdings Limited</v>
          </cell>
          <cell r="C52" t="str">
            <v>0861.HK</v>
          </cell>
          <cell r="D52" t="str">
            <v>Asia/Pacific</v>
          </cell>
          <cell r="E52" t="str">
            <v>861-HK</v>
          </cell>
          <cell r="F52" t="str">
            <v>Technology/Hardware</v>
          </cell>
          <cell r="G52">
            <v>4.8710777722597118</v>
          </cell>
          <cell r="H52">
            <v>12.841867551863194</v>
          </cell>
          <cell r="I52">
            <v>11.209883191650601</v>
          </cell>
          <cell r="J52">
            <v>27.0773925530833</v>
          </cell>
          <cell r="K52">
            <v>16.1618028284689</v>
          </cell>
          <cell r="L52">
            <v>20.614037337163499</v>
          </cell>
          <cell r="M52">
            <v>29.259173336425899</v>
          </cell>
          <cell r="N52">
            <v>10.323903497973999</v>
          </cell>
          <cell r="O52">
            <v>12.3371283184708</v>
          </cell>
          <cell r="P52">
            <v>9.8325139679220506</v>
          </cell>
          <cell r="Q52">
            <v>19.335877075384499</v>
          </cell>
          <cell r="R52">
            <v>25.781169433845999</v>
          </cell>
          <cell r="S52">
            <v>32.226461792307497</v>
          </cell>
        </row>
        <row r="53">
          <cell r="B53" t="str">
            <v>Foxconn Int'l Holdings</v>
          </cell>
          <cell r="C53" t="str">
            <v>2038.HK</v>
          </cell>
          <cell r="D53" t="str">
            <v>Asia/Pacific</v>
          </cell>
          <cell r="E53" t="str">
            <v>B05MBB8</v>
          </cell>
          <cell r="F53" t="str">
            <v>Technology/Hardware</v>
          </cell>
          <cell r="G53" t="str">
            <v>NA</v>
          </cell>
          <cell r="H53">
            <v>12.724935871552198</v>
          </cell>
          <cell r="I53">
            <v>28.763000000000002</v>
          </cell>
          <cell r="J53">
            <v>154.827</v>
          </cell>
          <cell r="K53">
            <v>196.29400000000001</v>
          </cell>
          <cell r="L53">
            <v>296.464</v>
          </cell>
          <cell r="M53">
            <v>462.13900000000001</v>
          </cell>
          <cell r="N53">
            <v>819.06</v>
          </cell>
          <cell r="O53">
            <v>628.97</v>
          </cell>
          <cell r="P53">
            <v>200</v>
          </cell>
          <cell r="Q53">
            <v>200</v>
          </cell>
          <cell r="R53">
            <v>200</v>
          </cell>
          <cell r="S53" t="str">
            <v>NA</v>
          </cell>
        </row>
        <row r="54">
          <cell r="B54" t="str">
            <v>Foxconn Technology</v>
          </cell>
          <cell r="C54" t="str">
            <v>2354.TW</v>
          </cell>
          <cell r="D54" t="str">
            <v>Asia/Pacific</v>
          </cell>
          <cell r="E54" t="str">
            <v>680177</v>
          </cell>
          <cell r="F54" t="str">
            <v>Technology/Hardware</v>
          </cell>
          <cell r="G54">
            <v>7.3905654671906298</v>
          </cell>
          <cell r="H54">
            <v>0</v>
          </cell>
          <cell r="I54">
            <v>0.990000000000129</v>
          </cell>
          <cell r="J54">
            <v>27.6559681697644</v>
          </cell>
          <cell r="K54">
            <v>49.809892879653297</v>
          </cell>
          <cell r="L54">
            <v>158.671267017742</v>
          </cell>
          <cell r="M54">
            <v>235.29032268145599</v>
          </cell>
          <cell r="N54">
            <v>320.170820481161</v>
          </cell>
          <cell r="O54">
            <v>145.38189589377899</v>
          </cell>
          <cell r="P54">
            <v>125.19561815336</v>
          </cell>
          <cell r="Q54">
            <v>156.98587127159999</v>
          </cell>
          <cell r="R54">
            <v>156.98587127159999</v>
          </cell>
          <cell r="S54" t="str">
            <v>NA</v>
          </cell>
        </row>
        <row r="55">
          <cell r="B55" t="str">
            <v>Gree Electric Appliances, Inc.</v>
          </cell>
          <cell r="C55" t="str">
            <v>000651.SZ</v>
          </cell>
          <cell r="D55" t="str">
            <v>Asia/Pacific</v>
          </cell>
          <cell r="E55" t="str">
            <v>000651-CN</v>
          </cell>
          <cell r="F55" t="str">
            <v>Technology/Hardware</v>
          </cell>
          <cell r="G55">
            <v>8.015077106118202</v>
          </cell>
          <cell r="H55">
            <v>11.871421002969145</v>
          </cell>
          <cell r="I55">
            <v>25.427206668592991</v>
          </cell>
          <cell r="J55">
            <v>52.414631504102601</v>
          </cell>
          <cell r="K55">
            <v>57.720791640186398</v>
          </cell>
          <cell r="L55">
            <v>82.468556716828701</v>
          </cell>
          <cell r="M55">
            <v>70.482561846253205</v>
          </cell>
          <cell r="N55">
            <v>131.97690815761601</v>
          </cell>
          <cell r="O55">
            <v>149.76419252326599</v>
          </cell>
          <cell r="P55">
            <v>210.379242935002</v>
          </cell>
          <cell r="Q55">
            <v>210.37307896895899</v>
          </cell>
          <cell r="R55">
            <v>210.37307896895899</v>
          </cell>
          <cell r="S55">
            <v>210.37307896895899</v>
          </cell>
        </row>
        <row r="56">
          <cell r="B56" t="str">
            <v>Guangdong Midea Electric Appliances Co.,</v>
          </cell>
          <cell r="C56" t="str">
            <v>000527.SZ</v>
          </cell>
          <cell r="D56" t="str">
            <v>Asia/Pacific</v>
          </cell>
          <cell r="E56" t="str">
            <v>000527-CN</v>
          </cell>
          <cell r="F56" t="str">
            <v>Technology/Hardware</v>
          </cell>
          <cell r="G56">
            <v>20.665909347832205</v>
          </cell>
          <cell r="H56">
            <v>76.040767910107974</v>
          </cell>
          <cell r="I56">
            <v>64.679684086743293</v>
          </cell>
          <cell r="J56">
            <v>65.352131516184897</v>
          </cell>
          <cell r="K56">
            <v>179.44927680420599</v>
          </cell>
          <cell r="L56">
            <v>185.796416194664</v>
          </cell>
          <cell r="M56">
            <v>106.59294514189099</v>
          </cell>
          <cell r="N56">
            <v>181.358692429755</v>
          </cell>
          <cell r="O56">
            <v>297.23043338365301</v>
          </cell>
          <cell r="P56">
            <v>175.80099327561601</v>
          </cell>
          <cell r="Q56">
            <v>175.795842428328</v>
          </cell>
          <cell r="R56">
            <v>146.49653535694</v>
          </cell>
          <cell r="S56">
            <v>146.49653535694</v>
          </cell>
        </row>
        <row r="57">
          <cell r="B57" t="str">
            <v>Hon Hai Precision</v>
          </cell>
          <cell r="C57" t="str">
            <v>2317.TW</v>
          </cell>
          <cell r="D57" t="str">
            <v>Asia/Pacific</v>
          </cell>
          <cell r="E57" t="str">
            <v>643856</v>
          </cell>
          <cell r="F57" t="str">
            <v>Technology/Hardware</v>
          </cell>
          <cell r="G57">
            <v>378.68944662835497</v>
          </cell>
          <cell r="H57">
            <v>280.28972818307102</v>
          </cell>
          <cell r="I57">
            <v>201.995780346847</v>
          </cell>
          <cell r="J57">
            <v>594.20872384327299</v>
          </cell>
          <cell r="K57">
            <v>648.54240705742097</v>
          </cell>
          <cell r="L57">
            <v>1333.5574445110899</v>
          </cell>
          <cell r="M57">
            <v>1532.9406227726399</v>
          </cell>
          <cell r="N57">
            <v>2545.2775447252902</v>
          </cell>
          <cell r="O57">
            <v>2047.1373225464999</v>
          </cell>
          <cell r="P57">
            <v>1408.4507042252999</v>
          </cell>
          <cell r="Q57">
            <v>1569.8587127159999</v>
          </cell>
          <cell r="R57">
            <v>1569.8587127159999</v>
          </cell>
          <cell r="S57" t="str">
            <v>NA</v>
          </cell>
        </row>
        <row r="58">
          <cell r="B58" t="str">
            <v>Innolux Display Corp.</v>
          </cell>
          <cell r="C58" t="str">
            <v>3481.TW</v>
          </cell>
          <cell r="D58" t="str">
            <v>Asia/Pacific</v>
          </cell>
          <cell r="E58" t="str">
            <v>B0CC0M</v>
          </cell>
          <cell r="F58" t="str">
            <v>Technology/Hardware</v>
          </cell>
          <cell r="G58" t="str">
            <v>NA</v>
          </cell>
          <cell r="H58" t="str">
            <v>NA</v>
          </cell>
          <cell r="I58" t="str">
            <v>NA</v>
          </cell>
          <cell r="J58" t="str">
            <v>NA</v>
          </cell>
          <cell r="K58">
            <v>859.32379601892455</v>
          </cell>
          <cell r="L58">
            <v>441.54001296984302</v>
          </cell>
          <cell r="M58">
            <v>157.88858305154301</v>
          </cell>
          <cell r="N58">
            <v>33.544077729794203</v>
          </cell>
          <cell r="O58">
            <v>598.97374446658705</v>
          </cell>
          <cell r="P58">
            <v>1158.4551173708501</v>
          </cell>
          <cell r="Q58">
            <v>847.72370486663999</v>
          </cell>
          <cell r="R58">
            <v>313.97174254319998</v>
          </cell>
          <cell r="S58" t="str">
            <v>NA</v>
          </cell>
        </row>
        <row r="59">
          <cell r="B59" t="str">
            <v>Largan Precision</v>
          </cell>
          <cell r="C59" t="str">
            <v>3008.TW</v>
          </cell>
          <cell r="D59" t="str">
            <v>Asia/Pacific</v>
          </cell>
          <cell r="E59" t="str">
            <v>645166</v>
          </cell>
          <cell r="F59" t="str">
            <v>Technology/Hardware</v>
          </cell>
          <cell r="G59">
            <v>1.6310855760507601</v>
          </cell>
          <cell r="H59">
            <v>5.9839771101563501</v>
          </cell>
          <cell r="I59">
            <v>9.30569364161971</v>
          </cell>
          <cell r="J59">
            <v>19.689065723550701</v>
          </cell>
          <cell r="K59">
            <v>32.665059861377699</v>
          </cell>
          <cell r="L59">
            <v>30.413580229165099</v>
          </cell>
          <cell r="M59">
            <v>46.093619746779503</v>
          </cell>
          <cell r="N59">
            <v>22.1950339296714</v>
          </cell>
          <cell r="O59">
            <v>42.537811021224798</v>
          </cell>
          <cell r="P59">
            <v>44.836588419403697</v>
          </cell>
          <cell r="Q59">
            <v>15.69858712716</v>
          </cell>
          <cell r="R59">
            <v>15.69858712716</v>
          </cell>
          <cell r="S59" t="str">
            <v>NA</v>
          </cell>
        </row>
        <row r="60">
          <cell r="B60" t="str">
            <v>Lenovo</v>
          </cell>
          <cell r="C60" t="str">
            <v>0992.HK</v>
          </cell>
          <cell r="D60" t="str">
            <v>Asia/Pacific</v>
          </cell>
          <cell r="E60" t="str">
            <v>621808</v>
          </cell>
          <cell r="F60" t="str">
            <v>Technology/Hardware</v>
          </cell>
          <cell r="G60">
            <v>58.398056551933287</v>
          </cell>
          <cell r="H60">
            <v>58.410342998340724</v>
          </cell>
          <cell r="I60">
            <v>54.276025641025598</v>
          </cell>
          <cell r="J60">
            <v>33.971923076923098</v>
          </cell>
          <cell r="K60">
            <v>45.678717948718003</v>
          </cell>
          <cell r="L60">
            <v>20.053589743589701</v>
          </cell>
          <cell r="M60">
            <v>96.505769230769204</v>
          </cell>
          <cell r="N60">
            <v>176.10599999999999</v>
          </cell>
          <cell r="O60">
            <v>186.72800000000001</v>
          </cell>
          <cell r="P60">
            <v>96.344999999999999</v>
          </cell>
          <cell r="Q60">
            <v>150</v>
          </cell>
          <cell r="R60">
            <v>200</v>
          </cell>
          <cell r="S60">
            <v>250</v>
          </cell>
        </row>
        <row r="61">
          <cell r="B61" t="str">
            <v>LG Electronics</v>
          </cell>
          <cell r="C61" t="str">
            <v>066570.KS</v>
          </cell>
          <cell r="D61" t="str">
            <v>Asia/Pacific</v>
          </cell>
          <cell r="E61" t="str">
            <v>652073</v>
          </cell>
          <cell r="F61" t="str">
            <v>Technology/Hardware</v>
          </cell>
          <cell r="G61" t="str">
            <v>NA</v>
          </cell>
          <cell r="H61" t="str">
            <v>NA</v>
          </cell>
          <cell r="I61" t="str">
            <v>NA</v>
          </cell>
          <cell r="J61">
            <v>636.651845640131</v>
          </cell>
          <cell r="K61">
            <v>1075.67674621061</v>
          </cell>
          <cell r="L61">
            <v>1303.5039927359101</v>
          </cell>
          <cell r="M61">
            <v>824.180902129061</v>
          </cell>
          <cell r="N61">
            <v>617.46927433952499</v>
          </cell>
          <cell r="O61">
            <v>504.161648176629</v>
          </cell>
          <cell r="P61">
            <v>515.61895759200002</v>
          </cell>
          <cell r="Q61">
            <v>618.64781263600003</v>
          </cell>
          <cell r="R61">
            <v>618.64781263600003</v>
          </cell>
          <cell r="S61">
            <v>618.64781263600003</v>
          </cell>
        </row>
        <row r="62">
          <cell r="B62" t="str">
            <v>Merry Electronics</v>
          </cell>
          <cell r="C62" t="str">
            <v>2439.TW</v>
          </cell>
          <cell r="D62" t="str">
            <v>Asia/Pacific</v>
          </cell>
          <cell r="E62" t="str">
            <v>612974</v>
          </cell>
          <cell r="F62" t="str">
            <v>Technology/Hardware</v>
          </cell>
          <cell r="G62">
            <v>5.2940429392197101</v>
          </cell>
          <cell r="H62">
            <v>3.1551359084400898</v>
          </cell>
          <cell r="I62">
            <v>2.5841907514454201</v>
          </cell>
          <cell r="J62">
            <v>4.8260831122905499</v>
          </cell>
          <cell r="K62">
            <v>5.3041902961569303</v>
          </cell>
          <cell r="L62">
            <v>11.403876781936599</v>
          </cell>
          <cell r="M62">
            <v>15.0542741256216</v>
          </cell>
          <cell r="N62">
            <v>11.5373226403446</v>
          </cell>
          <cell r="O62">
            <v>16.955182414901099</v>
          </cell>
          <cell r="P62">
            <v>5.6338028169012002</v>
          </cell>
          <cell r="Q62">
            <v>9.4191522762959998</v>
          </cell>
          <cell r="R62">
            <v>9.4191522762959998</v>
          </cell>
          <cell r="S62" t="str">
            <v>NA</v>
          </cell>
        </row>
        <row r="63">
          <cell r="B63" t="str">
            <v>Paragon Tech.</v>
          </cell>
          <cell r="C63" t="str">
            <v>3518.TW</v>
          </cell>
          <cell r="D63" t="str">
            <v>Asia/Pacific</v>
          </cell>
          <cell r="E63" t="str">
            <v>B1M502</v>
          </cell>
          <cell r="F63" t="str">
            <v>Technology/Hardware</v>
          </cell>
          <cell r="G63" t="str">
            <v>NA</v>
          </cell>
          <cell r="H63" t="str">
            <v>NA</v>
          </cell>
          <cell r="I63" t="str">
            <v>NA</v>
          </cell>
          <cell r="J63" t="str">
            <v>NA</v>
          </cell>
          <cell r="K63" t="str">
            <v>NA</v>
          </cell>
          <cell r="L63">
            <v>5.7446739015800397</v>
          </cell>
          <cell r="M63">
            <v>16.725504998468502</v>
          </cell>
          <cell r="N63">
            <v>11.597779148672799</v>
          </cell>
          <cell r="O63">
            <v>25.1869943520113</v>
          </cell>
          <cell r="P63">
            <v>15.64945226917</v>
          </cell>
          <cell r="Q63">
            <v>15.69858712716</v>
          </cell>
          <cell r="R63">
            <v>15.69858712716</v>
          </cell>
          <cell r="S63" t="str">
            <v>NA</v>
          </cell>
        </row>
        <row r="64">
          <cell r="B64" t="str">
            <v>Qingdao Haier Co. Ltd.</v>
          </cell>
          <cell r="C64" t="str">
            <v>600690.SS</v>
          </cell>
          <cell r="D64" t="str">
            <v>Asia/Pacific</v>
          </cell>
          <cell r="E64" t="str">
            <v>671688</v>
          </cell>
          <cell r="F64" t="str">
            <v>Technology/Hardware</v>
          </cell>
          <cell r="G64">
            <v>38.928044591292739</v>
          </cell>
          <cell r="H64">
            <v>54.479256470426918</v>
          </cell>
          <cell r="I64">
            <v>59.848616255550802</v>
          </cell>
          <cell r="J64">
            <v>21.610321362379</v>
          </cell>
          <cell r="K64">
            <v>12.136202675043901</v>
          </cell>
          <cell r="L64">
            <v>9.9296447232935208</v>
          </cell>
          <cell r="M64">
            <v>39.283820933272402</v>
          </cell>
          <cell r="N64">
            <v>44.819065660768501</v>
          </cell>
          <cell r="O64">
            <v>58.936062674971602</v>
          </cell>
          <cell r="P64">
            <v>87.900496637808004</v>
          </cell>
          <cell r="Q64">
            <v>87.897921214164001</v>
          </cell>
          <cell r="R64">
            <v>87.897921214164001</v>
          </cell>
          <cell r="S64" t="str">
            <v>NA</v>
          </cell>
        </row>
        <row r="65">
          <cell r="B65" t="str">
            <v>Quanta Computer Inc.</v>
          </cell>
          <cell r="C65" t="str">
            <v>2382.TW</v>
          </cell>
          <cell r="D65" t="str">
            <v>Asia/Pacific</v>
          </cell>
          <cell r="E65" t="str">
            <v>614101</v>
          </cell>
          <cell r="F65" t="str">
            <v>Technology/Hardware</v>
          </cell>
          <cell r="G65" t="str">
            <v>NA</v>
          </cell>
          <cell r="H65">
            <v>50.242923974990845</v>
          </cell>
          <cell r="I65">
            <v>106.01092930138111</v>
          </cell>
          <cell r="J65">
            <v>359.39089382793009</v>
          </cell>
          <cell r="K65">
            <v>258.07618895972149</v>
          </cell>
          <cell r="L65">
            <v>3725.9506597923</v>
          </cell>
          <cell r="M65">
            <v>394.75530759585502</v>
          </cell>
          <cell r="N65">
            <v>274.46095003082502</v>
          </cell>
          <cell r="O65">
            <v>323.18852083656401</v>
          </cell>
          <cell r="P65">
            <v>156.49452269170001</v>
          </cell>
          <cell r="Q65">
            <v>188.38304552592001</v>
          </cell>
          <cell r="R65">
            <v>188.38304552592001</v>
          </cell>
          <cell r="S65" t="str">
            <v>NA</v>
          </cell>
        </row>
        <row r="66">
          <cell r="B66" t="str">
            <v>Radiant</v>
          </cell>
          <cell r="C66" t="str">
            <v>6176.TW</v>
          </cell>
          <cell r="D66" t="str">
            <v>Asia/Pacific</v>
          </cell>
          <cell r="E66" t="str">
            <v>652027</v>
          </cell>
          <cell r="F66" t="str">
            <v>Technology/Hardware</v>
          </cell>
          <cell r="G66" t="str">
            <v>NA</v>
          </cell>
          <cell r="H66">
            <v>7.9535005925893785</v>
          </cell>
          <cell r="I66">
            <v>13.540408441424368</v>
          </cell>
          <cell r="J66">
            <v>32.7272914824675</v>
          </cell>
          <cell r="K66">
            <v>15.2307813484581</v>
          </cell>
          <cell r="L66">
            <v>37.031505353985303</v>
          </cell>
          <cell r="M66">
            <v>56.6736218068108</v>
          </cell>
          <cell r="N66">
            <v>35.068846391114</v>
          </cell>
          <cell r="O66">
            <v>73.472569073435395</v>
          </cell>
          <cell r="P66">
            <v>21.200876369326199</v>
          </cell>
          <cell r="Q66">
            <v>31.397174254319999</v>
          </cell>
          <cell r="R66">
            <v>31.397174254319999</v>
          </cell>
          <cell r="S66" t="str">
            <v>NA</v>
          </cell>
        </row>
        <row r="67">
          <cell r="B67" t="str">
            <v>Samsung Electro-Mechanics</v>
          </cell>
          <cell r="C67" t="str">
            <v>009150.KS</v>
          </cell>
          <cell r="D67" t="str">
            <v>Asia/Pacific</v>
          </cell>
          <cell r="E67" t="str">
            <v>677168</v>
          </cell>
          <cell r="F67" t="str">
            <v>Technology/Hardware</v>
          </cell>
          <cell r="G67">
            <v>498.79293824143701</v>
          </cell>
          <cell r="H67">
            <v>249.02632063950699</v>
          </cell>
          <cell r="I67">
            <v>223.612029008832</v>
          </cell>
          <cell r="J67">
            <v>316.34325755160103</v>
          </cell>
          <cell r="K67">
            <v>458.18067819641198</v>
          </cell>
          <cell r="L67">
            <v>212.59734231518999</v>
          </cell>
          <cell r="M67">
            <v>458.30843242179998</v>
          </cell>
          <cell r="N67">
            <v>443.84139096145702</v>
          </cell>
          <cell r="O67">
            <v>324.57007656283298</v>
          </cell>
          <cell r="P67">
            <v>300.77772526199999</v>
          </cell>
          <cell r="Q67">
            <v>386.65488289749999</v>
          </cell>
          <cell r="R67">
            <v>353.51303579199998</v>
          </cell>
          <cell r="S67" t="str">
            <v>NA</v>
          </cell>
        </row>
        <row r="68">
          <cell r="B68" t="str">
            <v>Silitech Technology</v>
          </cell>
          <cell r="C68" t="str">
            <v>3311.TW</v>
          </cell>
          <cell r="D68" t="str">
            <v>Asia/Pacific</v>
          </cell>
          <cell r="E68" t="str">
            <v>674011</v>
          </cell>
          <cell r="F68" t="str">
            <v>Technology/Hardware</v>
          </cell>
          <cell r="G68" t="str">
            <v>NA</v>
          </cell>
          <cell r="H68" t="str">
            <v>NA</v>
          </cell>
          <cell r="I68">
            <v>3.4526878612721199</v>
          </cell>
          <cell r="J68">
            <v>5.7482758620696099</v>
          </cell>
          <cell r="K68">
            <v>10.77309388784</v>
          </cell>
          <cell r="L68">
            <v>9.1835147263258694</v>
          </cell>
          <cell r="M68">
            <v>22.832922887909302</v>
          </cell>
          <cell r="N68">
            <v>42.634947563229403</v>
          </cell>
          <cell r="O68">
            <v>19.063196458558899</v>
          </cell>
          <cell r="P68">
            <v>18.779342723004</v>
          </cell>
          <cell r="Q68">
            <v>10.989010989012</v>
          </cell>
          <cell r="R68">
            <v>15.69858712716</v>
          </cell>
          <cell r="S68" t="str">
            <v>NA</v>
          </cell>
        </row>
        <row r="69">
          <cell r="B69" t="str">
            <v>Synnex Technology International Corp.</v>
          </cell>
          <cell r="C69" t="str">
            <v>2347.TW</v>
          </cell>
          <cell r="D69" t="str">
            <v>Asia/Pacific</v>
          </cell>
          <cell r="E69" t="str">
            <v>2347-TW</v>
          </cell>
          <cell r="F69" t="str">
            <v>Technology/Hardware</v>
          </cell>
          <cell r="G69">
            <v>10.468351255841553</v>
          </cell>
          <cell r="H69">
            <v>23.206629276275635</v>
          </cell>
          <cell r="I69">
            <v>7.7229190751455103</v>
          </cell>
          <cell r="J69">
            <v>7.66109637489033</v>
          </cell>
          <cell r="K69">
            <v>16.3233144297437</v>
          </cell>
          <cell r="L69">
            <v>24.757629624509399</v>
          </cell>
          <cell r="M69">
            <v>18.037306303348402</v>
          </cell>
          <cell r="N69">
            <v>13.0762492288701</v>
          </cell>
          <cell r="O69">
            <v>18.726576095255499</v>
          </cell>
          <cell r="P69">
            <v>13.8193814252169</v>
          </cell>
          <cell r="Q69">
            <v>12.742932459813501</v>
          </cell>
          <cell r="R69">
            <v>15.171247068406901</v>
          </cell>
          <cell r="S69" t="str">
            <v>NA</v>
          </cell>
        </row>
        <row r="70">
          <cell r="B70" t="str">
            <v>TPV Technology Limited</v>
          </cell>
          <cell r="C70" t="str">
            <v>0903.HK</v>
          </cell>
          <cell r="D70" t="str">
            <v>Asia/Pacific</v>
          </cell>
          <cell r="E70" t="str">
            <v>617957</v>
          </cell>
          <cell r="F70" t="str">
            <v>Technology/Hardware</v>
          </cell>
        </row>
        <row r="71">
          <cell r="B71" t="str">
            <v>Wistron Corporation</v>
          </cell>
          <cell r="C71" t="str">
            <v>3231.TW</v>
          </cell>
          <cell r="D71" t="str">
            <v>Asia/Pacific</v>
          </cell>
          <cell r="E71" t="str">
            <v>667248</v>
          </cell>
          <cell r="F71" t="str">
            <v>Technology/Hardware</v>
          </cell>
          <cell r="G71" t="str">
            <v>NA</v>
          </cell>
          <cell r="H71" t="str">
            <v>NA</v>
          </cell>
          <cell r="I71">
            <v>52.186445086711998</v>
          </cell>
          <cell r="J71">
            <v>46.467315060423701</v>
          </cell>
          <cell r="K71">
            <v>117.070352867059</v>
          </cell>
          <cell r="L71">
            <v>115.744358461235</v>
          </cell>
          <cell r="M71">
            <v>107.80115822312899</v>
          </cell>
          <cell r="N71">
            <v>151.26755089449799</v>
          </cell>
          <cell r="O71">
            <v>209.21065486188601</v>
          </cell>
          <cell r="P71">
            <v>253.84774756352101</v>
          </cell>
          <cell r="Q71">
            <v>317.11511845812998</v>
          </cell>
          <cell r="R71">
            <v>373.14656497946902</v>
          </cell>
          <cell r="S71" t="str">
            <v>NA</v>
          </cell>
        </row>
        <row r="72">
          <cell r="B72" t="str">
            <v>Young Fast Optoelectronics</v>
          </cell>
          <cell r="C72" t="str">
            <v>3622.TW</v>
          </cell>
          <cell r="D72" t="str">
            <v>Asia/Pacific</v>
          </cell>
          <cell r="E72" t="str">
            <v>B2QM23</v>
          </cell>
          <cell r="F72" t="str">
            <v>Technology/Hardware</v>
          </cell>
          <cell r="G72" t="str">
            <v>NA</v>
          </cell>
          <cell r="H72" t="str">
            <v>NA</v>
          </cell>
          <cell r="I72" t="str">
            <v>NA</v>
          </cell>
          <cell r="J72" t="str">
            <v>NA</v>
          </cell>
          <cell r="K72" t="str">
            <v>NA</v>
          </cell>
          <cell r="L72" t="str">
            <v>NA</v>
          </cell>
          <cell r="M72">
            <v>0.21549793017655611</v>
          </cell>
          <cell r="N72">
            <v>0.9459988268315791</v>
          </cell>
          <cell r="O72">
            <v>17.177774385592699</v>
          </cell>
          <cell r="P72">
            <v>26.583129890452799</v>
          </cell>
          <cell r="Q72">
            <v>38.469952904242199</v>
          </cell>
          <cell r="R72">
            <v>31.397174254319999</v>
          </cell>
          <cell r="S72">
            <v>31.397174254319999</v>
          </cell>
        </row>
        <row r="73">
          <cell r="B73" t="str">
            <v>ZTE Corporation</v>
          </cell>
          <cell r="C73" t="str">
            <v>0763.HK</v>
          </cell>
          <cell r="D73" t="str">
            <v>Asia/Pacific</v>
          </cell>
          <cell r="E73" t="str">
            <v>B04KP8</v>
          </cell>
          <cell r="F73" t="str">
            <v>Technology/Hardware</v>
          </cell>
          <cell r="G73">
            <v>44.496822162836786</v>
          </cell>
          <cell r="H73">
            <v>68.519925783276548</v>
          </cell>
          <cell r="I73">
            <v>70.411929224363405</v>
          </cell>
          <cell r="J73">
            <v>60.412362414973003</v>
          </cell>
          <cell r="K73">
            <v>78.169274451761495</v>
          </cell>
          <cell r="L73">
            <v>99.598673901651793</v>
          </cell>
          <cell r="M73">
            <v>145.44573271930901</v>
          </cell>
          <cell r="N73">
            <v>204.596363437202</v>
          </cell>
          <cell r="O73">
            <v>180.22411139611299</v>
          </cell>
          <cell r="P73">
            <v>251.092028760072</v>
          </cell>
          <cell r="Q73">
            <v>318.78046764916701</v>
          </cell>
          <cell r="R73">
            <v>386.259100572725</v>
          </cell>
          <cell r="S73" t="str">
            <v>NA</v>
          </cell>
        </row>
        <row r="74">
          <cell r="B74" t="str">
            <v>Logitech</v>
          </cell>
          <cell r="C74" t="str">
            <v>LOGN.VX</v>
          </cell>
          <cell r="D74" t="str">
            <v>Europe</v>
          </cell>
          <cell r="E74" t="str">
            <v>B18ZRK2</v>
          </cell>
          <cell r="F74" t="str">
            <v>Technology/Hardware</v>
          </cell>
          <cell r="G74">
            <v>16.517348093163758</v>
          </cell>
          <cell r="H74">
            <v>22.122994129020721</v>
          </cell>
          <cell r="I74">
            <v>30.899178787468447</v>
          </cell>
          <cell r="J74">
            <v>25.575662992008667</v>
          </cell>
          <cell r="K74">
            <v>41.343723220540461</v>
          </cell>
          <cell r="L74">
            <v>40.540999999999997</v>
          </cell>
          <cell r="M74">
            <v>54.101999999999997</v>
          </cell>
          <cell r="N74">
            <v>47.246000000000002</v>
          </cell>
          <cell r="O74">
            <v>57.9</v>
          </cell>
          <cell r="P74">
            <v>48.262999999999998</v>
          </cell>
          <cell r="Q74">
            <v>43.031599288700001</v>
          </cell>
          <cell r="R74">
            <v>53.344532545280401</v>
          </cell>
          <cell r="S74">
            <v>55.527792495465697</v>
          </cell>
        </row>
        <row r="75">
          <cell r="B75" t="str">
            <v>Philips</v>
          </cell>
          <cell r="C75" t="str">
            <v>PHG.AS</v>
          </cell>
          <cell r="D75" t="str">
            <v>Europe</v>
          </cell>
          <cell r="E75" t="str">
            <v>598662</v>
          </cell>
          <cell r="F75" t="str">
            <v>Technology/Hardware</v>
          </cell>
          <cell r="G75">
            <v>3107.7593743801117</v>
          </cell>
          <cell r="H75">
            <v>2116.4803570508957</v>
          </cell>
          <cell r="I75">
            <v>1374.7145879268646</v>
          </cell>
          <cell r="J75">
            <v>1357.2131514549255</v>
          </cell>
          <cell r="K75">
            <v>1887.9978486299515</v>
          </cell>
          <cell r="L75">
            <v>1284.5298764705658</v>
          </cell>
          <cell r="M75">
            <v>1060.1946058273315</v>
          </cell>
          <cell r="N75">
            <v>964.33290032208504</v>
          </cell>
          <cell r="O75">
            <v>1077.70379983403</v>
          </cell>
          <cell r="P75">
            <v>750.15840045579603</v>
          </cell>
          <cell r="Q75">
            <v>968.01537408000002</v>
          </cell>
          <cell r="R75">
            <v>1001.3622833024</v>
          </cell>
          <cell r="S75">
            <v>1035.96362572147</v>
          </cell>
        </row>
        <row r="76">
          <cell r="B76" t="str">
            <v>TomTom NV</v>
          </cell>
          <cell r="C76" t="str">
            <v>TOM2.AS</v>
          </cell>
          <cell r="D76" t="str">
            <v>Europe</v>
          </cell>
          <cell r="E76" t="str">
            <v>B08TZQ9</v>
          </cell>
          <cell r="F76" t="str">
            <v>Technology/Hardware</v>
          </cell>
          <cell r="G76" t="str">
            <v>NA</v>
          </cell>
          <cell r="H76" t="str">
            <v>NA</v>
          </cell>
          <cell r="I76">
            <v>0.52365082395076745</v>
          </cell>
          <cell r="J76">
            <v>1.242430254817009</v>
          </cell>
          <cell r="K76">
            <v>4.0424086406230932</v>
          </cell>
          <cell r="L76">
            <v>5.8621481993094404</v>
          </cell>
          <cell r="M76">
            <v>9.4321689965478495</v>
          </cell>
          <cell r="N76">
            <v>24.459917408169598</v>
          </cell>
          <cell r="O76">
            <v>45.708059992960997</v>
          </cell>
          <cell r="P76">
            <v>26.785236016274698</v>
          </cell>
          <cell r="Q76">
            <v>40.299664646901299</v>
          </cell>
          <cell r="R76">
            <v>40.187254747245298</v>
          </cell>
          <cell r="S76">
            <v>43.286964923167702</v>
          </cell>
        </row>
        <row r="77">
          <cell r="B77" t="str">
            <v>Casio Computer</v>
          </cell>
          <cell r="C77" t="str">
            <v>6952.T</v>
          </cell>
          <cell r="D77" t="str">
            <v>Japan</v>
          </cell>
          <cell r="E77" t="str">
            <v>6178967</v>
          </cell>
          <cell r="F77" t="str">
            <v>Technology/Hardware</v>
          </cell>
          <cell r="G77">
            <v>268.26525630336255</v>
          </cell>
          <cell r="H77">
            <v>174.67083430383354</v>
          </cell>
          <cell r="I77">
            <v>94.7002459086317</v>
          </cell>
          <cell r="J77">
            <v>155.47564250092901</v>
          </cell>
          <cell r="K77">
            <v>166.07826655458999</v>
          </cell>
          <cell r="L77">
            <v>167.52507224207901</v>
          </cell>
          <cell r="M77">
            <v>227.54987501126001</v>
          </cell>
          <cell r="N77">
            <v>135.40727382025099</v>
          </cell>
          <cell r="O77">
            <v>163.466208012968</v>
          </cell>
          <cell r="P77">
            <v>144.02836250829</v>
          </cell>
          <cell r="Q77">
            <v>132.94925769995999</v>
          </cell>
          <cell r="R77">
            <v>132.94925769995999</v>
          </cell>
          <cell r="S77" t="str">
            <v>NA</v>
          </cell>
        </row>
        <row r="78">
          <cell r="B78" t="str">
            <v>Funai Electric</v>
          </cell>
          <cell r="C78" t="str">
            <v>6839.OS</v>
          </cell>
          <cell r="D78" t="str">
            <v>Japan</v>
          </cell>
          <cell r="E78" t="str">
            <v>6141550</v>
          </cell>
          <cell r="F78" t="str">
            <v>Technology/Hardware</v>
          </cell>
          <cell r="G78">
            <v>40.7038006009534</v>
          </cell>
          <cell r="H78">
            <v>54.461083455942571</v>
          </cell>
          <cell r="I78">
            <v>68.684813024706003</v>
          </cell>
          <cell r="J78">
            <v>71.921749136925001</v>
          </cell>
          <cell r="K78">
            <v>141.963201643784</v>
          </cell>
          <cell r="L78">
            <v>31.446540880508</v>
          </cell>
          <cell r="M78">
            <v>45.832500002267999</v>
          </cell>
          <cell r="N78">
            <v>49.093277226727999</v>
          </cell>
          <cell r="O78">
            <v>50.586806960750003</v>
          </cell>
          <cell r="P78">
            <v>65.366718369146994</v>
          </cell>
          <cell r="Q78">
            <v>66.474628849979993</v>
          </cell>
          <cell r="R78">
            <v>66.474628849979993</v>
          </cell>
          <cell r="S78" t="str">
            <v>NA</v>
          </cell>
        </row>
        <row r="79">
          <cell r="B79" t="str">
            <v>Panasonic</v>
          </cell>
          <cell r="C79" t="str">
            <v>6752.T</v>
          </cell>
          <cell r="D79" t="str">
            <v>Japan</v>
          </cell>
          <cell r="E79" t="str">
            <v>6572707</v>
          </cell>
          <cell r="F79" t="str">
            <v>Technology/Hardware</v>
          </cell>
          <cell r="G79">
            <v>3836.9296797029674</v>
          </cell>
          <cell r="H79">
            <v>2532.8780009341426</v>
          </cell>
          <cell r="I79">
            <v>2091.0964131273499</v>
          </cell>
          <cell r="J79">
            <v>2642.3475258913099</v>
          </cell>
          <cell r="K79">
            <v>3289.4648360885299</v>
          </cell>
          <cell r="L79">
            <v>3032.0499745032698</v>
          </cell>
          <cell r="M79">
            <v>3490.9851376727502</v>
          </cell>
          <cell r="N79">
            <v>4195.2710149281302</v>
          </cell>
          <cell r="O79">
            <v>5277.0133549175998</v>
          </cell>
          <cell r="P79">
            <v>3877.6866829155001</v>
          </cell>
          <cell r="Q79">
            <v>4210.0598271653998</v>
          </cell>
          <cell r="R79">
            <v>4431.6419233320003</v>
          </cell>
          <cell r="S79" t="str">
            <v>NA</v>
          </cell>
        </row>
        <row r="80">
          <cell r="B80" t="str">
            <v>Pioneer</v>
          </cell>
          <cell r="C80" t="str">
            <v>6773.T</v>
          </cell>
          <cell r="D80" t="str">
            <v>Japan</v>
          </cell>
          <cell r="E80" t="str">
            <v>6688745</v>
          </cell>
          <cell r="F80" t="str">
            <v>Technology/Hardware</v>
          </cell>
          <cell r="G80">
            <v>336.60231733974069</v>
          </cell>
          <cell r="H80">
            <v>354.59311140142381</v>
          </cell>
          <cell r="I80">
            <v>343.364707877706</v>
          </cell>
          <cell r="J80">
            <v>555.983889528085</v>
          </cell>
          <cell r="K80">
            <v>596.48827869617799</v>
          </cell>
          <cell r="L80">
            <v>342.724800272023</v>
          </cell>
          <cell r="M80">
            <v>355.89785001761101</v>
          </cell>
          <cell r="N80">
            <v>420.68930968838401</v>
          </cell>
          <cell r="O80">
            <v>463.87090246868502</v>
          </cell>
          <cell r="P80">
            <v>276.97762020825002</v>
          </cell>
          <cell r="Q80">
            <v>321.29403944157002</v>
          </cell>
          <cell r="R80">
            <v>354.53135386655998</v>
          </cell>
          <cell r="S80" t="str">
            <v>NA</v>
          </cell>
        </row>
        <row r="81">
          <cell r="B81" t="str">
            <v>Rohm</v>
          </cell>
          <cell r="C81" t="str">
            <v>6963.OS</v>
          </cell>
          <cell r="D81" t="str">
            <v>Japan</v>
          </cell>
          <cell r="E81" t="str">
            <v>6747204</v>
          </cell>
          <cell r="F81" t="str">
            <v>Technology/Hardware</v>
          </cell>
          <cell r="G81">
            <v>733.37859279196709</v>
          </cell>
          <cell r="H81">
            <v>599.38881542533636</v>
          </cell>
          <cell r="I81">
            <v>302.13356872368604</v>
          </cell>
          <cell r="J81">
            <v>433.64978902945097</v>
          </cell>
          <cell r="K81">
            <v>735.52815914821804</v>
          </cell>
          <cell r="L81">
            <v>646.49838517773003</v>
          </cell>
          <cell r="M81">
            <v>585.51018752897403</v>
          </cell>
          <cell r="N81">
            <v>511.73229135354302</v>
          </cell>
          <cell r="O81">
            <v>544.84014569006195</v>
          </cell>
          <cell r="P81">
            <v>358.71303652708701</v>
          </cell>
          <cell r="Q81">
            <v>500.16370334696899</v>
          </cell>
          <cell r="R81">
            <v>505.001348431883</v>
          </cell>
          <cell r="S81">
            <v>548.94485537594198</v>
          </cell>
        </row>
        <row r="82">
          <cell r="B82" t="str">
            <v>Sanyo Electric</v>
          </cell>
          <cell r="C82" t="str">
            <v>6764.T</v>
          </cell>
          <cell r="D82" t="str">
            <v>Japan</v>
          </cell>
          <cell r="E82" t="str">
            <v>6776769</v>
          </cell>
          <cell r="F82" t="str">
            <v>Technology/Hardware</v>
          </cell>
          <cell r="G82">
            <v>986.60235446039587</v>
          </cell>
          <cell r="H82">
            <v>1108.318510657642</v>
          </cell>
          <cell r="I82">
            <v>769.80412108912196</v>
          </cell>
          <cell r="J82">
            <v>1058.0072880703699</v>
          </cell>
          <cell r="K82">
            <v>902.52171476603803</v>
          </cell>
          <cell r="L82">
            <v>718.71494135656201</v>
          </cell>
          <cell r="M82">
            <v>565.32691252797497</v>
          </cell>
          <cell r="N82">
            <v>794.09878769657803</v>
          </cell>
          <cell r="O82">
            <v>816.35977337119095</v>
          </cell>
          <cell r="P82">
            <v>945.047640150549</v>
          </cell>
          <cell r="Q82">
            <v>1052.51495679135</v>
          </cell>
          <cell r="R82">
            <v>1163.3060048746499</v>
          </cell>
          <cell r="S82" t="str">
            <v>NA</v>
          </cell>
        </row>
        <row r="83">
          <cell r="B83" t="str">
            <v>Sharp</v>
          </cell>
          <cell r="C83" t="str">
            <v>6753.T</v>
          </cell>
          <cell r="D83" t="str">
            <v>Japan</v>
          </cell>
          <cell r="E83" t="str">
            <v>6800602</v>
          </cell>
          <cell r="F83" t="str">
            <v>Technology/Hardware</v>
          </cell>
          <cell r="G83">
            <v>1061.9694190900773</v>
          </cell>
          <cell r="H83">
            <v>1465.9598733359016</v>
          </cell>
          <cell r="I83">
            <v>1455.97388281248</v>
          </cell>
          <cell r="J83">
            <v>1756.3770617564701</v>
          </cell>
          <cell r="K83">
            <v>2525.58139534883</v>
          </cell>
          <cell r="L83">
            <v>1978.3273839880701</v>
          </cell>
          <cell r="M83">
            <v>2499.9761501237099</v>
          </cell>
          <cell r="N83">
            <v>3636.1787396050399</v>
          </cell>
          <cell r="O83">
            <v>2405.9186564146598</v>
          </cell>
          <cell r="P83">
            <v>2769.7762020824998</v>
          </cell>
          <cell r="Q83">
            <v>3656.1045867489001</v>
          </cell>
          <cell r="R83">
            <v>3656.1045867489001</v>
          </cell>
          <cell r="S83" t="str">
            <v>NA</v>
          </cell>
        </row>
        <row r="84">
          <cell r="B84" t="str">
            <v>Sony</v>
          </cell>
          <cell r="C84" t="str">
            <v>6758.T</v>
          </cell>
          <cell r="D84" t="str">
            <v>Japan</v>
          </cell>
          <cell r="E84" t="str">
            <v>6821506</v>
          </cell>
          <cell r="F84" t="str">
            <v>Technology/Hardware</v>
          </cell>
          <cell r="G84">
            <v>3734.5916591761634</v>
          </cell>
          <cell r="H84">
            <v>2931.4066746747121</v>
          </cell>
          <cell r="I84">
            <v>2334.3084880871802</v>
          </cell>
          <cell r="J84">
            <v>4098.04372842268</v>
          </cell>
          <cell r="K84">
            <v>4235.0331558793196</v>
          </cell>
          <cell r="L84">
            <v>3930.5881353057198</v>
          </cell>
          <cell r="M84">
            <v>4477.28356272156</v>
          </cell>
          <cell r="N84">
            <v>4754.5536519384104</v>
          </cell>
          <cell r="O84">
            <v>5019.4759206804201</v>
          </cell>
          <cell r="P84">
            <v>2769.7762020824998</v>
          </cell>
          <cell r="Q84">
            <v>3323.731442499</v>
          </cell>
          <cell r="R84">
            <v>3656.1045867489001</v>
          </cell>
          <cell r="S84" t="str">
            <v>NA</v>
          </cell>
        </row>
        <row r="85">
          <cell r="B85" t="str">
            <v>Yamaha</v>
          </cell>
          <cell r="C85" t="str">
            <v>7951.T</v>
          </cell>
          <cell r="D85" t="str">
            <v>Japan</v>
          </cell>
          <cell r="E85" t="str">
            <v>6642387</v>
          </cell>
          <cell r="F85" t="str">
            <v>Technology/Hardware</v>
          </cell>
          <cell r="G85">
            <v>120.34791622497141</v>
          </cell>
          <cell r="H85">
            <v>112.24204454012215</v>
          </cell>
          <cell r="I85">
            <v>133.38421097266999</v>
          </cell>
          <cell r="J85">
            <v>179.52627541231601</v>
          </cell>
          <cell r="K85">
            <v>200.336228635471</v>
          </cell>
          <cell r="L85">
            <v>173.38942716303899</v>
          </cell>
          <cell r="M85">
            <v>194.04971250960199</v>
          </cell>
          <cell r="N85">
            <v>254.12283338341399</v>
          </cell>
          <cell r="O85">
            <v>207.62849048970199</v>
          </cell>
          <cell r="P85">
            <v>202.74761799243899</v>
          </cell>
          <cell r="Q85">
            <v>213.82672280076901</v>
          </cell>
          <cell r="R85">
            <v>224.90582760909899</v>
          </cell>
          <cell r="S85" t="str">
            <v>NA</v>
          </cell>
        </row>
        <row r="86">
          <cell r="B86" t="str">
            <v>Telmex</v>
          </cell>
          <cell r="C86" t="str">
            <v>TMX.N</v>
          </cell>
          <cell r="D86" t="str">
            <v>Latin America</v>
          </cell>
          <cell r="E86" t="str">
            <v>TMX</v>
          </cell>
          <cell r="F86" t="str">
            <v>Technology/Hardware</v>
          </cell>
          <cell r="G86">
            <v>1868.6007853499998</v>
          </cell>
          <cell r="H86">
            <v>2464.5224499999999</v>
          </cell>
          <cell r="I86">
            <v>1175.49486</v>
          </cell>
          <cell r="J86">
            <v>916.97760000000005</v>
          </cell>
          <cell r="K86">
            <v>1732.17817655</v>
          </cell>
          <cell r="L86">
            <v>2159.3774683400002</v>
          </cell>
          <cell r="M86">
            <v>1166</v>
          </cell>
          <cell r="N86">
            <v>1280</v>
          </cell>
          <cell r="O86">
            <v>879</v>
          </cell>
          <cell r="P86">
            <v>608.01197503901301</v>
          </cell>
          <cell r="Q86">
            <v>887.49252479520999</v>
          </cell>
          <cell r="R86">
            <v>897.98377569823901</v>
          </cell>
          <cell r="S86">
            <v>840.82412876758895</v>
          </cell>
        </row>
        <row r="87">
          <cell r="B87" t="str">
            <v>Apple, Inc.</v>
          </cell>
          <cell r="C87" t="str">
            <v>AAPL.O</v>
          </cell>
          <cell r="D87" t="str">
            <v>North America</v>
          </cell>
          <cell r="E87" t="str">
            <v>AAPL</v>
          </cell>
          <cell r="F87" t="str">
            <v>Technology/Hardware</v>
          </cell>
          <cell r="G87">
            <v>142</v>
          </cell>
          <cell r="H87">
            <v>232</v>
          </cell>
          <cell r="I87">
            <v>174</v>
          </cell>
          <cell r="J87">
            <v>164</v>
          </cell>
          <cell r="K87">
            <v>176</v>
          </cell>
          <cell r="L87">
            <v>260</v>
          </cell>
          <cell r="M87">
            <v>657</v>
          </cell>
          <cell r="N87">
            <v>735</v>
          </cell>
          <cell r="O87">
            <v>1091</v>
          </cell>
          <cell r="P87">
            <v>1144</v>
          </cell>
          <cell r="Q87">
            <v>1988.24803</v>
          </cell>
          <cell r="R87">
            <v>2791.3292489462801</v>
          </cell>
          <cell r="S87">
            <v>3923.7627158524901</v>
          </cell>
        </row>
        <row r="88">
          <cell r="B88" t="str">
            <v>Brocade Communications Systems</v>
          </cell>
          <cell r="C88" t="str">
            <v>BRCD.O</v>
          </cell>
          <cell r="D88" t="str">
            <v>North America</v>
          </cell>
          <cell r="E88" t="str">
            <v>BRCD</v>
          </cell>
          <cell r="F88" t="str">
            <v>Technology/Hardware</v>
          </cell>
          <cell r="G88">
            <v>40.698</v>
          </cell>
          <cell r="H88">
            <v>82.33</v>
          </cell>
          <cell r="I88">
            <v>80.272000000000006</v>
          </cell>
          <cell r="J88">
            <v>31.306000000000001</v>
          </cell>
          <cell r="K88">
            <v>53.758000000000003</v>
          </cell>
          <cell r="L88">
            <v>27.266999999999999</v>
          </cell>
          <cell r="M88">
            <v>30.43</v>
          </cell>
          <cell r="N88">
            <v>56.537999999999997</v>
          </cell>
          <cell r="O88">
            <v>144.071</v>
          </cell>
          <cell r="P88">
            <v>162.77000000000001</v>
          </cell>
          <cell r="Q88">
            <v>203.7963509125</v>
          </cell>
          <cell r="R88">
            <v>102.651269929216</v>
          </cell>
          <cell r="S88">
            <v>125.43969191534001</v>
          </cell>
        </row>
        <row r="89">
          <cell r="B89" t="str">
            <v>Compellent Technologies, Inc.</v>
          </cell>
          <cell r="C89" t="str">
            <v>CML.N</v>
          </cell>
          <cell r="D89" t="str">
            <v>North America</v>
          </cell>
          <cell r="E89" t="str">
            <v>CML</v>
          </cell>
          <cell r="F89" t="str">
            <v>Technology/Hardware</v>
          </cell>
          <cell r="G89" t="str">
            <v>NA</v>
          </cell>
          <cell r="H89" t="str">
            <v>NA</v>
          </cell>
          <cell r="I89" t="str">
            <v>NA</v>
          </cell>
          <cell r="J89" t="str">
            <v>NA</v>
          </cell>
          <cell r="K89">
            <v>0.67</v>
          </cell>
          <cell r="L89">
            <v>0.33700000000000002</v>
          </cell>
          <cell r="M89">
            <v>0.92100000000000004</v>
          </cell>
          <cell r="N89">
            <v>2.8980000000000001</v>
          </cell>
          <cell r="O89">
            <v>2.2879999999999998</v>
          </cell>
          <cell r="P89">
            <v>4.1210000000000004</v>
          </cell>
          <cell r="Q89">
            <v>5.2</v>
          </cell>
          <cell r="R89">
            <v>6.05</v>
          </cell>
          <cell r="S89">
            <v>6.9</v>
          </cell>
        </row>
        <row r="90">
          <cell r="B90" t="str">
            <v>DELL</v>
          </cell>
          <cell r="C90" t="str">
            <v>DELL.O</v>
          </cell>
          <cell r="D90" t="str">
            <v>North America</v>
          </cell>
          <cell r="E90" t="str">
            <v>DELL</v>
          </cell>
          <cell r="F90" t="str">
            <v>Technology/Hardware</v>
          </cell>
          <cell r="G90">
            <v>397</v>
          </cell>
          <cell r="H90">
            <v>482</v>
          </cell>
          <cell r="I90">
            <v>303</v>
          </cell>
          <cell r="J90">
            <v>305</v>
          </cell>
          <cell r="K90">
            <v>636</v>
          </cell>
          <cell r="L90">
            <v>525</v>
          </cell>
          <cell r="M90">
            <v>728</v>
          </cell>
          <cell r="N90">
            <v>856</v>
          </cell>
          <cell r="O90">
            <v>831</v>
          </cell>
          <cell r="P90">
            <v>440</v>
          </cell>
          <cell r="Q90">
            <v>351</v>
          </cell>
          <cell r="R90">
            <v>368.61589343938198</v>
          </cell>
          <cell r="S90">
            <v>373.01949183928502</v>
          </cell>
        </row>
        <row r="91">
          <cell r="B91" t="str">
            <v>EMC Corp.</v>
          </cell>
          <cell r="C91" t="str">
            <v>EMC.N</v>
          </cell>
          <cell r="D91" t="str">
            <v>North America</v>
          </cell>
          <cell r="E91" t="str">
            <v>EMC</v>
          </cell>
          <cell r="F91" t="str">
            <v>Technology/Hardware</v>
          </cell>
          <cell r="G91">
            <v>858.423</v>
          </cell>
          <cell r="H91">
            <v>889.30899999999997</v>
          </cell>
          <cell r="I91">
            <v>391.07600000000002</v>
          </cell>
          <cell r="J91">
            <v>368.54500000000002</v>
          </cell>
          <cell r="K91">
            <v>371.44900000000001</v>
          </cell>
          <cell r="L91">
            <v>601.14499999999998</v>
          </cell>
          <cell r="M91">
            <v>718.09500000000003</v>
          </cell>
          <cell r="N91">
            <v>699.03800000000001</v>
          </cell>
          <cell r="O91">
            <v>695.899</v>
          </cell>
          <cell r="P91">
            <v>411.57900000000001</v>
          </cell>
          <cell r="Q91">
            <v>512.18415658235301</v>
          </cell>
          <cell r="R91">
            <v>561.84618357069201</v>
          </cell>
          <cell r="S91">
            <v>608.43064736874305</v>
          </cell>
        </row>
        <row r="92">
          <cell r="B92" t="str">
            <v>Global Payments Inc.</v>
          </cell>
          <cell r="C92" t="str">
            <v>GPN.N</v>
          </cell>
          <cell r="D92" t="str">
            <v>North America</v>
          </cell>
          <cell r="E92" t="str">
            <v>GPN-US</v>
          </cell>
          <cell r="F92" t="str">
            <v>Technology/Hardware</v>
          </cell>
          <cell r="G92">
            <v>6.0019999999999998</v>
          </cell>
          <cell r="H92">
            <v>13.601000000000001</v>
          </cell>
          <cell r="I92">
            <v>22.39</v>
          </cell>
          <cell r="J92">
            <v>17.925999999999998</v>
          </cell>
          <cell r="K92">
            <v>24.564</v>
          </cell>
          <cell r="L92">
            <v>34.305</v>
          </cell>
          <cell r="M92">
            <v>25.038</v>
          </cell>
          <cell r="N92">
            <v>35.374000000000002</v>
          </cell>
          <cell r="O92">
            <v>44.973999999999997</v>
          </cell>
          <cell r="P92">
            <v>40.94</v>
          </cell>
          <cell r="Q92">
            <v>43.177</v>
          </cell>
          <cell r="R92">
            <v>45.335850000000001</v>
          </cell>
          <cell r="S92">
            <v>45.335850000000001</v>
          </cell>
        </row>
        <row r="93">
          <cell r="B93" t="str">
            <v>Hewlett-Packard</v>
          </cell>
          <cell r="C93" t="str">
            <v>HPQ.N</v>
          </cell>
          <cell r="D93" t="str">
            <v>North America</v>
          </cell>
          <cell r="E93" t="str">
            <v>HPQ</v>
          </cell>
          <cell r="F93" t="str">
            <v>Technology/Hardware</v>
          </cell>
          <cell r="G93">
            <v>1737</v>
          </cell>
          <cell r="H93">
            <v>1527</v>
          </cell>
          <cell r="I93">
            <v>1710</v>
          </cell>
          <cell r="J93">
            <v>1995</v>
          </cell>
          <cell r="K93">
            <v>2126</v>
          </cell>
          <cell r="L93">
            <v>1995</v>
          </cell>
          <cell r="M93">
            <v>2536</v>
          </cell>
          <cell r="N93">
            <v>3040</v>
          </cell>
          <cell r="O93">
            <v>2990</v>
          </cell>
          <cell r="P93">
            <v>3695</v>
          </cell>
          <cell r="Q93">
            <v>4580.5311372159404</v>
          </cell>
          <cell r="R93">
            <v>4856.1875914361899</v>
          </cell>
          <cell r="S93">
            <v>5053.6687762050997</v>
          </cell>
        </row>
        <row r="94">
          <cell r="B94" t="str">
            <v>IBM</v>
          </cell>
          <cell r="C94" t="str">
            <v>IBM.N</v>
          </cell>
          <cell r="D94" t="str">
            <v>North America</v>
          </cell>
          <cell r="E94" t="str">
            <v>IBM</v>
          </cell>
          <cell r="F94" t="str">
            <v>Technology/Hardware</v>
          </cell>
          <cell r="G94">
            <v>5319</v>
          </cell>
          <cell r="H94">
            <v>5400</v>
          </cell>
          <cell r="I94">
            <v>4753</v>
          </cell>
          <cell r="J94">
            <v>4393</v>
          </cell>
          <cell r="K94">
            <v>4368</v>
          </cell>
          <cell r="L94">
            <v>3842</v>
          </cell>
          <cell r="M94">
            <v>4362</v>
          </cell>
          <cell r="N94">
            <v>4630</v>
          </cell>
          <cell r="O94">
            <v>4171</v>
          </cell>
          <cell r="P94">
            <v>3237.42247505061</v>
          </cell>
          <cell r="Q94">
            <v>4296.0619490031504</v>
          </cell>
          <cell r="R94">
            <v>4694.7874142661603</v>
          </cell>
          <cell r="S94">
            <v>5439.7923066104404</v>
          </cell>
        </row>
        <row r="95">
          <cell r="B95" t="str">
            <v>Isilon Systems, Inc.</v>
          </cell>
          <cell r="C95" t="str">
            <v>ISLN.O</v>
          </cell>
          <cell r="D95" t="str">
            <v>North America</v>
          </cell>
          <cell r="E95" t="str">
            <v>ISLN</v>
          </cell>
          <cell r="F95" t="str">
            <v>Technology/Hardware</v>
          </cell>
          <cell r="G95" t="str">
            <v>NA</v>
          </cell>
          <cell r="H95" t="str">
            <v>NA</v>
          </cell>
          <cell r="I95" t="str">
            <v>NA</v>
          </cell>
          <cell r="J95">
            <v>0.54500000000000004</v>
          </cell>
          <cell r="K95">
            <v>2.589</v>
          </cell>
          <cell r="L95">
            <v>3.7330000000000001</v>
          </cell>
          <cell r="M95">
            <v>5.34</v>
          </cell>
          <cell r="N95">
            <v>7.2839999999999998</v>
          </cell>
          <cell r="O95">
            <v>6.5759999999999996</v>
          </cell>
          <cell r="P95">
            <v>1.752</v>
          </cell>
          <cell r="Q95">
            <v>1.42363153311914</v>
          </cell>
          <cell r="R95">
            <v>2.61465485820752</v>
          </cell>
          <cell r="S95">
            <v>3.2473432714965802</v>
          </cell>
        </row>
        <row r="96">
          <cell r="B96" t="str">
            <v>Lexmark International</v>
          </cell>
          <cell r="C96" t="str">
            <v>LXK.N</v>
          </cell>
          <cell r="D96" t="str">
            <v>North America</v>
          </cell>
          <cell r="E96" t="str">
            <v>LXK</v>
          </cell>
          <cell r="F96" t="str">
            <v>Technology/Hardware</v>
          </cell>
          <cell r="G96">
            <v>296.8</v>
          </cell>
          <cell r="H96">
            <v>214.4</v>
          </cell>
          <cell r="I96">
            <v>111.7</v>
          </cell>
          <cell r="J96">
            <v>93.8</v>
          </cell>
          <cell r="K96">
            <v>198.3</v>
          </cell>
          <cell r="L96">
            <v>201.3</v>
          </cell>
          <cell r="M96">
            <v>200.2</v>
          </cell>
          <cell r="N96">
            <v>182.7</v>
          </cell>
          <cell r="O96">
            <v>217.7</v>
          </cell>
          <cell r="P96">
            <v>242.6044</v>
          </cell>
          <cell r="Q96">
            <v>189.73044023699799</v>
          </cell>
          <cell r="R96">
            <v>184.78427822840999</v>
          </cell>
          <cell r="S96">
            <v>175.05419976923699</v>
          </cell>
        </row>
        <row r="97">
          <cell r="B97" t="str">
            <v>MasterCard Inc.</v>
          </cell>
          <cell r="C97" t="str">
            <v>MA.N</v>
          </cell>
          <cell r="D97" t="str">
            <v>North America</v>
          </cell>
          <cell r="E97" t="str">
            <v>MA-US</v>
          </cell>
          <cell r="F97" t="str">
            <v>Technology/Hardware</v>
          </cell>
          <cell r="G97" t="str">
            <v>NA</v>
          </cell>
          <cell r="H97" t="str">
            <v>NA</v>
          </cell>
          <cell r="I97">
            <v>54.237000000000002</v>
          </cell>
          <cell r="J97">
            <v>76.253</v>
          </cell>
          <cell r="K97">
            <v>30.524999999999999</v>
          </cell>
          <cell r="L97">
            <v>43.866</v>
          </cell>
          <cell r="M97">
            <v>61.2044</v>
          </cell>
          <cell r="N97">
            <v>81.587000000000003</v>
          </cell>
          <cell r="O97">
            <v>75.626000000000005</v>
          </cell>
          <cell r="P97">
            <v>56.563000000000002</v>
          </cell>
          <cell r="Q97">
            <v>66.561889116237495</v>
          </cell>
          <cell r="R97">
            <v>73.968375768942295</v>
          </cell>
          <cell r="S97">
            <v>82.473730628932799</v>
          </cell>
        </row>
        <row r="98">
          <cell r="B98" t="str">
            <v>NCR Corp.</v>
          </cell>
          <cell r="C98" t="str">
            <v>NCR.N</v>
          </cell>
          <cell r="D98" t="str">
            <v>North America</v>
          </cell>
          <cell r="E98" t="str">
            <v>NCR</v>
          </cell>
          <cell r="F98" t="str">
            <v>Technology/Hardware</v>
          </cell>
          <cell r="G98">
            <v>324</v>
          </cell>
          <cell r="H98">
            <v>258</v>
          </cell>
          <cell r="I98">
            <v>194</v>
          </cell>
          <cell r="J98">
            <v>159</v>
          </cell>
          <cell r="K98">
            <v>169</v>
          </cell>
          <cell r="L98">
            <v>73</v>
          </cell>
          <cell r="M98">
            <v>119</v>
          </cell>
          <cell r="N98">
            <v>64</v>
          </cell>
          <cell r="O98">
            <v>75</v>
          </cell>
          <cell r="P98">
            <v>121</v>
          </cell>
          <cell r="Q98">
            <v>120.760730972926</v>
          </cell>
          <cell r="R98">
            <v>101.120672609739</v>
          </cell>
          <cell r="S98">
            <v>106.473836911475</v>
          </cell>
        </row>
        <row r="99">
          <cell r="B99" t="str">
            <v>NetApp Inc</v>
          </cell>
          <cell r="C99" t="str">
            <v>NTAP.O</v>
          </cell>
          <cell r="D99" t="str">
            <v>North America</v>
          </cell>
          <cell r="E99" t="str">
            <v>NTAP</v>
          </cell>
          <cell r="F99" t="str">
            <v>Technology/Hardware</v>
          </cell>
          <cell r="G99">
            <v>40.819000000000003</v>
          </cell>
          <cell r="H99">
            <v>83.685000000000002</v>
          </cell>
          <cell r="I99">
            <v>284.238</v>
          </cell>
          <cell r="J99">
            <v>61.268999999999998</v>
          </cell>
          <cell r="K99">
            <v>48.600999999999999</v>
          </cell>
          <cell r="L99">
            <v>93.567999999999998</v>
          </cell>
          <cell r="M99">
            <v>132.91499999999999</v>
          </cell>
          <cell r="N99">
            <v>165.828</v>
          </cell>
          <cell r="O99">
            <v>188.28</v>
          </cell>
          <cell r="P99">
            <v>289.65699999999998</v>
          </cell>
          <cell r="Q99">
            <v>131.486782048544</v>
          </cell>
          <cell r="R99">
            <v>159.79742509091301</v>
          </cell>
          <cell r="S99">
            <v>200.20602548242499</v>
          </cell>
        </row>
        <row r="100">
          <cell r="B100" t="str">
            <v>Netezza Corporation</v>
          </cell>
          <cell r="C100" t="str">
            <v>NZ.N</v>
          </cell>
          <cell r="D100" t="str">
            <v>North America</v>
          </cell>
          <cell r="E100" t="str">
            <v>NZ</v>
          </cell>
          <cell r="F100" t="str">
            <v>Technology/Hardware</v>
          </cell>
          <cell r="G100" t="str">
            <v>NA</v>
          </cell>
          <cell r="H100" t="str">
            <v>NA</v>
          </cell>
          <cell r="I100" t="str">
            <v>NA</v>
          </cell>
          <cell r="J100" t="str">
            <v>NA</v>
          </cell>
          <cell r="K100">
            <v>4.024</v>
          </cell>
          <cell r="L100">
            <v>5.4980000000000002</v>
          </cell>
          <cell r="M100">
            <v>1.5449999999999999</v>
          </cell>
          <cell r="N100">
            <v>1.5449999999999999</v>
          </cell>
          <cell r="O100">
            <v>1.1419999999999999</v>
          </cell>
          <cell r="P100">
            <v>5.7510000000000003</v>
          </cell>
          <cell r="Q100">
            <v>3.5579999999999998</v>
          </cell>
          <cell r="R100">
            <v>6</v>
          </cell>
          <cell r="S100">
            <v>7.6</v>
          </cell>
        </row>
        <row r="101">
          <cell r="B101" t="str">
            <v>Paychex Inc</v>
          </cell>
          <cell r="C101" t="str">
            <v>PAYX.O</v>
          </cell>
          <cell r="D101" t="str">
            <v>North America</v>
          </cell>
          <cell r="E101" t="str">
            <v>PAYX</v>
          </cell>
          <cell r="F101" t="str">
            <v>Technology/Hardware</v>
          </cell>
          <cell r="G101">
            <v>32.887999999999998</v>
          </cell>
          <cell r="H101">
            <v>45.25</v>
          </cell>
          <cell r="I101">
            <v>54.363999999999997</v>
          </cell>
          <cell r="J101">
            <v>60.195</v>
          </cell>
          <cell r="K101">
            <v>53</v>
          </cell>
          <cell r="L101">
            <v>67.623999999999995</v>
          </cell>
          <cell r="M101">
            <v>81.100999999999999</v>
          </cell>
          <cell r="N101">
            <v>78.903999999999996</v>
          </cell>
          <cell r="O101">
            <v>81.572999999999993</v>
          </cell>
          <cell r="P101">
            <v>64.090999999999994</v>
          </cell>
          <cell r="Q101">
            <v>59.091000000000001</v>
          </cell>
          <cell r="R101">
            <v>62.045549999999999</v>
          </cell>
          <cell r="S101">
            <v>65.147827500000005</v>
          </cell>
        </row>
        <row r="102">
          <cell r="B102" t="str">
            <v>QLogic Corporation</v>
          </cell>
          <cell r="C102" t="str">
            <v>QLGC.O</v>
          </cell>
          <cell r="D102" t="str">
            <v>North America</v>
          </cell>
          <cell r="E102" t="str">
            <v>QLGC</v>
          </cell>
          <cell r="F102" t="str">
            <v>Technology/Hardware</v>
          </cell>
          <cell r="G102">
            <v>16.705000000000002</v>
          </cell>
          <cell r="H102">
            <v>14.486000000000001</v>
          </cell>
          <cell r="I102">
            <v>14.486000000000001</v>
          </cell>
          <cell r="J102">
            <v>15.704000000000001</v>
          </cell>
          <cell r="K102">
            <v>20.571000000000002</v>
          </cell>
          <cell r="L102">
            <v>22.298999999999999</v>
          </cell>
          <cell r="M102">
            <v>28.295000000000002</v>
          </cell>
          <cell r="N102">
            <v>31.707999999999998</v>
          </cell>
          <cell r="O102">
            <v>30.001000000000001</v>
          </cell>
          <cell r="P102">
            <v>30.721</v>
          </cell>
          <cell r="Q102">
            <v>24.489799999999999</v>
          </cell>
          <cell r="R102">
            <v>26.125730658624999</v>
          </cell>
          <cell r="S102">
            <v>24.896846800801399</v>
          </cell>
        </row>
        <row r="103">
          <cell r="B103" t="str">
            <v>Seagate Technology</v>
          </cell>
          <cell r="C103" t="str">
            <v>STX.O</v>
          </cell>
          <cell r="D103" t="str">
            <v>North America</v>
          </cell>
          <cell r="E103" t="str">
            <v>STX</v>
          </cell>
          <cell r="F103" t="str">
            <v>Technology/Hardware</v>
          </cell>
          <cell r="G103" t="str">
            <v>NA</v>
          </cell>
          <cell r="H103">
            <v>504</v>
          </cell>
          <cell r="I103">
            <v>540</v>
          </cell>
          <cell r="J103">
            <v>516</v>
          </cell>
          <cell r="K103">
            <v>605</v>
          </cell>
          <cell r="L103">
            <v>691</v>
          </cell>
          <cell r="M103">
            <v>1008</v>
          </cell>
          <cell r="N103">
            <v>906</v>
          </cell>
          <cell r="O103">
            <v>930</v>
          </cell>
          <cell r="P103">
            <v>633</v>
          </cell>
          <cell r="Q103">
            <v>747.05155462249502</v>
          </cell>
          <cell r="R103">
            <v>813.27019940579601</v>
          </cell>
          <cell r="S103">
            <v>880.19946145450604</v>
          </cell>
        </row>
        <row r="104">
          <cell r="B104" t="str">
            <v>Skyworks</v>
          </cell>
          <cell r="C104" t="str">
            <v>SWKS.O</v>
          </cell>
          <cell r="D104" t="str">
            <v>North America</v>
          </cell>
          <cell r="E104" t="str">
            <v>SWKS</v>
          </cell>
          <cell r="F104" t="str">
            <v>Technology/Hardware</v>
          </cell>
          <cell r="G104">
            <v>54.748000000000005</v>
          </cell>
          <cell r="H104">
            <v>40.994</v>
          </cell>
          <cell r="I104">
            <v>29.411999999999999</v>
          </cell>
          <cell r="J104">
            <v>40.293999999999997</v>
          </cell>
          <cell r="K104">
            <v>59.997999999999998</v>
          </cell>
          <cell r="L104">
            <v>38.134999999999998</v>
          </cell>
          <cell r="M104">
            <v>49.359000000000002</v>
          </cell>
          <cell r="N104">
            <v>42.363144847000001</v>
          </cell>
          <cell r="O104">
            <v>64.831999999999994</v>
          </cell>
          <cell r="P104">
            <v>39.171999999999997</v>
          </cell>
          <cell r="Q104">
            <v>57.804000000000002</v>
          </cell>
          <cell r="R104">
            <v>67.5</v>
          </cell>
          <cell r="S104">
            <v>72.599999999999994</v>
          </cell>
        </row>
        <row r="105">
          <cell r="B105" t="str">
            <v>Sun Microsystems</v>
          </cell>
          <cell r="C105" t="str">
            <v>JAVA.O</v>
          </cell>
          <cell r="D105" t="str">
            <v>North America</v>
          </cell>
          <cell r="E105" t="str">
            <v>JAVA</v>
          </cell>
          <cell r="F105" t="str">
            <v>Technology/Hardware</v>
          </cell>
          <cell r="G105">
            <v>982</v>
          </cell>
          <cell r="H105">
            <v>1292</v>
          </cell>
          <cell r="I105">
            <v>559</v>
          </cell>
          <cell r="J105">
            <v>373</v>
          </cell>
          <cell r="K105">
            <v>249</v>
          </cell>
          <cell r="L105">
            <v>257</v>
          </cell>
          <cell r="M105">
            <v>315</v>
          </cell>
          <cell r="N105">
            <v>488</v>
          </cell>
          <cell r="O105">
            <v>520</v>
          </cell>
          <cell r="P105">
            <v>466</v>
          </cell>
          <cell r="Q105">
            <v>342.63142122486499</v>
          </cell>
          <cell r="R105">
            <v>142.65271078386399</v>
          </cell>
          <cell r="S105">
            <v>142.28412189480599</v>
          </cell>
        </row>
        <row r="106">
          <cell r="B106" t="str">
            <v>Teradata</v>
          </cell>
          <cell r="C106" t="str">
            <v>TDC.N</v>
          </cell>
          <cell r="D106" t="str">
            <v>North America</v>
          </cell>
          <cell r="E106" t="str">
            <v>TDC</v>
          </cell>
          <cell r="F106" t="str">
            <v>Technology/Hardware</v>
          </cell>
          <cell r="G106" t="str">
            <v>NA</v>
          </cell>
          <cell r="H106" t="str">
            <v>NA</v>
          </cell>
          <cell r="I106" t="str">
            <v>NA</v>
          </cell>
          <cell r="J106" t="str">
            <v>NA</v>
          </cell>
          <cell r="K106">
            <v>14</v>
          </cell>
          <cell r="L106">
            <v>18</v>
          </cell>
          <cell r="M106">
            <v>20</v>
          </cell>
          <cell r="N106">
            <v>50</v>
          </cell>
          <cell r="O106">
            <v>19</v>
          </cell>
          <cell r="P106">
            <v>29</v>
          </cell>
          <cell r="Q106">
            <v>30.260853536399999</v>
          </cell>
          <cell r="R106">
            <v>30.951609154113601</v>
          </cell>
          <cell r="S106">
            <v>33.068644665073897</v>
          </cell>
        </row>
        <row r="107">
          <cell r="B107" t="str">
            <v>Total System Services Inc.</v>
          </cell>
          <cell r="C107" t="str">
            <v>TSS.N</v>
          </cell>
          <cell r="D107" t="str">
            <v>North America</v>
          </cell>
          <cell r="E107" t="str">
            <v>TSS</v>
          </cell>
          <cell r="F107" t="str">
            <v>Technology/Hardware</v>
          </cell>
          <cell r="G107">
            <v>31.785</v>
          </cell>
          <cell r="H107">
            <v>30.807717</v>
          </cell>
          <cell r="I107">
            <v>14.781421999999999</v>
          </cell>
          <cell r="J107">
            <v>125.301543</v>
          </cell>
          <cell r="K107">
            <v>53.89</v>
          </cell>
          <cell r="L107">
            <v>40.904000000000003</v>
          </cell>
          <cell r="M107">
            <v>26.506</v>
          </cell>
          <cell r="N107">
            <v>55.274000000000001</v>
          </cell>
          <cell r="O107">
            <v>47.969000000000001</v>
          </cell>
          <cell r="P107">
            <v>34.017000000000003</v>
          </cell>
          <cell r="Q107">
            <v>36</v>
          </cell>
          <cell r="R107">
            <v>36</v>
          </cell>
          <cell r="S107">
            <v>36.9</v>
          </cell>
        </row>
        <row r="108">
          <cell r="B108" t="str">
            <v>Visa Inc.</v>
          </cell>
          <cell r="C108" t="str">
            <v>V.N</v>
          </cell>
          <cell r="D108" t="str">
            <v>North America</v>
          </cell>
          <cell r="E108" t="str">
            <v>V-US</v>
          </cell>
          <cell r="F108" t="str">
            <v>Technology/Hardware</v>
          </cell>
          <cell r="G108" t="str">
            <v>NA</v>
          </cell>
          <cell r="H108" t="str">
            <v>NA</v>
          </cell>
          <cell r="I108" t="str">
            <v>NA</v>
          </cell>
          <cell r="J108" t="str">
            <v>NA</v>
          </cell>
          <cell r="K108" t="str">
            <v>NA</v>
          </cell>
          <cell r="L108">
            <v>119.267</v>
          </cell>
          <cell r="M108">
            <v>87.265000000000001</v>
          </cell>
          <cell r="N108">
            <v>159.96</v>
          </cell>
          <cell r="O108">
            <v>415</v>
          </cell>
          <cell r="P108">
            <v>306</v>
          </cell>
          <cell r="Q108">
            <v>200</v>
          </cell>
          <cell r="R108">
            <v>308.22866213298602</v>
          </cell>
          <cell r="S108">
            <v>321.55852598090797</v>
          </cell>
        </row>
        <row r="109">
          <cell r="B109" t="str">
            <v>Western Digital</v>
          </cell>
          <cell r="C109" t="str">
            <v>WDC.N</v>
          </cell>
          <cell r="D109" t="str">
            <v>North America</v>
          </cell>
          <cell r="E109" t="str">
            <v>WDC</v>
          </cell>
          <cell r="F109" t="str">
            <v>Technology/Hardware</v>
          </cell>
          <cell r="G109">
            <v>22.044</v>
          </cell>
          <cell r="H109">
            <v>50.683</v>
          </cell>
          <cell r="I109">
            <v>47.743000000000002</v>
          </cell>
          <cell r="J109">
            <v>61.9</v>
          </cell>
          <cell r="K109">
            <v>131.69999999999999</v>
          </cell>
          <cell r="L109">
            <v>233.4</v>
          </cell>
          <cell r="M109">
            <v>301.89999999999998</v>
          </cell>
          <cell r="N109">
            <v>324</v>
          </cell>
          <cell r="O109">
            <v>615</v>
          </cell>
          <cell r="P109">
            <v>519</v>
          </cell>
          <cell r="Q109">
            <v>743.88396313708699</v>
          </cell>
          <cell r="R109">
            <v>806.67410256110895</v>
          </cell>
          <cell r="S109">
            <v>885.43474914251601</v>
          </cell>
        </row>
        <row r="110">
          <cell r="B110" t="str">
            <v>Western Union Company</v>
          </cell>
          <cell r="C110" t="str">
            <v>WU.N</v>
          </cell>
          <cell r="D110" t="str">
            <v>North America</v>
          </cell>
          <cell r="E110" t="str">
            <v>WU</v>
          </cell>
          <cell r="F110" t="str">
            <v>Technology/Hardware</v>
          </cell>
          <cell r="G110" t="str">
            <v>NA</v>
          </cell>
          <cell r="H110" t="str">
            <v>NA</v>
          </cell>
          <cell r="I110" t="str">
            <v>NA</v>
          </cell>
          <cell r="J110">
            <v>23.6</v>
          </cell>
          <cell r="K110">
            <v>26.5</v>
          </cell>
          <cell r="L110">
            <v>34.800000000000004</v>
          </cell>
          <cell r="M110">
            <v>63.8</v>
          </cell>
          <cell r="N110">
            <v>83.5</v>
          </cell>
          <cell r="O110">
            <v>53.9</v>
          </cell>
          <cell r="P110">
            <v>59.7</v>
          </cell>
          <cell r="Q110">
            <v>25.6163375998722</v>
          </cell>
          <cell r="R110">
            <v>26.518058577967601</v>
          </cell>
          <cell r="S110">
            <v>28.259854960800901</v>
          </cell>
        </row>
        <row r="111">
          <cell r="B111" t="str">
            <v>AAC Acoustic</v>
          </cell>
          <cell r="C111" t="str">
            <v>2018.HK</v>
          </cell>
          <cell r="D111" t="str">
            <v>Asia/Pacific</v>
          </cell>
          <cell r="E111" t="str">
            <v>B0F8Z5</v>
          </cell>
          <cell r="F111" t="str">
            <v>Technology/Hardware Components</v>
          </cell>
          <cell r="G111" t="str">
            <v>NA</v>
          </cell>
          <cell r="H111" t="str">
            <v>NA</v>
          </cell>
          <cell r="I111" t="str">
            <v>NA</v>
          </cell>
          <cell r="J111">
            <v>8.9714499740235798</v>
          </cell>
          <cell r="K111">
            <v>11.9382589258745</v>
          </cell>
          <cell r="L111">
            <v>20.7680163418452</v>
          </cell>
          <cell r="M111">
            <v>46.370078204675401</v>
          </cell>
          <cell r="N111">
            <v>49.011035653648598</v>
          </cell>
          <cell r="O111">
            <v>58.629534628068001</v>
          </cell>
          <cell r="P111">
            <v>36.625206932419999</v>
          </cell>
          <cell r="Q111">
            <v>43.948960607082</v>
          </cell>
          <cell r="R111">
            <v>43.948960607082</v>
          </cell>
          <cell r="S111" t="str">
            <v>NA</v>
          </cell>
        </row>
        <row r="112">
          <cell r="B112" t="str">
            <v>Cheng Uei Precision</v>
          </cell>
          <cell r="C112" t="str">
            <v>2392.TW</v>
          </cell>
          <cell r="D112" t="str">
            <v>Asia/Pacific</v>
          </cell>
          <cell r="E112" t="str">
            <v>617566</v>
          </cell>
          <cell r="F112" t="str">
            <v>Technology/Hardware Components</v>
          </cell>
          <cell r="G112">
            <v>22.5123374659807</v>
          </cell>
          <cell r="H112">
            <v>38.5719599427688</v>
          </cell>
          <cell r="I112">
            <v>31.9865895953799</v>
          </cell>
          <cell r="J112">
            <v>42.152637783677001</v>
          </cell>
          <cell r="K112">
            <v>59.356679269068501</v>
          </cell>
          <cell r="L112">
            <v>105.261513999752</v>
          </cell>
          <cell r="M112">
            <v>130.776171181026</v>
          </cell>
          <cell r="N112">
            <v>80.910919185681806</v>
          </cell>
          <cell r="O112">
            <v>128.89021523433499</v>
          </cell>
          <cell r="P112">
            <v>56.338028169011999</v>
          </cell>
          <cell r="Q112">
            <v>62.794348508639999</v>
          </cell>
          <cell r="R112">
            <v>62.794348508639999</v>
          </cell>
          <cell r="S112" t="str">
            <v>NA</v>
          </cell>
        </row>
        <row r="113">
          <cell r="B113" t="str">
            <v>D-Link Corporation</v>
          </cell>
          <cell r="C113" t="str">
            <v>2332.TW</v>
          </cell>
          <cell r="D113" t="str">
            <v>Asia/Pacific</v>
          </cell>
          <cell r="E113" t="str">
            <v>625487</v>
          </cell>
          <cell r="F113" t="str">
            <v>Technology/Hardware Components</v>
          </cell>
          <cell r="G113" t="str">
            <v>NA</v>
          </cell>
          <cell r="H113" t="str">
            <v>NA</v>
          </cell>
          <cell r="I113" t="str">
            <v>NA</v>
          </cell>
          <cell r="J113" t="str">
            <v>NA</v>
          </cell>
          <cell r="K113" t="str">
            <v>NA</v>
          </cell>
          <cell r="L113" t="str">
            <v>NA</v>
          </cell>
          <cell r="M113">
            <v>23.108816997884102</v>
          </cell>
          <cell r="N113">
            <v>10.795805058605</v>
          </cell>
          <cell r="O113">
            <v>12.211876049460001</v>
          </cell>
          <cell r="P113">
            <v>12.519561815336001</v>
          </cell>
          <cell r="Q113">
            <v>12.558869701728</v>
          </cell>
          <cell r="R113">
            <v>12.558869701728</v>
          </cell>
          <cell r="S113" t="str">
            <v>NA</v>
          </cell>
        </row>
        <row r="114">
          <cell r="B114" t="str">
            <v>Epistar</v>
          </cell>
          <cell r="C114" t="str">
            <v>2448.TW</v>
          </cell>
          <cell r="D114" t="str">
            <v>Asia/Pacific</v>
          </cell>
          <cell r="E114" t="str">
            <v>635415</v>
          </cell>
          <cell r="F114" t="str">
            <v>Technology/Hardware Components</v>
          </cell>
          <cell r="G114" t="str">
            <v>NA</v>
          </cell>
          <cell r="H114" t="str">
            <v>NA</v>
          </cell>
          <cell r="I114" t="str">
            <v>NA</v>
          </cell>
          <cell r="J114" t="str">
            <v>NA</v>
          </cell>
          <cell r="K114" t="str">
            <v>NA</v>
          </cell>
          <cell r="L114">
            <v>15.909646407175901</v>
          </cell>
          <cell r="M114">
            <v>40.997588541246103</v>
          </cell>
          <cell r="N114">
            <v>54.725786551507397</v>
          </cell>
          <cell r="O114">
            <v>75.729506945516306</v>
          </cell>
          <cell r="P114">
            <v>62.597809076680001</v>
          </cell>
          <cell r="Q114">
            <v>78.492935635799995</v>
          </cell>
          <cell r="R114">
            <v>62.794348508639999</v>
          </cell>
          <cell r="S114" t="str">
            <v>NA</v>
          </cell>
        </row>
        <row r="115">
          <cell r="B115" t="str">
            <v>Everlight Electronics Co., Ltd.</v>
          </cell>
          <cell r="C115" t="str">
            <v>2393.TW</v>
          </cell>
          <cell r="D115" t="str">
            <v>Asia/Pacific</v>
          </cell>
          <cell r="E115" t="str">
            <v>609492</v>
          </cell>
          <cell r="F115" t="str">
            <v>Technology/Hardware Components</v>
          </cell>
          <cell r="G115">
            <v>9.0107650438461704</v>
          </cell>
          <cell r="H115">
            <v>3.7057510729607399</v>
          </cell>
          <cell r="I115">
            <v>8.3681502890184305</v>
          </cell>
          <cell r="J115">
            <v>15.5076038903642</v>
          </cell>
          <cell r="K115">
            <v>17.165091367361899</v>
          </cell>
          <cell r="L115">
            <v>0.95832710816358202</v>
          </cell>
          <cell r="M115">
            <v>6.7403171363828296</v>
          </cell>
          <cell r="N115">
            <v>26.730721776679101</v>
          </cell>
          <cell r="O115">
            <v>74.778995573206601</v>
          </cell>
          <cell r="P115">
            <v>56.338028169011999</v>
          </cell>
          <cell r="Q115">
            <v>62.794348508639999</v>
          </cell>
          <cell r="R115">
            <v>47.095761381480003</v>
          </cell>
          <cell r="S115" t="str">
            <v>NA</v>
          </cell>
        </row>
        <row r="116">
          <cell r="B116" t="str">
            <v>Gemtek Technology</v>
          </cell>
          <cell r="C116" t="str">
            <v>4906.TW</v>
          </cell>
          <cell r="D116" t="str">
            <v>Asia/Pacific</v>
          </cell>
          <cell r="E116" t="str">
            <v>642769</v>
          </cell>
          <cell r="F116" t="str">
            <v>Technology/Hardware Components</v>
          </cell>
          <cell r="G116" t="str">
            <v>NA</v>
          </cell>
          <cell r="H116" t="str">
            <v>NA</v>
          </cell>
          <cell r="I116" t="str">
            <v>NA</v>
          </cell>
          <cell r="J116" t="str">
            <v>NA</v>
          </cell>
          <cell r="K116">
            <v>26.957624448648598</v>
          </cell>
          <cell r="L116">
            <v>48.484166271435299</v>
          </cell>
          <cell r="M116">
            <v>12.5433001458515</v>
          </cell>
          <cell r="N116">
            <v>7.66523750771072</v>
          </cell>
          <cell r="O116">
            <v>25.248878033891899</v>
          </cell>
          <cell r="P116">
            <v>15.64945226917</v>
          </cell>
          <cell r="Q116">
            <v>15.69858712716</v>
          </cell>
          <cell r="R116">
            <v>15.69858712716</v>
          </cell>
          <cell r="S116" t="str">
            <v>NA</v>
          </cell>
        </row>
        <row r="117">
          <cell r="B117" t="str">
            <v>HTC Corporation</v>
          </cell>
          <cell r="C117" t="str">
            <v>2498.TW</v>
          </cell>
          <cell r="D117" t="str">
            <v>Asia/Pacific</v>
          </cell>
          <cell r="E117" t="str">
            <v>651053</v>
          </cell>
          <cell r="F117" t="str">
            <v>Technology/Hardware Components</v>
          </cell>
          <cell r="G117" t="str">
            <v>NA</v>
          </cell>
          <cell r="H117" t="str">
            <v>NA</v>
          </cell>
          <cell r="I117" t="str">
            <v>NA</v>
          </cell>
          <cell r="J117">
            <v>12.844503389332401</v>
          </cell>
          <cell r="K117">
            <v>24.722400756146701</v>
          </cell>
          <cell r="L117">
            <v>18.116482643282801</v>
          </cell>
          <cell r="M117">
            <v>29.2333900383233</v>
          </cell>
          <cell r="N117">
            <v>36.887970388646302</v>
          </cell>
          <cell r="O117">
            <v>139.50883834531299</v>
          </cell>
          <cell r="P117">
            <v>25.039123630672002</v>
          </cell>
          <cell r="Q117">
            <v>25.117739403456</v>
          </cell>
          <cell r="R117">
            <v>25.117739403456</v>
          </cell>
          <cell r="S117" t="str">
            <v>NA</v>
          </cell>
        </row>
        <row r="118">
          <cell r="B118" t="str">
            <v>Kinsus Interconnect Tech.</v>
          </cell>
          <cell r="C118" t="str">
            <v>3189.TW</v>
          </cell>
          <cell r="D118" t="str">
            <v>Asia/Pacific</v>
          </cell>
          <cell r="E118" t="str">
            <v>668787</v>
          </cell>
          <cell r="F118" t="str">
            <v>Technology/Hardware Components</v>
          </cell>
          <cell r="G118" t="str">
            <v>NA</v>
          </cell>
          <cell r="H118" t="str">
            <v>NA</v>
          </cell>
          <cell r="I118">
            <v>14.714277456649301</v>
          </cell>
          <cell r="J118">
            <v>19.048835838493101</v>
          </cell>
          <cell r="K118">
            <v>55.072495274108903</v>
          </cell>
          <cell r="L118">
            <v>64.967672166769006</v>
          </cell>
          <cell r="M118">
            <v>137.229300655435</v>
          </cell>
          <cell r="N118">
            <v>49.002714373839702</v>
          </cell>
          <cell r="O118">
            <v>52.897328652122397</v>
          </cell>
          <cell r="P118">
            <v>31.29890453834</v>
          </cell>
          <cell r="Q118">
            <v>47.095761381480003</v>
          </cell>
          <cell r="R118">
            <v>47.095761381480003</v>
          </cell>
          <cell r="S118" t="str">
            <v>NA</v>
          </cell>
        </row>
        <row r="119">
          <cell r="B119" t="str">
            <v>LG Display</v>
          </cell>
          <cell r="C119" t="str">
            <v>034220.KS</v>
          </cell>
          <cell r="D119" t="str">
            <v>Asia/Pacific</v>
          </cell>
          <cell r="E119" t="str">
            <v>B01VZN</v>
          </cell>
          <cell r="F119" t="str">
            <v>Technology/Hardware Components</v>
          </cell>
          <cell r="G119" t="str">
            <v>NA</v>
          </cell>
          <cell r="H119" t="str">
            <v>NA</v>
          </cell>
          <cell r="I119" t="str">
            <v>NA</v>
          </cell>
          <cell r="J119">
            <v>1206.5687919511299</v>
          </cell>
          <cell r="K119">
            <v>3637.9654139781501</v>
          </cell>
          <cell r="L119">
            <v>4380.7757785049298</v>
          </cell>
          <cell r="M119">
            <v>3048.5155146870302</v>
          </cell>
          <cell r="N119">
            <v>1026.9830073732601</v>
          </cell>
          <cell r="O119">
            <v>3191.9302694081398</v>
          </cell>
          <cell r="P119">
            <v>1902.06161647155</v>
          </cell>
          <cell r="Q119">
            <v>3004.8608042320002</v>
          </cell>
          <cell r="R119">
            <v>3093.2390631799999</v>
          </cell>
          <cell r="S119">
            <v>3093.2390631799999</v>
          </cell>
        </row>
        <row r="120">
          <cell r="B120" t="str">
            <v>Nan Ya PCB</v>
          </cell>
          <cell r="C120" t="str">
            <v>8046.TW</v>
          </cell>
          <cell r="D120" t="str">
            <v>Asia/Pacific</v>
          </cell>
          <cell r="E120" t="str">
            <v>B11875</v>
          </cell>
          <cell r="F120" t="str">
            <v>Technology/Hardware Components</v>
          </cell>
          <cell r="G120">
            <v>53.514393710310202</v>
          </cell>
          <cell r="H120">
            <v>78.819399141617495</v>
          </cell>
          <cell r="I120">
            <v>53.628439306365401</v>
          </cell>
          <cell r="J120">
            <v>26.424255820810501</v>
          </cell>
          <cell r="K120">
            <v>25.566698172656</v>
          </cell>
          <cell r="L120">
            <v>113.53840368302799</v>
          </cell>
          <cell r="M120">
            <v>145.20331559170501</v>
          </cell>
          <cell r="N120">
            <v>65.008790869828601</v>
          </cell>
          <cell r="O120">
            <v>65.397649213870693</v>
          </cell>
          <cell r="P120">
            <v>46.948356807510002</v>
          </cell>
          <cell r="Q120">
            <v>109.89010989012</v>
          </cell>
          <cell r="R120">
            <v>62.794348508639999</v>
          </cell>
          <cell r="S120" t="str">
            <v>NA</v>
          </cell>
        </row>
        <row r="121">
          <cell r="B121" t="str">
            <v>Tripod Technology</v>
          </cell>
          <cell r="C121" t="str">
            <v>3044.TW</v>
          </cell>
          <cell r="D121" t="str">
            <v>Asia/Pacific</v>
          </cell>
          <cell r="E121" t="str">
            <v>630572</v>
          </cell>
          <cell r="F121" t="str">
            <v>Technology/Hardware Components</v>
          </cell>
          <cell r="G121">
            <v>15.0203507710913</v>
          </cell>
          <cell r="H121">
            <v>10.7387410586534</v>
          </cell>
          <cell r="I121">
            <v>21.142716763008501</v>
          </cell>
          <cell r="J121">
            <v>40.082876510467202</v>
          </cell>
          <cell r="K121">
            <v>100.392249527423</v>
          </cell>
          <cell r="L121">
            <v>88.866305869942195</v>
          </cell>
          <cell r="M121">
            <v>90.903119666676602</v>
          </cell>
          <cell r="N121">
            <v>215.78439235038499</v>
          </cell>
          <cell r="O121">
            <v>101.08563578081301</v>
          </cell>
          <cell r="P121">
            <v>56.338028169011999</v>
          </cell>
          <cell r="Q121">
            <v>94.191522762960005</v>
          </cell>
          <cell r="R121">
            <v>62.794348508639999</v>
          </cell>
          <cell r="S121" t="str">
            <v>NA</v>
          </cell>
        </row>
        <row r="122">
          <cell r="B122" t="str">
            <v>Unimicron</v>
          </cell>
          <cell r="C122" t="str">
            <v>3037.TW</v>
          </cell>
          <cell r="D122" t="str">
            <v>Asia/Pacific</v>
          </cell>
          <cell r="E122" t="str">
            <v>613772</v>
          </cell>
          <cell r="F122" t="str">
            <v>Technology/Hardware Components</v>
          </cell>
          <cell r="G122" t="str">
            <v>NA</v>
          </cell>
          <cell r="H122">
            <v>71.915450643764601</v>
          </cell>
          <cell r="I122">
            <v>80.864161849721498</v>
          </cell>
          <cell r="J122">
            <v>70.460595343361803</v>
          </cell>
          <cell r="K122">
            <v>191.890107120377</v>
          </cell>
          <cell r="L122">
            <v>194.687606426548</v>
          </cell>
          <cell r="M122">
            <v>226.19539202028901</v>
          </cell>
          <cell r="N122">
            <v>294.95299198023702</v>
          </cell>
          <cell r="O122">
            <v>207.82488169748299</v>
          </cell>
          <cell r="P122">
            <v>404.35054773081401</v>
          </cell>
          <cell r="Q122">
            <v>156.98587127159999</v>
          </cell>
          <cell r="R122">
            <v>125.58869701728</v>
          </cell>
          <cell r="S122" t="str">
            <v>NA</v>
          </cell>
        </row>
        <row r="123">
          <cell r="B123" t="str">
            <v>Actions Semiconductor</v>
          </cell>
          <cell r="C123" t="str">
            <v>ACTS.O</v>
          </cell>
          <cell r="D123" t="str">
            <v>Asia/Pacific</v>
          </cell>
          <cell r="E123" t="str">
            <v>B0N7FL</v>
          </cell>
          <cell r="F123" t="str">
            <v>Technology/Semiconductors</v>
          </cell>
          <cell r="G123" t="str">
            <v>NA</v>
          </cell>
          <cell r="H123" t="str">
            <v>NA</v>
          </cell>
          <cell r="I123" t="str">
            <v>NA</v>
          </cell>
          <cell r="J123">
            <v>0.32300000000000001</v>
          </cell>
          <cell r="K123">
            <v>0.98899999999999999</v>
          </cell>
          <cell r="L123">
            <v>1.429</v>
          </cell>
          <cell r="M123">
            <v>5.7930000000000001</v>
          </cell>
          <cell r="N123">
            <v>1.5940000000000001</v>
          </cell>
          <cell r="O123">
            <v>1.284</v>
          </cell>
          <cell r="P123">
            <v>9.4</v>
          </cell>
          <cell r="Q123">
            <v>-0.70558957822566004</v>
          </cell>
          <cell r="R123">
            <v>-0.76749259797662495</v>
          </cell>
          <cell r="S123">
            <v>-0.82121707983498904</v>
          </cell>
        </row>
        <row r="124">
          <cell r="B124" t="str">
            <v>Advanced Semi Engineering</v>
          </cell>
          <cell r="C124" t="str">
            <v>2311.TW</v>
          </cell>
          <cell r="D124" t="str">
            <v>Asia/Pacific</v>
          </cell>
          <cell r="E124" t="str">
            <v>605607</v>
          </cell>
          <cell r="F124" t="str">
            <v>Technology/Semiconductors</v>
          </cell>
          <cell r="G124">
            <v>909.09101905047703</v>
          </cell>
          <cell r="H124">
            <v>330.92100143055899</v>
          </cell>
          <cell r="I124">
            <v>365.835838150337</v>
          </cell>
          <cell r="J124">
            <v>516.77150014742006</v>
          </cell>
          <cell r="K124">
            <v>820.55685800057699</v>
          </cell>
          <cell r="L124">
            <v>474.51459314041301</v>
          </cell>
          <cell r="M124">
            <v>545.16666924308299</v>
          </cell>
          <cell r="N124">
            <v>530.24157927201497</v>
          </cell>
          <cell r="O124">
            <v>567.34370325149996</v>
          </cell>
          <cell r="P124">
            <v>343.76366197181801</v>
          </cell>
          <cell r="Q124">
            <v>502.35478806911999</v>
          </cell>
          <cell r="R124">
            <v>376.76609105184002</v>
          </cell>
          <cell r="S124">
            <v>439.56043956048001</v>
          </cell>
        </row>
        <row r="125">
          <cell r="B125" t="str">
            <v>ASM Pacific</v>
          </cell>
          <cell r="C125" t="str">
            <v>0522.HK</v>
          </cell>
          <cell r="D125" t="str">
            <v>Asia/Pacific</v>
          </cell>
          <cell r="E125" t="str">
            <v>600245</v>
          </cell>
          <cell r="F125" t="str">
            <v>Technology/Semiconductors</v>
          </cell>
          <cell r="G125" t="str">
            <v>NA</v>
          </cell>
          <cell r="H125" t="str">
            <v>NA</v>
          </cell>
          <cell r="I125">
            <v>12.9235859097499</v>
          </cell>
          <cell r="J125">
            <v>20.6769377423382</v>
          </cell>
          <cell r="K125">
            <v>38.570178711577299</v>
          </cell>
          <cell r="L125">
            <v>25.129039944105401</v>
          </cell>
          <cell r="M125">
            <v>26.829511974146001</v>
          </cell>
          <cell r="N125">
            <v>43.509104898692399</v>
          </cell>
          <cell r="O125">
            <v>31.1074981612662</v>
          </cell>
          <cell r="P125">
            <v>13.7296858071507</v>
          </cell>
          <cell r="Q125">
            <v>61.7485433639281</v>
          </cell>
          <cell r="R125">
            <v>30.8742716819641</v>
          </cell>
          <cell r="S125" t="str">
            <v>NA</v>
          </cell>
        </row>
        <row r="126">
          <cell r="B126" t="str">
            <v>Canadian Solar Inc.</v>
          </cell>
          <cell r="C126" t="str">
            <v>CSIQ.O</v>
          </cell>
          <cell r="D126" t="str">
            <v>Asia/Pacific</v>
          </cell>
          <cell r="E126" t="str">
            <v>B1GKCH</v>
          </cell>
          <cell r="F126" t="str">
            <v>Technology/Semiconductors</v>
          </cell>
          <cell r="G126" t="str">
            <v>NA</v>
          </cell>
          <cell r="H126" t="str">
            <v>NA</v>
          </cell>
          <cell r="I126" t="str">
            <v>NA</v>
          </cell>
          <cell r="J126" t="str">
            <v>NA</v>
          </cell>
          <cell r="K126" t="str">
            <v>NA</v>
          </cell>
          <cell r="L126" t="str">
            <v>NA</v>
          </cell>
          <cell r="M126">
            <v>7.1793630000000004</v>
          </cell>
          <cell r="N126">
            <v>45.203767999999997</v>
          </cell>
          <cell r="O126">
            <v>123.337903</v>
          </cell>
          <cell r="P126">
            <v>72.283329285714302</v>
          </cell>
          <cell r="Q126">
            <v>140.65799999999999</v>
          </cell>
          <cell r="R126">
            <v>104.4907</v>
          </cell>
          <cell r="S126">
            <v>113.61125699999999</v>
          </cell>
        </row>
        <row r="127">
          <cell r="B127" t="str">
            <v>Faraday Technology</v>
          </cell>
          <cell r="C127" t="str">
            <v>3035.TW</v>
          </cell>
          <cell r="D127" t="str">
            <v>Asia/Pacific</v>
          </cell>
          <cell r="E127" t="str">
            <v>3035-tw</v>
          </cell>
          <cell r="F127" t="str">
            <v>Technology/Semiconductors</v>
          </cell>
          <cell r="G127" t="str">
            <v>NA</v>
          </cell>
          <cell r="H127" t="str">
            <v>NA</v>
          </cell>
          <cell r="I127" t="str">
            <v>NA</v>
          </cell>
          <cell r="J127" t="str">
            <v>NA</v>
          </cell>
          <cell r="K127">
            <v>5.9959987397613004</v>
          </cell>
          <cell r="L127">
            <v>18.069826164769999</v>
          </cell>
          <cell r="M127">
            <v>0</v>
          </cell>
          <cell r="N127">
            <v>3.0576804441700398</v>
          </cell>
          <cell r="O127">
            <v>2.0697298122427301</v>
          </cell>
          <cell r="P127">
            <v>3.2058222222220998</v>
          </cell>
          <cell r="Q127">
            <v>4.0894923080242398</v>
          </cell>
          <cell r="R127">
            <v>5.1724786221954204</v>
          </cell>
          <cell r="S127">
            <v>5.9294515976899298</v>
          </cell>
        </row>
        <row r="128">
          <cell r="B128" t="str">
            <v>Global Mixed-mode Technology</v>
          </cell>
          <cell r="C128" t="str">
            <v>8081.TW</v>
          </cell>
          <cell r="D128" t="str">
            <v>Asia/Pacific</v>
          </cell>
          <cell r="E128" t="str">
            <v>B02FKB</v>
          </cell>
          <cell r="F128" t="str">
            <v>Technology/Semiconductors</v>
          </cell>
          <cell r="G128" t="str">
            <v>NA</v>
          </cell>
          <cell r="H128" t="str">
            <v>NA</v>
          </cell>
          <cell r="I128" t="str">
            <v>NA</v>
          </cell>
          <cell r="J128">
            <v>0.49625699970533099</v>
          </cell>
          <cell r="K128">
            <v>0.44996849401391797</v>
          </cell>
          <cell r="L128">
            <v>0.460364184726621</v>
          </cell>
          <cell r="M128">
            <v>0.60267058194481704</v>
          </cell>
          <cell r="N128">
            <v>1.91064157927191</v>
          </cell>
          <cell r="O128">
            <v>0.44765684628308</v>
          </cell>
          <cell r="P128">
            <v>0.56615191981326896</v>
          </cell>
          <cell r="Q128">
            <v>0.76813415596726098</v>
          </cell>
          <cell r="R128">
            <v>0.85922820331475103</v>
          </cell>
          <cell r="S128">
            <v>0.93298660508899001</v>
          </cell>
        </row>
        <row r="129">
          <cell r="B129" t="str">
            <v>Global Unichip Corp.</v>
          </cell>
          <cell r="C129" t="str">
            <v>3443.TW</v>
          </cell>
          <cell r="D129" t="str">
            <v>Asia/Pacific</v>
          </cell>
          <cell r="E129" t="str">
            <v>3443-tw</v>
          </cell>
          <cell r="F129" t="str">
            <v>Technology/Semiconductors</v>
          </cell>
          <cell r="G129" t="str">
            <v>NA</v>
          </cell>
          <cell r="H129" t="str">
            <v>NA</v>
          </cell>
          <cell r="I129" t="str">
            <v>NA</v>
          </cell>
          <cell r="J129">
            <v>1.68703212496335</v>
          </cell>
          <cell r="K129">
            <v>8.8506931316961204</v>
          </cell>
          <cell r="L129">
            <v>0.83066768812847003</v>
          </cell>
          <cell r="M129">
            <v>2.4599995507747501</v>
          </cell>
          <cell r="N129">
            <v>3.10172732880915</v>
          </cell>
          <cell r="O129">
            <v>3.4007937719437402</v>
          </cell>
          <cell r="P129">
            <v>3.1062835680749998</v>
          </cell>
          <cell r="Q129">
            <v>3.8880549935325401</v>
          </cell>
          <cell r="R129">
            <v>4.9344389868728902</v>
          </cell>
          <cell r="S129">
            <v>5.6549530907654502</v>
          </cell>
        </row>
        <row r="130">
          <cell r="B130" t="str">
            <v>Himax Technology, Inc</v>
          </cell>
          <cell r="C130" t="str">
            <v>HIMX.O</v>
          </cell>
          <cell r="D130" t="str">
            <v>Asia/Pacific</v>
          </cell>
          <cell r="E130" t="str">
            <v>B126TB</v>
          </cell>
          <cell r="F130" t="str">
            <v>Technology/Semiconductors</v>
          </cell>
          <cell r="G130" t="str">
            <v>NA</v>
          </cell>
          <cell r="H130" t="str">
            <v>NA</v>
          </cell>
          <cell r="I130" t="str">
            <v>NA</v>
          </cell>
          <cell r="J130" t="str">
            <v>NA</v>
          </cell>
          <cell r="K130">
            <v>8.077</v>
          </cell>
          <cell r="L130">
            <v>17.048999999999999</v>
          </cell>
          <cell r="M130">
            <v>19.690000000000001</v>
          </cell>
          <cell r="N130">
            <v>18.969000000000001</v>
          </cell>
          <cell r="O130">
            <v>20.687000000000001</v>
          </cell>
          <cell r="P130">
            <v>8.1029999999999998</v>
          </cell>
          <cell r="Q130">
            <v>0</v>
          </cell>
          <cell r="R130">
            <v>0</v>
          </cell>
          <cell r="S130">
            <v>0</v>
          </cell>
        </row>
        <row r="131">
          <cell r="B131" t="str">
            <v>Hynix Semiconductor</v>
          </cell>
          <cell r="C131" t="str">
            <v>000660.KS</v>
          </cell>
          <cell r="D131" t="str">
            <v>Asia/Pacific</v>
          </cell>
          <cell r="E131" t="str">
            <v>645026</v>
          </cell>
          <cell r="F131" t="str">
            <v>Technology/Semiconductors</v>
          </cell>
          <cell r="G131" t="str">
            <v>NA</v>
          </cell>
          <cell r="H131" t="str">
            <v>NA</v>
          </cell>
          <cell r="I131" t="str">
            <v>NA</v>
          </cell>
          <cell r="J131">
            <v>438.64257382725799</v>
          </cell>
          <cell r="K131">
            <v>1668.39725630763</v>
          </cell>
          <cell r="L131">
            <v>2529.7396613282699</v>
          </cell>
          <cell r="M131">
            <v>3178.8925416530001</v>
          </cell>
          <cell r="N131">
            <v>3318.9763353609901</v>
          </cell>
          <cell r="O131">
            <v>1540.30463628895</v>
          </cell>
          <cell r="P131">
            <v>687.49194345599994</v>
          </cell>
          <cell r="Q131">
            <v>2032.699955804</v>
          </cell>
          <cell r="R131">
            <v>3535.1303579199998</v>
          </cell>
          <cell r="S131" t="str">
            <v>NA</v>
          </cell>
        </row>
        <row r="132">
          <cell r="B132" t="str">
            <v>Inotera Memories, Inc.</v>
          </cell>
          <cell r="C132" t="str">
            <v>3474.TW</v>
          </cell>
          <cell r="D132" t="str">
            <v>Asia/Pacific</v>
          </cell>
          <cell r="E132" t="str">
            <v>B071G3</v>
          </cell>
          <cell r="F132" t="str">
            <v>Technology/Semiconductors</v>
          </cell>
          <cell r="G132" t="str">
            <v>NA</v>
          </cell>
          <cell r="H132" t="str">
            <v>NA</v>
          </cell>
          <cell r="I132" t="str">
            <v>NA</v>
          </cell>
          <cell r="J132" t="str">
            <v>NA</v>
          </cell>
          <cell r="K132" t="str">
            <v>NA</v>
          </cell>
          <cell r="L132" t="str">
            <v>NA</v>
          </cell>
          <cell r="M132">
            <v>1408.04202961079</v>
          </cell>
          <cell r="N132">
            <v>1356.68747686603</v>
          </cell>
          <cell r="O132">
            <v>549.655075561069</v>
          </cell>
          <cell r="P132">
            <v>374.67464788731002</v>
          </cell>
          <cell r="Q132">
            <v>1632.6530612246399</v>
          </cell>
          <cell r="R132">
            <v>1004.70957613824</v>
          </cell>
          <cell r="S132" t="str">
            <v>NA</v>
          </cell>
        </row>
        <row r="133">
          <cell r="B133" t="str">
            <v>JA Solar</v>
          </cell>
          <cell r="C133" t="str">
            <v>JASO.O</v>
          </cell>
          <cell r="D133" t="str">
            <v>Asia/Pacific</v>
          </cell>
          <cell r="E133" t="str">
            <v>B1QMYF</v>
          </cell>
          <cell r="F133" t="str">
            <v>Technology/Semiconductors</v>
          </cell>
          <cell r="G133" t="str">
            <v>NA</v>
          </cell>
          <cell r="H133" t="str">
            <v>NA</v>
          </cell>
          <cell r="I133" t="str">
            <v>NA</v>
          </cell>
          <cell r="J133" t="str">
            <v>NA</v>
          </cell>
          <cell r="K133" t="str">
            <v>NA</v>
          </cell>
          <cell r="L133" t="str">
            <v>NA</v>
          </cell>
          <cell r="M133">
            <v>14.628205128205099</v>
          </cell>
          <cell r="N133">
            <v>59.868165285714298</v>
          </cell>
          <cell r="O133">
            <v>140.74569399999999</v>
          </cell>
          <cell r="P133">
            <v>79.144000000000005</v>
          </cell>
          <cell r="Q133">
            <v>133.97300000000001</v>
          </cell>
          <cell r="R133">
            <v>70.430300000000003</v>
          </cell>
          <cell r="S133">
            <v>132.69333</v>
          </cell>
        </row>
        <row r="134">
          <cell r="B134" t="str">
            <v>LDK Solar</v>
          </cell>
          <cell r="C134" t="str">
            <v>LDK.N</v>
          </cell>
          <cell r="D134" t="str">
            <v>Asia/Pacific</v>
          </cell>
          <cell r="E134" t="str">
            <v>B1XG3H</v>
          </cell>
          <cell r="F134" t="str">
            <v>Technology/Semiconductors</v>
          </cell>
          <cell r="G134" t="str">
            <v>NA</v>
          </cell>
          <cell r="H134" t="str">
            <v>NA</v>
          </cell>
          <cell r="I134" t="str">
            <v>NA</v>
          </cell>
          <cell r="J134" t="str">
            <v>NA</v>
          </cell>
          <cell r="K134" t="str">
            <v>NA</v>
          </cell>
          <cell r="L134" t="str">
            <v>NA</v>
          </cell>
          <cell r="M134">
            <v>78.036666666666704</v>
          </cell>
          <cell r="N134">
            <v>250.97300000000001</v>
          </cell>
          <cell r="O134">
            <v>1396.4449999999999</v>
          </cell>
          <cell r="P134">
            <v>929.6</v>
          </cell>
          <cell r="Q134">
            <v>84.04</v>
          </cell>
          <cell r="R134">
            <v>284.55360000000002</v>
          </cell>
          <cell r="S134">
            <v>358.37473599999998</v>
          </cell>
        </row>
        <row r="135">
          <cell r="B135" t="str">
            <v>MediaTek</v>
          </cell>
          <cell r="C135" t="str">
            <v>2454.TW</v>
          </cell>
          <cell r="D135" t="str">
            <v>Asia/Pacific</v>
          </cell>
          <cell r="E135" t="str">
            <v>637248</v>
          </cell>
          <cell r="F135" t="str">
            <v>Technology/Semiconductors</v>
          </cell>
          <cell r="G135" t="str">
            <v>NA</v>
          </cell>
          <cell r="H135" t="str">
            <v>NA</v>
          </cell>
          <cell r="I135" t="str">
            <v>NA</v>
          </cell>
          <cell r="J135">
            <v>8.0940465664612606</v>
          </cell>
          <cell r="K135">
            <v>31.5604284814154</v>
          </cell>
          <cell r="L135">
            <v>55.399689820437402</v>
          </cell>
          <cell r="M135">
            <v>45.004098868879197</v>
          </cell>
          <cell r="N135">
            <v>34.6182603331251</v>
          </cell>
          <cell r="O135">
            <v>50.892993436124598</v>
          </cell>
          <cell r="P135">
            <v>40.688575899842</v>
          </cell>
          <cell r="Q135">
            <v>40.816326530616003</v>
          </cell>
          <cell r="R135">
            <v>40.816326530616003</v>
          </cell>
          <cell r="S135">
            <v>40.816326530616003</v>
          </cell>
        </row>
        <row r="136">
          <cell r="B136" t="str">
            <v>Motech</v>
          </cell>
          <cell r="C136" t="str">
            <v>6244.TWO</v>
          </cell>
          <cell r="D136" t="str">
            <v>Asia/Pacific</v>
          </cell>
          <cell r="E136" t="str">
            <v>660944</v>
          </cell>
          <cell r="F136" t="str">
            <v>Technology/Semiconductors</v>
          </cell>
          <cell r="G136" t="str">
            <v>NA</v>
          </cell>
          <cell r="H136" t="str">
            <v>NA</v>
          </cell>
          <cell r="I136" t="str">
            <v>NA</v>
          </cell>
          <cell r="J136">
            <v>1.79056881815522</v>
          </cell>
          <cell r="K136">
            <v>16.871045998741799</v>
          </cell>
          <cell r="L136">
            <v>14.133721503887401</v>
          </cell>
          <cell r="M136">
            <v>52.489882504193801</v>
          </cell>
          <cell r="N136">
            <v>26.4608574953713</v>
          </cell>
          <cell r="O136">
            <v>45.3952068386577</v>
          </cell>
          <cell r="P136">
            <v>37.260601525820199</v>
          </cell>
          <cell r="Q136">
            <v>119.177903740657</v>
          </cell>
          <cell r="R136">
            <v>102.737099489805</v>
          </cell>
          <cell r="S136" t="str">
            <v>NA</v>
          </cell>
        </row>
        <row r="137">
          <cell r="B137" t="str">
            <v>Nanya Technology Corp.</v>
          </cell>
          <cell r="C137" t="str">
            <v>2408.TW</v>
          </cell>
          <cell r="D137" t="str">
            <v>Asia/Pacific</v>
          </cell>
          <cell r="E137" t="str">
            <v>628360</v>
          </cell>
          <cell r="F137" t="str">
            <v>Technology/Semiconductors</v>
          </cell>
          <cell r="G137">
            <v>665.14363471422701</v>
          </cell>
          <cell r="H137">
            <v>270.93839771096998</v>
          </cell>
          <cell r="I137">
            <v>110.12008670521701</v>
          </cell>
          <cell r="J137">
            <v>153.353433539657</v>
          </cell>
          <cell r="K137">
            <v>221.44388783871699</v>
          </cell>
          <cell r="L137">
            <v>3.0395100008360001</v>
          </cell>
          <cell r="M137">
            <v>144.37480465877999</v>
          </cell>
          <cell r="N137">
            <v>1639.7235657000599</v>
          </cell>
          <cell r="O137">
            <v>21.212211876052699</v>
          </cell>
          <cell r="P137">
            <v>350.35599374020597</v>
          </cell>
          <cell r="Q137">
            <v>596.54631083208005</v>
          </cell>
          <cell r="R137">
            <v>565.14913657776003</v>
          </cell>
          <cell r="S137" t="str">
            <v>NA</v>
          </cell>
        </row>
        <row r="138">
          <cell r="B138" t="str">
            <v>Novatek</v>
          </cell>
          <cell r="C138" t="str">
            <v>3034.TW</v>
          </cell>
          <cell r="D138" t="str">
            <v>Asia/Pacific</v>
          </cell>
          <cell r="E138" t="str">
            <v>634633</v>
          </cell>
          <cell r="F138" t="str">
            <v>Technology/Semiconductors</v>
          </cell>
          <cell r="G138" t="str">
            <v>NA</v>
          </cell>
          <cell r="H138" t="str">
            <v>NA</v>
          </cell>
          <cell r="I138" t="str">
            <v>NA</v>
          </cell>
          <cell r="J138">
            <v>4.3709401709406599</v>
          </cell>
          <cell r="K138">
            <v>2.1503780718339098</v>
          </cell>
          <cell r="L138">
            <v>2.4191764047653801</v>
          </cell>
          <cell r="M138">
            <v>20.3058064941407</v>
          </cell>
          <cell r="N138">
            <v>13.4583281924728</v>
          </cell>
          <cell r="O138">
            <v>16.252083651353502</v>
          </cell>
          <cell r="P138">
            <v>3.4570266040687301</v>
          </cell>
          <cell r="Q138">
            <v>3.7494505494508901</v>
          </cell>
          <cell r="R138">
            <v>3.7494505494508901</v>
          </cell>
          <cell r="S138">
            <v>3.7494505494508901</v>
          </cell>
        </row>
        <row r="139">
          <cell r="B139" t="str">
            <v>O2Micro</v>
          </cell>
          <cell r="C139" t="str">
            <v>OIIM.O</v>
          </cell>
          <cell r="D139" t="str">
            <v>Asia/Pacific</v>
          </cell>
          <cell r="E139" t="str">
            <v>B0R5JD</v>
          </cell>
          <cell r="F139" t="str">
            <v>Technology/Semiconductors</v>
          </cell>
          <cell r="G139" t="str">
            <v>NA</v>
          </cell>
          <cell r="H139" t="str">
            <v>NA</v>
          </cell>
          <cell r="I139">
            <v>4.2750000000000004</v>
          </cell>
          <cell r="J139">
            <v>1.7490000000000001</v>
          </cell>
          <cell r="K139">
            <v>8.3539999999999992</v>
          </cell>
          <cell r="L139">
            <v>14.87</v>
          </cell>
          <cell r="M139">
            <v>16.455666666666701</v>
          </cell>
          <cell r="N139">
            <v>6.9</v>
          </cell>
          <cell r="O139">
            <v>2.4079999999999999</v>
          </cell>
          <cell r="P139">
            <v>5.0997199999999996</v>
          </cell>
          <cell r="Q139">
            <v>8.3734582233600001</v>
          </cell>
          <cell r="R139">
            <v>8.2566429415937996</v>
          </cell>
          <cell r="S139">
            <v>8.6860443998104202</v>
          </cell>
        </row>
        <row r="140">
          <cell r="B140" t="str">
            <v>Phison Electronics Corp.</v>
          </cell>
          <cell r="C140" t="str">
            <v>8299.TWO</v>
          </cell>
          <cell r="D140" t="str">
            <v>Asia/Pacific</v>
          </cell>
          <cell r="E140" t="str">
            <v>672846</v>
          </cell>
          <cell r="F140" t="str">
            <v>Technology/Semiconductors</v>
          </cell>
          <cell r="G140" t="str">
            <v>NA</v>
          </cell>
          <cell r="H140" t="str">
            <v>NA</v>
          </cell>
          <cell r="I140" t="str">
            <v>NA</v>
          </cell>
          <cell r="J140" t="str">
            <v>NA</v>
          </cell>
          <cell r="K140" t="str">
            <v>NA</v>
          </cell>
          <cell r="L140" t="str">
            <v>NA</v>
          </cell>
          <cell r="M140">
            <v>2.04038885381317</v>
          </cell>
          <cell r="N140">
            <v>14.87177668106</v>
          </cell>
          <cell r="O140">
            <v>10.3915738055275</v>
          </cell>
          <cell r="P140">
            <v>1.02256651017211</v>
          </cell>
          <cell r="Q140">
            <v>0.62794348508639997</v>
          </cell>
          <cell r="R140">
            <v>0.62794348508639997</v>
          </cell>
          <cell r="S140">
            <v>0.62794348508639997</v>
          </cell>
        </row>
        <row r="141">
          <cell r="B141" t="str">
            <v>PixArt Imaging Inc.</v>
          </cell>
          <cell r="C141" t="str">
            <v>3227.TWO</v>
          </cell>
          <cell r="D141" t="str">
            <v>Asia/Pacific</v>
          </cell>
          <cell r="E141" t="str">
            <v>3227-TW</v>
          </cell>
          <cell r="F141" t="str">
            <v>Technology/Semiconductors</v>
          </cell>
          <cell r="G141" t="str">
            <v>NA</v>
          </cell>
          <cell r="H141" t="str">
            <v>NA</v>
          </cell>
          <cell r="I141" t="str">
            <v>NA</v>
          </cell>
          <cell r="J141" t="str">
            <v>NA</v>
          </cell>
          <cell r="K141" t="str">
            <v>NA</v>
          </cell>
          <cell r="L141">
            <v>1.8949825100212001</v>
          </cell>
          <cell r="M141">
            <v>3.15363232871124</v>
          </cell>
          <cell r="N141">
            <v>0.77029611351012195</v>
          </cell>
          <cell r="O141">
            <v>0.59120744924448199</v>
          </cell>
          <cell r="P141">
            <v>1.1750960876368901</v>
          </cell>
          <cell r="Q141">
            <v>1.4414474324552899</v>
          </cell>
          <cell r="R141">
            <v>1.60783592865156</v>
          </cell>
          <cell r="S141">
            <v>1.7840682101635701</v>
          </cell>
        </row>
        <row r="142">
          <cell r="B142" t="str">
            <v>Powerchip</v>
          </cell>
          <cell r="C142" t="str">
            <v>5346.TWO</v>
          </cell>
          <cell r="D142" t="str">
            <v>Asia/Pacific</v>
          </cell>
          <cell r="E142" t="str">
            <v>610899</v>
          </cell>
          <cell r="F142" t="str">
            <v>Technology/Semiconductors</v>
          </cell>
          <cell r="G142">
            <v>245.17789537344501</v>
          </cell>
          <cell r="H142">
            <v>177.21424892700799</v>
          </cell>
          <cell r="I142">
            <v>675.57624277465402</v>
          </cell>
          <cell r="J142">
            <v>432.90341880346699</v>
          </cell>
          <cell r="K142">
            <v>870.230371770744</v>
          </cell>
          <cell r="L142">
            <v>1224.7660259669599</v>
          </cell>
          <cell r="M142">
            <v>1979.76930176472</v>
          </cell>
          <cell r="N142">
            <v>1286.14210363963</v>
          </cell>
          <cell r="O142">
            <v>182.45248053735099</v>
          </cell>
          <cell r="P142">
            <v>72.375680751171302</v>
          </cell>
          <cell r="Q142">
            <v>188.38304552592101</v>
          </cell>
          <cell r="R142">
            <v>627.94348508639996</v>
          </cell>
          <cell r="S142" t="str">
            <v>NA</v>
          </cell>
        </row>
        <row r="143">
          <cell r="B143" t="str">
            <v>Powertech Technology</v>
          </cell>
          <cell r="C143" t="str">
            <v>6239.TW</v>
          </cell>
          <cell r="D143" t="str">
            <v>Asia/Pacific</v>
          </cell>
          <cell r="E143" t="str">
            <v>659967</v>
          </cell>
          <cell r="F143" t="str">
            <v>Technology/Semiconductors</v>
          </cell>
          <cell r="G143" t="str">
            <v>NA</v>
          </cell>
          <cell r="H143" t="str">
            <v>NA</v>
          </cell>
          <cell r="I143" t="str">
            <v>NA</v>
          </cell>
          <cell r="J143">
            <v>88.372944297092104</v>
          </cell>
          <cell r="K143">
            <v>231.22255828610301</v>
          </cell>
          <cell r="L143">
            <v>218.387304200166</v>
          </cell>
          <cell r="M143">
            <v>260.87690816111302</v>
          </cell>
          <cell r="N143">
            <v>367.35826650213198</v>
          </cell>
          <cell r="O143">
            <v>215.71097542363299</v>
          </cell>
          <cell r="P143">
            <v>237.01843505476401</v>
          </cell>
          <cell r="Q143">
            <v>282.57456828888002</v>
          </cell>
          <cell r="R143">
            <v>244.897959183696</v>
          </cell>
          <cell r="S143">
            <v>244.897959183696</v>
          </cell>
        </row>
        <row r="144">
          <cell r="B144" t="str">
            <v>Ralink Technology</v>
          </cell>
          <cell r="C144" t="str">
            <v>3534.TW</v>
          </cell>
          <cell r="D144" t="str">
            <v>Asia/Pacific</v>
          </cell>
          <cell r="E144" t="str">
            <v>B1RMCK</v>
          </cell>
          <cell r="F144" t="str">
            <v>Technology/Semiconductors</v>
          </cell>
          <cell r="G144" t="str">
            <v>NA</v>
          </cell>
          <cell r="H144" t="str">
            <v>NA</v>
          </cell>
          <cell r="I144" t="str">
            <v>NA</v>
          </cell>
          <cell r="J144" t="str">
            <v>NA</v>
          </cell>
          <cell r="K144">
            <v>0.12964713295527799</v>
          </cell>
          <cell r="L144">
            <v>0.14382961323956001</v>
          </cell>
          <cell r="M144">
            <v>0.565997226948175</v>
          </cell>
          <cell r="N144">
            <v>1.3600555212830601</v>
          </cell>
          <cell r="O144">
            <v>1.1426652419479699</v>
          </cell>
          <cell r="P144">
            <v>1.7929201906914101</v>
          </cell>
          <cell r="Q144">
            <v>2.3564989858591501</v>
          </cell>
          <cell r="R144">
            <v>3.06623878706319</v>
          </cell>
          <cell r="S144">
            <v>3.6211101103464198</v>
          </cell>
        </row>
        <row r="145">
          <cell r="B145" t="str">
            <v>Realtek Semiconductor</v>
          </cell>
          <cell r="C145" t="str">
            <v>2379.TW</v>
          </cell>
          <cell r="D145" t="str">
            <v>Asia/Pacific</v>
          </cell>
          <cell r="E145" t="str">
            <v>605142</v>
          </cell>
          <cell r="F145" t="str">
            <v>Technology/Semiconductors</v>
          </cell>
          <cell r="G145" t="str">
            <v>NA</v>
          </cell>
          <cell r="H145" t="str">
            <v>NA</v>
          </cell>
          <cell r="I145" t="str">
            <v>NA</v>
          </cell>
          <cell r="J145" t="str">
            <v>NA</v>
          </cell>
          <cell r="K145" t="str">
            <v>NA</v>
          </cell>
          <cell r="L145">
            <v>21.052071797190301</v>
          </cell>
          <cell r="M145">
            <v>17.575099274390801</v>
          </cell>
          <cell r="N145">
            <v>20.312276372608</v>
          </cell>
          <cell r="O145">
            <v>32.795267898035902</v>
          </cell>
          <cell r="P145">
            <v>22.207198748043002</v>
          </cell>
          <cell r="Q145">
            <v>21.605740466343999</v>
          </cell>
          <cell r="R145">
            <v>21.500313122667499</v>
          </cell>
          <cell r="S145">
            <v>19.1592544526358</v>
          </cell>
        </row>
        <row r="146">
          <cell r="B146" t="str">
            <v>ReneSola</v>
          </cell>
          <cell r="C146" t="str">
            <v>SOL.N</v>
          </cell>
          <cell r="D146" t="str">
            <v>Asia/Pacific</v>
          </cell>
          <cell r="E146" t="str">
            <v>SOL</v>
          </cell>
          <cell r="F146" t="str">
            <v>Technology/Semiconductors</v>
          </cell>
          <cell r="G146" t="str">
            <v>NA</v>
          </cell>
          <cell r="H146" t="str">
            <v>NA</v>
          </cell>
          <cell r="I146" t="str">
            <v>NA</v>
          </cell>
          <cell r="J146" t="str">
            <v>NA</v>
          </cell>
          <cell r="K146" t="str">
            <v>NA</v>
          </cell>
          <cell r="L146" t="str">
            <v>NA</v>
          </cell>
          <cell r="M146">
            <v>49.511000000000003</v>
          </cell>
          <cell r="N146">
            <v>124.978916666667</v>
          </cell>
          <cell r="O146">
            <v>372.37099999999998</v>
          </cell>
          <cell r="P146">
            <v>224.61250000000001</v>
          </cell>
          <cell r="Q146">
            <v>142.73204999999999</v>
          </cell>
          <cell r="R146">
            <v>124.13025500000001</v>
          </cell>
          <cell r="S146">
            <v>150.77728049999999</v>
          </cell>
        </row>
        <row r="147">
          <cell r="B147" t="str">
            <v>Richtek</v>
          </cell>
          <cell r="C147" t="str">
            <v>6286.TW</v>
          </cell>
          <cell r="D147" t="str">
            <v>Asia/Pacific</v>
          </cell>
          <cell r="E147" t="str">
            <v>669455</v>
          </cell>
          <cell r="F147" t="str">
            <v>Technology/Semiconductors</v>
          </cell>
          <cell r="G147" t="str">
            <v>NA</v>
          </cell>
          <cell r="H147" t="str">
            <v>NA</v>
          </cell>
          <cell r="I147" t="str">
            <v>NA</v>
          </cell>
          <cell r="J147">
            <v>1.6053345122312399</v>
          </cell>
          <cell r="K147">
            <v>6.64987397605627</v>
          </cell>
          <cell r="L147">
            <v>2.0376267143604401</v>
          </cell>
          <cell r="M147">
            <v>2.21767920679694</v>
          </cell>
          <cell r="N147">
            <v>2.6128007402835798</v>
          </cell>
          <cell r="O147">
            <v>8.2155396122742204</v>
          </cell>
          <cell r="P147">
            <v>5.0106860719872897</v>
          </cell>
          <cell r="Q147">
            <v>7.3968490144101899</v>
          </cell>
          <cell r="R147">
            <v>8.6901687806266104</v>
          </cell>
          <cell r="S147">
            <v>9.65507064525932</v>
          </cell>
        </row>
        <row r="148">
          <cell r="B148" t="str">
            <v>Samsung Electronics</v>
          </cell>
          <cell r="C148" t="str">
            <v>005930.KS</v>
          </cell>
          <cell r="D148" t="str">
            <v>Asia/Pacific</v>
          </cell>
          <cell r="E148" t="str">
            <v>677172</v>
          </cell>
          <cell r="F148" t="str">
            <v>Technology/Semiconductors</v>
          </cell>
          <cell r="G148" t="str">
            <v>NA</v>
          </cell>
          <cell r="H148" t="str">
            <v>NA</v>
          </cell>
          <cell r="I148" t="str">
            <v>NA</v>
          </cell>
          <cell r="J148" t="str">
            <v>NA</v>
          </cell>
          <cell r="K148">
            <v>7603.1156410186104</v>
          </cell>
          <cell r="L148">
            <v>9992.9929959397305</v>
          </cell>
          <cell r="M148">
            <v>10841.1595465438</v>
          </cell>
          <cell r="N148">
            <v>9097.29614191785</v>
          </cell>
          <cell r="O148">
            <v>7518.6624405575903</v>
          </cell>
          <cell r="P148">
            <v>7304.6018992199997</v>
          </cell>
          <cell r="Q148">
            <v>7954.0433053200004</v>
          </cell>
          <cell r="R148">
            <v>7954.0433053200004</v>
          </cell>
          <cell r="S148" t="str">
            <v>NA</v>
          </cell>
        </row>
        <row r="149">
          <cell r="B149" t="str">
            <v>Samsung SDI</v>
          </cell>
          <cell r="C149" t="str">
            <v>006400.KS</v>
          </cell>
          <cell r="D149" t="str">
            <v>Asia/Pacific</v>
          </cell>
          <cell r="E149" t="str">
            <v>677164</v>
          </cell>
          <cell r="F149" t="str">
            <v>Technology/Semiconductors</v>
          </cell>
          <cell r="G149" t="str">
            <v>NA</v>
          </cell>
          <cell r="H149" t="str">
            <v>NA</v>
          </cell>
          <cell r="I149" t="str">
            <v>NA</v>
          </cell>
          <cell r="J149" t="str">
            <v>NA</v>
          </cell>
          <cell r="K149" t="str">
            <v>NA</v>
          </cell>
          <cell r="L149">
            <v>359.84293446283402</v>
          </cell>
          <cell r="M149">
            <v>1338.13593941102</v>
          </cell>
          <cell r="N149">
            <v>644.08687152342804</v>
          </cell>
          <cell r="O149">
            <v>442.41811933917597</v>
          </cell>
          <cell r="P149">
            <v>233.99991406426</v>
          </cell>
          <cell r="Q149">
            <v>350.21451947005801</v>
          </cell>
          <cell r="R149">
            <v>367.72524544356099</v>
          </cell>
          <cell r="S149" t="str">
            <v>NA</v>
          </cell>
        </row>
        <row r="150">
          <cell r="B150" t="str">
            <v>Samsung Techwin</v>
          </cell>
          <cell r="C150" t="str">
            <v>012450.KS</v>
          </cell>
          <cell r="D150" t="str">
            <v>Asia/Pacific</v>
          </cell>
          <cell r="E150" t="str">
            <v>677267</v>
          </cell>
          <cell r="F150" t="str">
            <v>Technology/Semiconductors</v>
          </cell>
          <cell r="G150" t="str">
            <v>NA</v>
          </cell>
          <cell r="H150" t="str">
            <v>NA</v>
          </cell>
          <cell r="I150" t="str">
            <v>NA</v>
          </cell>
          <cell r="J150" t="str">
            <v>NA</v>
          </cell>
          <cell r="K150" t="str">
            <v>NA</v>
          </cell>
          <cell r="L150" t="str">
            <v>NA</v>
          </cell>
          <cell r="M150" t="str">
            <v>NA</v>
          </cell>
          <cell r="N150">
            <v>71.814715654527205</v>
          </cell>
          <cell r="O150">
            <v>93.808768011724496</v>
          </cell>
          <cell r="P150">
            <v>136.26777811241399</v>
          </cell>
          <cell r="Q150">
            <v>149.147778223416</v>
          </cell>
          <cell r="R150">
            <v>166.96168795480199</v>
          </cell>
          <cell r="S150" t="str">
            <v>NA</v>
          </cell>
        </row>
        <row r="151">
          <cell r="B151" t="str">
            <v>Siliconware Precision</v>
          </cell>
          <cell r="C151" t="str">
            <v>2325.TW</v>
          </cell>
          <cell r="D151" t="str">
            <v>Asia/Pacific</v>
          </cell>
          <cell r="E151" t="str">
            <v>680887</v>
          </cell>
          <cell r="F151" t="str">
            <v>Technology/Semiconductors</v>
          </cell>
          <cell r="G151" t="str">
            <v>NA</v>
          </cell>
          <cell r="H151" t="str">
            <v>NA</v>
          </cell>
          <cell r="I151">
            <v>181.24745664742201</v>
          </cell>
          <cell r="J151">
            <v>131.47550839966101</v>
          </cell>
          <cell r="K151">
            <v>296.91165721490802</v>
          </cell>
          <cell r="L151">
            <v>242.24949417842899</v>
          </cell>
          <cell r="M151">
            <v>320.95084047861297</v>
          </cell>
          <cell r="N151">
            <v>352.34620604562502</v>
          </cell>
          <cell r="O151">
            <v>275.96766905820198</v>
          </cell>
          <cell r="P151">
            <v>148.31846635367199</v>
          </cell>
          <cell r="Q151">
            <v>361.06750392468001</v>
          </cell>
          <cell r="R151">
            <v>282.57456828888002</v>
          </cell>
          <cell r="S151">
            <v>376.76609105184002</v>
          </cell>
        </row>
        <row r="152">
          <cell r="B152" t="str">
            <v>SMIC</v>
          </cell>
          <cell r="C152" t="str">
            <v>SMI.N</v>
          </cell>
          <cell r="D152" t="str">
            <v>Asia/Pacific</v>
          </cell>
          <cell r="E152" t="str">
            <v>NA</v>
          </cell>
          <cell r="F152" t="str">
            <v>Technology/Semiconductors</v>
          </cell>
          <cell r="G152" t="str">
            <v>NA</v>
          </cell>
          <cell r="H152" t="str">
            <v>NA</v>
          </cell>
          <cell r="I152" t="str">
            <v>NA</v>
          </cell>
          <cell r="J152" t="str">
            <v>NA</v>
          </cell>
          <cell r="K152" t="str">
            <v>NA</v>
          </cell>
          <cell r="L152" t="str">
            <v>NA</v>
          </cell>
          <cell r="M152" t="str">
            <v>NA</v>
          </cell>
          <cell r="N152" t="str">
            <v>NA</v>
          </cell>
          <cell r="O152">
            <v>664.21699999999998</v>
          </cell>
          <cell r="P152">
            <v>211.96682999999999</v>
          </cell>
          <cell r="Q152">
            <v>211.96682999999999</v>
          </cell>
          <cell r="R152">
            <v>330</v>
          </cell>
          <cell r="S152">
            <v>481.46018254845399</v>
          </cell>
        </row>
        <row r="153">
          <cell r="B153" t="str">
            <v>SMIC</v>
          </cell>
          <cell r="C153" t="str">
            <v>0981.HK</v>
          </cell>
          <cell r="D153" t="str">
            <v>Asia/Pacific</v>
          </cell>
          <cell r="E153" t="str">
            <v>674347</v>
          </cell>
          <cell r="F153" t="str">
            <v>Technology/Semiconductors</v>
          </cell>
          <cell r="G153" t="str">
            <v>NA</v>
          </cell>
          <cell r="H153" t="str">
            <v>NA</v>
          </cell>
          <cell r="I153" t="str">
            <v>NA</v>
          </cell>
          <cell r="J153" t="str">
            <v>NA</v>
          </cell>
          <cell r="K153" t="str">
            <v>NA</v>
          </cell>
          <cell r="L153" t="str">
            <v>NA</v>
          </cell>
          <cell r="M153" t="str">
            <v>NA</v>
          </cell>
          <cell r="N153" t="str">
            <v>NA</v>
          </cell>
          <cell r="O153">
            <v>664.21699999999998</v>
          </cell>
          <cell r="P153">
            <v>211.96682999999999</v>
          </cell>
          <cell r="Q153">
            <v>211.96682999999999</v>
          </cell>
          <cell r="R153">
            <v>330</v>
          </cell>
          <cell r="S153">
            <v>481.46018254845399</v>
          </cell>
        </row>
        <row r="154">
          <cell r="B154" t="str">
            <v>Spreadtrum Communications Inc.</v>
          </cell>
          <cell r="C154" t="str">
            <v>SPRD.O</v>
          </cell>
          <cell r="D154" t="str">
            <v>Asia/Pacific</v>
          </cell>
          <cell r="E154" t="str">
            <v>B1YWT5</v>
          </cell>
          <cell r="F154" t="str">
            <v>Technology/Semiconductors</v>
          </cell>
          <cell r="G154" t="str">
            <v>NA</v>
          </cell>
          <cell r="H154" t="str">
            <v>NA</v>
          </cell>
          <cell r="I154" t="str">
            <v>NA</v>
          </cell>
          <cell r="J154" t="str">
            <v>NA</v>
          </cell>
          <cell r="K154" t="str">
            <v>NA</v>
          </cell>
          <cell r="L154" t="str">
            <v>NA</v>
          </cell>
          <cell r="M154">
            <v>5.8099993999999997</v>
          </cell>
          <cell r="N154">
            <v>14.13</v>
          </cell>
          <cell r="O154">
            <v>2.758</v>
          </cell>
          <cell r="P154">
            <v>4.2027999999999999</v>
          </cell>
          <cell r="Q154">
            <v>6.2710177111187901</v>
          </cell>
          <cell r="R154">
            <v>5.1143913334840096</v>
          </cell>
          <cell r="S154">
            <v>5.3174169109248801</v>
          </cell>
        </row>
        <row r="155">
          <cell r="B155" t="str">
            <v>Sunplus Technology</v>
          </cell>
          <cell r="C155" t="str">
            <v>2401.TW</v>
          </cell>
          <cell r="D155" t="str">
            <v>Asia/Pacific</v>
          </cell>
          <cell r="E155" t="str">
            <v>608450</v>
          </cell>
          <cell r="F155" t="str">
            <v>Technology/Semiconductors</v>
          </cell>
          <cell r="G155">
            <v>5.3398850922284797</v>
          </cell>
          <cell r="H155">
            <v>5.10975679542116</v>
          </cell>
          <cell r="I155">
            <v>25.0204624277489</v>
          </cell>
          <cell r="J155">
            <v>7.6110816386686899</v>
          </cell>
          <cell r="K155">
            <v>10.4711720226856</v>
          </cell>
          <cell r="L155">
            <v>11.265305520998499</v>
          </cell>
          <cell r="M155">
            <v>13.1433928517965</v>
          </cell>
          <cell r="N155">
            <v>5.1848858729175697</v>
          </cell>
          <cell r="O155">
            <v>2.4184399328350601</v>
          </cell>
          <cell r="P155">
            <v>4.60075492957729</v>
          </cell>
          <cell r="Q155">
            <v>5.39003998719999</v>
          </cell>
          <cell r="R155">
            <v>5.6486915921089</v>
          </cell>
          <cell r="S155">
            <v>5.5503335967135996</v>
          </cell>
        </row>
        <row r="156">
          <cell r="B156" t="str">
            <v>Suntech Power</v>
          </cell>
          <cell r="C156" t="str">
            <v>STP.N</v>
          </cell>
          <cell r="D156" t="str">
            <v>Asia/Pacific</v>
          </cell>
          <cell r="E156" t="str">
            <v>B0P01N</v>
          </cell>
          <cell r="F156" t="str">
            <v>Technology/Semiconductors</v>
          </cell>
          <cell r="G156" t="str">
            <v>NA</v>
          </cell>
          <cell r="H156" t="str">
            <v>NA</v>
          </cell>
          <cell r="I156" t="str">
            <v>NA</v>
          </cell>
          <cell r="J156" t="str">
            <v>NA</v>
          </cell>
          <cell r="K156" t="str">
            <v>NA</v>
          </cell>
          <cell r="L156" t="str">
            <v>NA</v>
          </cell>
          <cell r="M156" t="str">
            <v>NA</v>
          </cell>
          <cell r="N156" t="str">
            <v>NA</v>
          </cell>
          <cell r="O156">
            <v>433.11</v>
          </cell>
          <cell r="P156">
            <v>139.059333333333</v>
          </cell>
          <cell r="Q156">
            <v>313.36827025999997</v>
          </cell>
          <cell r="R156">
            <v>212.54512666666699</v>
          </cell>
          <cell r="S156">
            <v>211.16630599999999</v>
          </cell>
        </row>
        <row r="157">
          <cell r="B157" t="str">
            <v>Transcend Information</v>
          </cell>
          <cell r="C157" t="str">
            <v>2451.TW</v>
          </cell>
          <cell r="D157" t="str">
            <v>Asia/Pacific</v>
          </cell>
          <cell r="E157" t="str">
            <v>635049</v>
          </cell>
          <cell r="F157" t="str">
            <v>Technology/Semiconductors</v>
          </cell>
          <cell r="G157" t="str">
            <v>NA</v>
          </cell>
          <cell r="H157">
            <v>3.8700715307575702</v>
          </cell>
          <cell r="I157">
            <v>5.5423121387290397</v>
          </cell>
          <cell r="J157">
            <v>1.89121721190706</v>
          </cell>
          <cell r="K157">
            <v>2.0462507876499099</v>
          </cell>
          <cell r="L157">
            <v>7.9426955586845898</v>
          </cell>
          <cell r="M157">
            <v>0.78131125092846299</v>
          </cell>
          <cell r="N157">
            <v>2.0457125231337101</v>
          </cell>
          <cell r="O157">
            <v>1.01520378568173</v>
          </cell>
          <cell r="P157">
            <v>12.1595931142406</v>
          </cell>
          <cell r="Q157">
            <v>47.095761381480003</v>
          </cell>
          <cell r="R157">
            <v>15.69858712716</v>
          </cell>
          <cell r="S157">
            <v>1.2558869701727899</v>
          </cell>
        </row>
        <row r="158">
          <cell r="B158" t="str">
            <v>Trina Solar</v>
          </cell>
          <cell r="C158" t="str">
            <v>TSL.N</v>
          </cell>
          <cell r="D158" t="str">
            <v>Asia/Pacific</v>
          </cell>
          <cell r="E158" t="str">
            <v>B1L87F</v>
          </cell>
          <cell r="F158" t="str">
            <v>Technology/Semiconductors</v>
          </cell>
          <cell r="G158" t="str">
            <v>NA</v>
          </cell>
          <cell r="H158" t="str">
            <v>NA</v>
          </cell>
          <cell r="I158" t="str">
            <v>NA</v>
          </cell>
          <cell r="J158" t="str">
            <v>NA</v>
          </cell>
          <cell r="K158" t="str">
            <v>NA</v>
          </cell>
          <cell r="L158" t="str">
            <v>NA</v>
          </cell>
          <cell r="M158">
            <v>43.384004296296297</v>
          </cell>
          <cell r="N158">
            <v>153.248787037037</v>
          </cell>
          <cell r="O158">
            <v>179.484450867052</v>
          </cell>
          <cell r="P158">
            <v>153.3665125</v>
          </cell>
          <cell r="Q158">
            <v>288.61050999999998</v>
          </cell>
          <cell r="R158">
            <v>245.37156100000001</v>
          </cell>
          <cell r="S158">
            <v>243.1967171</v>
          </cell>
        </row>
        <row r="159">
          <cell r="B159" t="str">
            <v>TSMC</v>
          </cell>
          <cell r="C159" t="str">
            <v>TSM.N</v>
          </cell>
          <cell r="D159" t="str">
            <v>Asia/Pacific</v>
          </cell>
          <cell r="E159" t="str">
            <v>TSM</v>
          </cell>
          <cell r="F159" t="str">
            <v>Technology/Semiconductors</v>
          </cell>
          <cell r="G159" t="str">
            <v>NA</v>
          </cell>
          <cell r="H159" t="str">
            <v>NA</v>
          </cell>
          <cell r="I159" t="str">
            <v>NA</v>
          </cell>
          <cell r="J159">
            <v>1116.1214264663799</v>
          </cell>
          <cell r="K159">
            <v>2554.9464398238802</v>
          </cell>
          <cell r="L159">
            <v>2427.8997984677799</v>
          </cell>
          <cell r="M159">
            <v>2416.3291037787499</v>
          </cell>
          <cell r="N159">
            <v>2591.02405922251</v>
          </cell>
          <cell r="O159">
            <v>1808.0293085027999</v>
          </cell>
          <cell r="P159">
            <v>2747.57433489818</v>
          </cell>
          <cell r="Q159">
            <v>4778.36653671768</v>
          </cell>
          <cell r="R159">
            <v>2544.83551657302</v>
          </cell>
          <cell r="S159">
            <v>2305.8434632031399</v>
          </cell>
        </row>
        <row r="160">
          <cell r="B160" t="str">
            <v>TSMC</v>
          </cell>
          <cell r="C160" t="str">
            <v>2330.TW</v>
          </cell>
          <cell r="D160" t="str">
            <v>Asia/Pacific</v>
          </cell>
          <cell r="E160" t="str">
            <v>688910</v>
          </cell>
          <cell r="F160" t="str">
            <v>Technology/Semiconductors</v>
          </cell>
          <cell r="G160" t="str">
            <v>NA</v>
          </cell>
          <cell r="H160" t="str">
            <v>NA</v>
          </cell>
          <cell r="I160" t="str">
            <v>NA</v>
          </cell>
          <cell r="J160">
            <v>1116.1214264663799</v>
          </cell>
          <cell r="K160">
            <v>2554.9464398238802</v>
          </cell>
          <cell r="L160">
            <v>2427.8997984677799</v>
          </cell>
          <cell r="M160">
            <v>2416.3291037787499</v>
          </cell>
          <cell r="N160">
            <v>2591.02405922251</v>
          </cell>
          <cell r="O160">
            <v>1808.0293085027999</v>
          </cell>
          <cell r="P160">
            <v>2747.57433489818</v>
          </cell>
          <cell r="Q160">
            <v>4778.36653671768</v>
          </cell>
          <cell r="R160">
            <v>2544.83551657302</v>
          </cell>
          <cell r="S160">
            <v>2305.8434632031399</v>
          </cell>
        </row>
        <row r="161">
          <cell r="B161" t="str">
            <v>UMC</v>
          </cell>
          <cell r="C161" t="str">
            <v>2303.TW</v>
          </cell>
          <cell r="D161" t="str">
            <v>Asia/Pacific</v>
          </cell>
          <cell r="E161" t="str">
            <v>691662</v>
          </cell>
          <cell r="F161" t="str">
            <v>Technology/Semiconductors</v>
          </cell>
          <cell r="G161">
            <v>2316.12346537642</v>
          </cell>
          <cell r="H161">
            <v>1076.08377682385</v>
          </cell>
          <cell r="I161">
            <v>806.29210982669395</v>
          </cell>
          <cell r="J161">
            <v>370.83984674333601</v>
          </cell>
          <cell r="K161">
            <v>1528.1470699434799</v>
          </cell>
          <cell r="L161">
            <v>564.94117067908405</v>
          </cell>
          <cell r="M161">
            <v>957.63241460331596</v>
          </cell>
          <cell r="N161">
            <v>867.11906230715397</v>
          </cell>
          <cell r="O161">
            <v>348.71012059232999</v>
          </cell>
          <cell r="P161">
            <v>539.78098026206806</v>
          </cell>
          <cell r="Q161">
            <v>1410.1884367677001</v>
          </cell>
          <cell r="R161">
            <v>1489.43771712886</v>
          </cell>
          <cell r="S161">
            <v>1544.26234311343</v>
          </cell>
        </row>
        <row r="162">
          <cell r="B162" t="str">
            <v>UMC</v>
          </cell>
          <cell r="C162" t="str">
            <v>UMC.N</v>
          </cell>
          <cell r="D162" t="str">
            <v>Asia/Pacific</v>
          </cell>
          <cell r="E162" t="str">
            <v>UMCE</v>
          </cell>
          <cell r="F162" t="str">
            <v>Technology/Semiconductors</v>
          </cell>
          <cell r="G162">
            <v>2316.12346537642</v>
          </cell>
          <cell r="H162">
            <v>1076.08377682385</v>
          </cell>
          <cell r="I162">
            <v>806.29210982669395</v>
          </cell>
          <cell r="J162">
            <v>370.83984674333601</v>
          </cell>
          <cell r="K162">
            <v>1528.1470699434799</v>
          </cell>
          <cell r="L162">
            <v>564.94117067908405</v>
          </cell>
          <cell r="M162">
            <v>957.63241460331596</v>
          </cell>
          <cell r="N162">
            <v>867.11906230715397</v>
          </cell>
          <cell r="O162">
            <v>348.71012059232999</v>
          </cell>
          <cell r="P162">
            <v>539.78098026206806</v>
          </cell>
          <cell r="Q162">
            <v>1410.1884367677001</v>
          </cell>
          <cell r="R162">
            <v>1489.43771712886</v>
          </cell>
          <cell r="S162">
            <v>1544.26234311343</v>
          </cell>
        </row>
        <row r="163">
          <cell r="B163" t="str">
            <v>Winbond Electronics</v>
          </cell>
          <cell r="C163" t="str">
            <v>2344.TW</v>
          </cell>
          <cell r="D163" t="str">
            <v>Asia/Pacific</v>
          </cell>
          <cell r="E163" t="str">
            <v>696651</v>
          </cell>
          <cell r="F163" t="str">
            <v>Technology/Semiconductors</v>
          </cell>
          <cell r="G163">
            <v>409.40423344419997</v>
          </cell>
          <cell r="H163">
            <v>145.47278969954601</v>
          </cell>
          <cell r="I163">
            <v>101.81372832371299</v>
          </cell>
          <cell r="J163">
            <v>131.06628352491899</v>
          </cell>
          <cell r="K163">
            <v>141.93286074355899</v>
          </cell>
          <cell r="L163">
            <v>724.11933677966499</v>
          </cell>
          <cell r="M163">
            <v>668.74264862276698</v>
          </cell>
          <cell r="N163">
            <v>244.448118445386</v>
          </cell>
          <cell r="O163">
            <v>430.11937108845001</v>
          </cell>
          <cell r="P163">
            <v>131.947981220652</v>
          </cell>
          <cell r="Q163">
            <v>188.38304552592001</v>
          </cell>
          <cell r="R163">
            <v>188.38304552592001</v>
          </cell>
          <cell r="S163">
            <v>188.38304552592001</v>
          </cell>
        </row>
        <row r="164">
          <cell r="B164" t="str">
            <v>Yingli Green Energy</v>
          </cell>
          <cell r="C164" t="str">
            <v>YGE.N</v>
          </cell>
          <cell r="D164" t="str">
            <v>Asia/Pacific</v>
          </cell>
          <cell r="E164" t="str">
            <v>B1XG39</v>
          </cell>
          <cell r="F164" t="str">
            <v>Technology/Semiconductors</v>
          </cell>
          <cell r="G164" t="str">
            <v>NA</v>
          </cell>
          <cell r="H164" t="str">
            <v>NA</v>
          </cell>
          <cell r="I164" t="str">
            <v>NA</v>
          </cell>
          <cell r="J164" t="str">
            <v>NA</v>
          </cell>
          <cell r="K164" t="str">
            <v>NA</v>
          </cell>
          <cell r="L164" t="str">
            <v>NA</v>
          </cell>
          <cell r="M164">
            <v>38.343037717878097</v>
          </cell>
          <cell r="N164">
            <v>139.27407174381801</v>
          </cell>
          <cell r="O164">
            <v>317.24254444444398</v>
          </cell>
          <cell r="P164">
            <v>360.75691999999998</v>
          </cell>
          <cell r="Q164">
            <v>332.95761199999998</v>
          </cell>
          <cell r="R164">
            <v>231.6258732</v>
          </cell>
          <cell r="S164">
            <v>340.08846052000001</v>
          </cell>
        </row>
        <row r="165">
          <cell r="B165" t="str">
            <v>ARM Holdings Plc</v>
          </cell>
          <cell r="C165" t="str">
            <v>ARMH.O</v>
          </cell>
          <cell r="D165" t="str">
            <v>Europe</v>
          </cell>
          <cell r="E165" t="str">
            <v>ARMH</v>
          </cell>
          <cell r="F165" t="str">
            <v>Technology/Semiconductors</v>
          </cell>
          <cell r="G165" t="str">
            <v>NA</v>
          </cell>
          <cell r="H165" t="str">
            <v>NA</v>
          </cell>
          <cell r="I165" t="str">
            <v>NA</v>
          </cell>
          <cell r="J165" t="str">
            <v>NA</v>
          </cell>
          <cell r="K165" t="str">
            <v>NA</v>
          </cell>
          <cell r="L165" t="str">
            <v>NA</v>
          </cell>
          <cell r="M165">
            <v>16.637050010050402</v>
          </cell>
          <cell r="N165">
            <v>15.877599994460301</v>
          </cell>
          <cell r="O165">
            <v>19.160060002521501</v>
          </cell>
          <cell r="P165">
            <v>9.6617074064327504</v>
          </cell>
          <cell r="Q165">
            <v>8.28355</v>
          </cell>
          <cell r="R165">
            <v>8.5847700000000007</v>
          </cell>
          <cell r="S165">
            <v>8.8859899999999996</v>
          </cell>
        </row>
        <row r="166">
          <cell r="B166" t="str">
            <v>ARM Holdings Plc</v>
          </cell>
          <cell r="C166" t="str">
            <v>ARM.L</v>
          </cell>
          <cell r="D166" t="str">
            <v>Europe</v>
          </cell>
          <cell r="E166" t="str">
            <v>005958</v>
          </cell>
          <cell r="F166" t="str">
            <v>Technology/Semiconductors</v>
          </cell>
          <cell r="G166" t="str">
            <v>NA</v>
          </cell>
          <cell r="H166" t="str">
            <v>NA</v>
          </cell>
          <cell r="I166" t="str">
            <v>NA</v>
          </cell>
          <cell r="J166" t="str">
            <v>NA</v>
          </cell>
          <cell r="K166" t="str">
            <v>NA</v>
          </cell>
          <cell r="L166" t="str">
            <v>NA</v>
          </cell>
          <cell r="M166">
            <v>16.637050010050402</v>
          </cell>
          <cell r="N166">
            <v>15.877599994460301</v>
          </cell>
          <cell r="O166">
            <v>19.160060002521501</v>
          </cell>
          <cell r="P166">
            <v>9.6617074064327504</v>
          </cell>
          <cell r="Q166">
            <v>8.28355</v>
          </cell>
          <cell r="R166">
            <v>8.5847700000000007</v>
          </cell>
          <cell r="S166">
            <v>8.8859899999999996</v>
          </cell>
        </row>
        <row r="167">
          <cell r="B167" t="str">
            <v>ASML Holding NV</v>
          </cell>
          <cell r="C167" t="str">
            <v>ASML.AS</v>
          </cell>
          <cell r="D167" t="str">
            <v>Europe</v>
          </cell>
          <cell r="E167" t="str">
            <v>594936</v>
          </cell>
          <cell r="F167" t="str">
            <v>Technology/Semiconductors</v>
          </cell>
          <cell r="G167">
            <v>170.5447954</v>
          </cell>
          <cell r="H167">
            <v>278.56787279999998</v>
          </cell>
          <cell r="I167">
            <v>145.46091519999999</v>
          </cell>
          <cell r="J167">
            <v>89.857231999999996</v>
          </cell>
          <cell r="K167">
            <v>122.004975667981</v>
          </cell>
          <cell r="L167">
            <v>87.557338789685801</v>
          </cell>
          <cell r="M167">
            <v>93.304740965850797</v>
          </cell>
          <cell r="N167">
            <v>261.39986648730701</v>
          </cell>
          <cell r="O167">
            <v>363.06177634408903</v>
          </cell>
          <cell r="P167">
            <v>155.245567294327</v>
          </cell>
          <cell r="Q167">
            <v>149.90799999999999</v>
          </cell>
          <cell r="R167">
            <v>163.536</v>
          </cell>
          <cell r="S167" t="str">
            <v>NA</v>
          </cell>
        </row>
        <row r="168">
          <cell r="B168" t="str">
            <v>ASML Holding NV</v>
          </cell>
          <cell r="C168" t="str">
            <v>ASML.O</v>
          </cell>
          <cell r="D168" t="str">
            <v>Europe</v>
          </cell>
          <cell r="E168" t="str">
            <v>ASMl</v>
          </cell>
          <cell r="F168" t="str">
            <v>Technology/Semiconductors</v>
          </cell>
          <cell r="G168">
            <v>170.5447954</v>
          </cell>
          <cell r="H168">
            <v>278.56787279999998</v>
          </cell>
          <cell r="I168">
            <v>145.46091519999999</v>
          </cell>
          <cell r="J168">
            <v>89.857231999999996</v>
          </cell>
          <cell r="K168">
            <v>122.004975667981</v>
          </cell>
          <cell r="L168">
            <v>87.557338789685801</v>
          </cell>
          <cell r="M168">
            <v>93.304740965850797</v>
          </cell>
          <cell r="N168">
            <v>261.39986648730701</v>
          </cell>
          <cell r="O168">
            <v>363.06177634408903</v>
          </cell>
          <cell r="P168">
            <v>155.245567294327</v>
          </cell>
          <cell r="Q168">
            <v>149.90799999999999</v>
          </cell>
          <cell r="R168">
            <v>163.536</v>
          </cell>
          <cell r="S168" t="str">
            <v>NA</v>
          </cell>
        </row>
        <row r="169">
          <cell r="B169" t="str">
            <v>Advantest</v>
          </cell>
          <cell r="C169" t="str">
            <v>6857.T</v>
          </cell>
          <cell r="D169" t="str">
            <v>Japan</v>
          </cell>
          <cell r="E169" t="str">
            <v>6870490</v>
          </cell>
          <cell r="F169" t="str">
            <v>Technology/Semiconductors</v>
          </cell>
          <cell r="G169" t="str">
            <v>NA</v>
          </cell>
          <cell r="H169" t="str">
            <v>NA</v>
          </cell>
          <cell r="I169" t="str">
            <v>NA</v>
          </cell>
          <cell r="J169" t="str">
            <v>NA</v>
          </cell>
          <cell r="K169" t="str">
            <v>NA</v>
          </cell>
          <cell r="L169">
            <v>60.096889342181598</v>
          </cell>
          <cell r="M169">
            <v>63.749612503154601</v>
          </cell>
          <cell r="N169">
            <v>120.168319807628</v>
          </cell>
          <cell r="O169">
            <v>49.666127074064299</v>
          </cell>
          <cell r="P169">
            <v>39.164635497446497</v>
          </cell>
          <cell r="Q169">
            <v>39.164635497446497</v>
          </cell>
          <cell r="R169">
            <v>39.164635497446497</v>
          </cell>
          <cell r="S169" t="str">
            <v>NA</v>
          </cell>
        </row>
        <row r="170">
          <cell r="B170" t="str">
            <v>DISCO</v>
          </cell>
          <cell r="C170" t="str">
            <v>6146.T</v>
          </cell>
          <cell r="D170" t="str">
            <v>Japan</v>
          </cell>
          <cell r="E170" t="str">
            <v>6270948</v>
          </cell>
          <cell r="F170" t="str">
            <v>Technology/Semiconductors</v>
          </cell>
          <cell r="G170" t="str">
            <v>NA</v>
          </cell>
          <cell r="H170" t="str">
            <v>NA</v>
          </cell>
          <cell r="I170" t="str">
            <v>NA</v>
          </cell>
          <cell r="J170" t="str">
            <v>NA</v>
          </cell>
          <cell r="K170">
            <v>79.452694498925695</v>
          </cell>
          <cell r="L170">
            <v>22.4800271970118</v>
          </cell>
          <cell r="M170">
            <v>41.5293375020551</v>
          </cell>
          <cell r="N170">
            <v>94.138863841293102</v>
          </cell>
          <cell r="O170">
            <v>137.97045730475</v>
          </cell>
          <cell r="P170">
            <v>100.79769554618601</v>
          </cell>
          <cell r="Q170">
            <v>55.3955240416499</v>
          </cell>
          <cell r="R170">
            <v>55.395524041649999</v>
          </cell>
          <cell r="S170">
            <v>66.474628849979993</v>
          </cell>
        </row>
        <row r="171">
          <cell r="B171" t="str">
            <v>Elpida Memory</v>
          </cell>
          <cell r="C171" t="str">
            <v>6665.T</v>
          </cell>
          <cell r="D171" t="str">
            <v>Japan</v>
          </cell>
          <cell r="E171" t="str">
            <v>B035F62</v>
          </cell>
          <cell r="F171" t="str">
            <v>Technology/Semiconductors</v>
          </cell>
          <cell r="G171" t="str">
            <v>NA</v>
          </cell>
          <cell r="H171" t="str">
            <v>NA</v>
          </cell>
          <cell r="I171" t="str">
            <v>NA</v>
          </cell>
          <cell r="J171">
            <v>455.84963559638197</v>
          </cell>
          <cell r="K171">
            <v>1418.87550200803</v>
          </cell>
          <cell r="L171">
            <v>1485.6195818462299</v>
          </cell>
          <cell r="M171">
            <v>1073.40563755312</v>
          </cell>
          <cell r="N171">
            <v>1756.1266406170701</v>
          </cell>
          <cell r="O171">
            <v>630.97936058282698</v>
          </cell>
          <cell r="P171">
            <v>764.45823177476996</v>
          </cell>
          <cell r="Q171">
            <v>1096.8313760246699</v>
          </cell>
          <cell r="R171">
            <v>1318.4134721912701</v>
          </cell>
          <cell r="S171">
            <v>1274.0970529579499</v>
          </cell>
        </row>
        <row r="172">
          <cell r="B172" t="str">
            <v>Hitachi High-Technologies</v>
          </cell>
          <cell r="C172" t="str">
            <v>8036.T</v>
          </cell>
          <cell r="D172" t="str">
            <v>Japan</v>
          </cell>
          <cell r="E172" t="str">
            <v>6642804</v>
          </cell>
          <cell r="F172" t="str">
            <v>Technology/Semiconductors</v>
          </cell>
          <cell r="G172" t="str">
            <v>NA</v>
          </cell>
          <cell r="H172" t="str">
            <v>NA</v>
          </cell>
          <cell r="I172" t="str">
            <v>NA</v>
          </cell>
          <cell r="J172" t="str">
            <v>NA</v>
          </cell>
          <cell r="K172" t="str">
            <v>NA</v>
          </cell>
          <cell r="L172">
            <v>58.992010878812401</v>
          </cell>
          <cell r="M172">
            <v>42.912800002123497</v>
          </cell>
          <cell r="N172">
            <v>65.223925458367205</v>
          </cell>
          <cell r="O172">
            <v>85.542290570628296</v>
          </cell>
          <cell r="P172">
            <v>89.740748947472994</v>
          </cell>
          <cell r="Q172">
            <v>111.898958564133</v>
          </cell>
          <cell r="R172">
            <v>134.05716818079301</v>
          </cell>
          <cell r="S172">
            <v>134.05716818079301</v>
          </cell>
        </row>
        <row r="173">
          <cell r="B173" t="str">
            <v>Hitachi Kokusai Electric</v>
          </cell>
          <cell r="C173" t="str">
            <v>6756.T</v>
          </cell>
          <cell r="D173" t="str">
            <v>Japan</v>
          </cell>
          <cell r="E173" t="str">
            <v>6496368</v>
          </cell>
          <cell r="F173" t="str">
            <v>Technology/Semiconductors</v>
          </cell>
          <cell r="G173" t="str">
            <v>NA</v>
          </cell>
          <cell r="H173" t="str">
            <v>NA</v>
          </cell>
          <cell r="I173" t="str">
            <v>NA</v>
          </cell>
          <cell r="J173" t="str">
            <v>NA</v>
          </cell>
          <cell r="K173">
            <v>26.151116092275998</v>
          </cell>
          <cell r="L173">
            <v>30.0781913989508</v>
          </cell>
          <cell r="M173">
            <v>72.822750003603602</v>
          </cell>
          <cell r="N173">
            <v>63.019737501248798</v>
          </cell>
          <cell r="O173">
            <v>40.398624038854898</v>
          </cell>
          <cell r="P173">
            <v>27.697762020824999</v>
          </cell>
          <cell r="Q173">
            <v>46.532240194986002</v>
          </cell>
          <cell r="R173">
            <v>47.640150675819001</v>
          </cell>
          <cell r="S173">
            <v>47.640150675819001</v>
          </cell>
        </row>
        <row r="174">
          <cell r="B174" t="str">
            <v>HOYA</v>
          </cell>
          <cell r="C174" t="str">
            <v>7741.T</v>
          </cell>
          <cell r="D174" t="str">
            <v>Japan</v>
          </cell>
          <cell r="E174" t="str">
            <v>6441506</v>
          </cell>
          <cell r="F174" t="str">
            <v>Technology/Semiconductors</v>
          </cell>
          <cell r="G174" t="str">
            <v>NA</v>
          </cell>
          <cell r="H174" t="str">
            <v>NA</v>
          </cell>
          <cell r="I174" t="str">
            <v>NA</v>
          </cell>
          <cell r="J174" t="str">
            <v>NA</v>
          </cell>
          <cell r="K174">
            <v>311.88007845334698</v>
          </cell>
          <cell r="L174">
            <v>405.75386707468402</v>
          </cell>
          <cell r="M174">
            <v>444.56676252199901</v>
          </cell>
          <cell r="N174">
            <v>389.620278529183</v>
          </cell>
          <cell r="O174">
            <v>345.74059085394202</v>
          </cell>
          <cell r="P174">
            <v>310.12630179477298</v>
          </cell>
          <cell r="Q174">
            <v>407.48947485037701</v>
          </cell>
          <cell r="R174">
            <v>414.58010192770899</v>
          </cell>
          <cell r="S174">
            <v>445.60159539103302</v>
          </cell>
        </row>
        <row r="175">
          <cell r="B175" t="str">
            <v>Micronics Japan</v>
          </cell>
          <cell r="C175" t="str">
            <v>6871.Q</v>
          </cell>
          <cell r="D175" t="str">
            <v>Japan</v>
          </cell>
          <cell r="E175" t="str">
            <v>6567305</v>
          </cell>
          <cell r="F175" t="str">
            <v>Technology/Semiconductors</v>
          </cell>
          <cell r="G175" t="str">
            <v>NA</v>
          </cell>
          <cell r="H175" t="str">
            <v>NA</v>
          </cell>
          <cell r="I175" t="str">
            <v>NA</v>
          </cell>
          <cell r="J175" t="str">
            <v>NA</v>
          </cell>
          <cell r="K175" t="str">
            <v>NA</v>
          </cell>
          <cell r="L175">
            <v>14.4409022821319</v>
          </cell>
          <cell r="M175">
            <v>19.097180708931401</v>
          </cell>
          <cell r="N175">
            <v>43.032491271726101</v>
          </cell>
          <cell r="O175">
            <v>40.328699424672102</v>
          </cell>
          <cell r="P175">
            <v>15.097493036215701</v>
          </cell>
          <cell r="Q175">
            <v>19.9645468646107</v>
          </cell>
          <cell r="R175">
            <v>22.158209616659999</v>
          </cell>
          <cell r="S175">
            <v>22.158209616659999</v>
          </cell>
        </row>
        <row r="176">
          <cell r="B176" t="str">
            <v>NEC Electronics</v>
          </cell>
          <cell r="C176" t="str">
            <v>6723.T</v>
          </cell>
          <cell r="D176" t="str">
            <v>Japan</v>
          </cell>
          <cell r="E176" t="str">
            <v>6635677</v>
          </cell>
          <cell r="F176" t="str">
            <v>Technology/Semiconductors</v>
          </cell>
          <cell r="G176" t="str">
            <v>NA</v>
          </cell>
          <cell r="H176" t="str">
            <v>NA</v>
          </cell>
          <cell r="I176" t="str">
            <v>NA</v>
          </cell>
          <cell r="J176" t="str">
            <v>NA</v>
          </cell>
          <cell r="K176">
            <v>1647.4362566545201</v>
          </cell>
          <cell r="L176">
            <v>906.35730069706301</v>
          </cell>
          <cell r="M176">
            <v>1028.0569250508699</v>
          </cell>
          <cell r="N176">
            <v>623.06382126035896</v>
          </cell>
          <cell r="O176">
            <v>536.57426143267503</v>
          </cell>
          <cell r="P176" t="str">
            <v>NA</v>
          </cell>
          <cell r="Q176" t="str">
            <v>NA</v>
          </cell>
          <cell r="R176" t="str">
            <v>NA</v>
          </cell>
          <cell r="S176" t="str">
            <v>NA</v>
          </cell>
        </row>
        <row r="177">
          <cell r="B177" t="str">
            <v>Nikon</v>
          </cell>
          <cell r="C177" t="str">
            <v>7731.T</v>
          </cell>
          <cell r="D177" t="str">
            <v>Japan</v>
          </cell>
          <cell r="E177" t="str">
            <v>6642321</v>
          </cell>
          <cell r="F177" t="str">
            <v>Technology/Semiconductors</v>
          </cell>
          <cell r="G177" t="str">
            <v>NA</v>
          </cell>
          <cell r="H177" t="str">
            <v>NA</v>
          </cell>
          <cell r="I177" t="str">
            <v>NA</v>
          </cell>
          <cell r="J177">
            <v>174.38626774066401</v>
          </cell>
          <cell r="K177">
            <v>178.40664985523401</v>
          </cell>
          <cell r="L177">
            <v>169.77732449433199</v>
          </cell>
          <cell r="M177">
            <v>182.617050009037</v>
          </cell>
          <cell r="N177">
            <v>284.87125538521599</v>
          </cell>
          <cell r="O177">
            <v>313.98219344398302</v>
          </cell>
          <cell r="P177">
            <v>437.62463992903503</v>
          </cell>
          <cell r="Q177">
            <v>404.38732550404501</v>
          </cell>
          <cell r="R177">
            <v>404.38732550404501</v>
          </cell>
          <cell r="S177" t="str">
            <v>NA</v>
          </cell>
        </row>
        <row r="178">
          <cell r="B178" t="str">
            <v>Tokyo Electron</v>
          </cell>
          <cell r="C178" t="str">
            <v>8035.T</v>
          </cell>
          <cell r="D178" t="str">
            <v>Japan</v>
          </cell>
          <cell r="E178" t="str">
            <v>6895675</v>
          </cell>
          <cell r="F178" t="str">
            <v>Technology/Semiconductors</v>
          </cell>
          <cell r="G178" t="str">
            <v>NA</v>
          </cell>
          <cell r="H178" t="str">
            <v>NA</v>
          </cell>
          <cell r="I178" t="str">
            <v>NA</v>
          </cell>
          <cell r="J178">
            <v>72.209436133472707</v>
          </cell>
          <cell r="K178">
            <v>81.059120201736903</v>
          </cell>
          <cell r="L178">
            <v>73.091959884424</v>
          </cell>
          <cell r="M178">
            <v>213.486087510564</v>
          </cell>
          <cell r="N178">
            <v>193.74812143070699</v>
          </cell>
          <cell r="O178">
            <v>174.29178470256801</v>
          </cell>
          <cell r="P178">
            <v>166.18657212495</v>
          </cell>
          <cell r="Q178">
            <v>166.18657212495</v>
          </cell>
          <cell r="R178">
            <v>232.66120097493001</v>
          </cell>
          <cell r="S178" t="str">
            <v>NA</v>
          </cell>
        </row>
        <row r="179">
          <cell r="B179" t="str">
            <v>Tokyo Seimitsu</v>
          </cell>
          <cell r="C179" t="str">
            <v>7729.T</v>
          </cell>
          <cell r="D179" t="str">
            <v>Japan</v>
          </cell>
          <cell r="E179" t="str">
            <v>6894304</v>
          </cell>
          <cell r="F179" t="str">
            <v>Technology/Semiconductors</v>
          </cell>
          <cell r="G179" t="str">
            <v>NA</v>
          </cell>
          <cell r="H179" t="str">
            <v>NA</v>
          </cell>
          <cell r="I179" t="str">
            <v>NA</v>
          </cell>
          <cell r="J179" t="str">
            <v>NA</v>
          </cell>
          <cell r="K179" t="str">
            <v>NA</v>
          </cell>
          <cell r="L179" t="str">
            <v>NA</v>
          </cell>
          <cell r="M179">
            <v>25.5473750012642</v>
          </cell>
          <cell r="N179">
            <v>49.5441338543204</v>
          </cell>
          <cell r="O179">
            <v>29.107648725215601</v>
          </cell>
          <cell r="P179">
            <v>3.3288721471300802</v>
          </cell>
          <cell r="Q179">
            <v>14.402836250829001</v>
          </cell>
          <cell r="R179">
            <v>14.402836250829001</v>
          </cell>
          <cell r="S179" t="str">
            <v>NA</v>
          </cell>
        </row>
        <row r="180">
          <cell r="B180" t="str">
            <v>Toshiba</v>
          </cell>
          <cell r="C180" t="str">
            <v>6502.T</v>
          </cell>
          <cell r="D180" t="str">
            <v>Japan</v>
          </cell>
          <cell r="E180" t="str">
            <v>6897217</v>
          </cell>
          <cell r="F180" t="str">
            <v>Technology/Semiconductors</v>
          </cell>
          <cell r="G180" t="str">
            <v>NA</v>
          </cell>
          <cell r="H180" t="str">
            <v>NA</v>
          </cell>
          <cell r="I180" t="str">
            <v>NA</v>
          </cell>
          <cell r="J180" t="str">
            <v>NA</v>
          </cell>
          <cell r="K180" t="str">
            <v>NA</v>
          </cell>
          <cell r="L180">
            <v>2691.67091619963</v>
          </cell>
          <cell r="M180">
            <v>3197.3006626582201</v>
          </cell>
          <cell r="N180">
            <v>4084.68089369779</v>
          </cell>
          <cell r="O180">
            <v>4833.2658842579003</v>
          </cell>
          <cell r="P180">
            <v>2993.5741192107698</v>
          </cell>
          <cell r="Q180">
            <v>2758.6970972741701</v>
          </cell>
          <cell r="R180">
            <v>4520.2747617986397</v>
          </cell>
          <cell r="S180">
            <v>4582.8552839383501</v>
          </cell>
        </row>
        <row r="181">
          <cell r="B181" t="str">
            <v>Advanced Micro Devices</v>
          </cell>
          <cell r="C181" t="str">
            <v>AMD.N</v>
          </cell>
          <cell r="D181" t="str">
            <v>North America</v>
          </cell>
          <cell r="E181" t="str">
            <v>AMD</v>
          </cell>
          <cell r="F181" t="str">
            <v>Technology/Semiconductors</v>
          </cell>
          <cell r="G181" t="str">
            <v>NA</v>
          </cell>
          <cell r="H181">
            <v>678.86500000000001</v>
          </cell>
          <cell r="I181">
            <v>705.14700000000005</v>
          </cell>
          <cell r="J181">
            <v>570.31600000000003</v>
          </cell>
          <cell r="K181">
            <v>1440.1369999999999</v>
          </cell>
          <cell r="L181">
            <v>1513.173</v>
          </cell>
          <cell r="M181">
            <v>1857</v>
          </cell>
          <cell r="N181">
            <v>1685</v>
          </cell>
          <cell r="O181">
            <v>624</v>
          </cell>
          <cell r="P181">
            <v>650</v>
          </cell>
          <cell r="Q181">
            <v>120</v>
          </cell>
          <cell r="R181">
            <v>120</v>
          </cell>
          <cell r="S181">
            <v>120</v>
          </cell>
        </row>
        <row r="182">
          <cell r="B182" t="str">
            <v>Altera Corporation</v>
          </cell>
          <cell r="C182" t="str">
            <v>ALTR.O</v>
          </cell>
          <cell r="D182" t="str">
            <v>North America</v>
          </cell>
          <cell r="E182" t="str">
            <v>ALTR</v>
          </cell>
          <cell r="F182" t="str">
            <v>Technology/Semiconductors</v>
          </cell>
          <cell r="G182">
            <v>87.507999999999996</v>
          </cell>
          <cell r="H182">
            <v>65.757999999999996</v>
          </cell>
          <cell r="I182">
            <v>9.8710000000000004</v>
          </cell>
          <cell r="J182">
            <v>13.901</v>
          </cell>
          <cell r="K182">
            <v>24.693000000000001</v>
          </cell>
          <cell r="L182">
            <v>25.908999999999999</v>
          </cell>
          <cell r="M182">
            <v>36.484000000000002</v>
          </cell>
          <cell r="N182">
            <v>31.170999999999999</v>
          </cell>
          <cell r="O182">
            <v>40.273000000000003</v>
          </cell>
          <cell r="P182">
            <v>11.06</v>
          </cell>
          <cell r="Q182">
            <v>42.534543751529803</v>
          </cell>
          <cell r="R182">
            <v>44.960461665034103</v>
          </cell>
          <cell r="S182">
            <v>47.926053716459698</v>
          </cell>
        </row>
        <row r="183">
          <cell r="B183" t="str">
            <v>Analog Devices</v>
          </cell>
          <cell r="C183" t="str">
            <v>ADI.N</v>
          </cell>
          <cell r="D183" t="str">
            <v>North America</v>
          </cell>
          <cell r="E183" t="str">
            <v>ADI</v>
          </cell>
          <cell r="F183" t="str">
            <v>Technology/Semiconductors</v>
          </cell>
          <cell r="G183" t="str">
            <v>NA</v>
          </cell>
          <cell r="H183" t="str">
            <v>NA</v>
          </cell>
          <cell r="I183" t="str">
            <v>NA</v>
          </cell>
          <cell r="J183" t="str">
            <v>NA</v>
          </cell>
          <cell r="K183" t="str">
            <v>NA</v>
          </cell>
          <cell r="L183" t="str">
            <v>NA</v>
          </cell>
          <cell r="M183">
            <v>129.297</v>
          </cell>
          <cell r="N183">
            <v>141.81</v>
          </cell>
          <cell r="O183">
            <v>157.40799999999999</v>
          </cell>
          <cell r="P183">
            <v>56.094999999999999</v>
          </cell>
          <cell r="Q183">
            <v>68.179000000000002</v>
          </cell>
          <cell r="R183">
            <v>68</v>
          </cell>
          <cell r="S183">
            <v>68</v>
          </cell>
        </row>
        <row r="184">
          <cell r="B184" t="str">
            <v>Applied Materials Inc.</v>
          </cell>
          <cell r="C184" t="str">
            <v>AMAT.O</v>
          </cell>
          <cell r="D184" t="str">
            <v>North America</v>
          </cell>
          <cell r="E184" t="str">
            <v>AMAT</v>
          </cell>
          <cell r="F184" t="str">
            <v>Technology/Semiconductors</v>
          </cell>
          <cell r="G184" t="str">
            <v>NA</v>
          </cell>
          <cell r="H184" t="str">
            <v>NA</v>
          </cell>
          <cell r="I184" t="str">
            <v>NA</v>
          </cell>
          <cell r="J184" t="str">
            <v>NA</v>
          </cell>
          <cell r="K184" t="str">
            <v>NA</v>
          </cell>
          <cell r="L184">
            <v>199.65</v>
          </cell>
          <cell r="M184">
            <v>179.482</v>
          </cell>
          <cell r="N184">
            <v>264.78399999999999</v>
          </cell>
          <cell r="O184">
            <v>287.90600000000001</v>
          </cell>
          <cell r="P184">
            <v>248.42699999999999</v>
          </cell>
          <cell r="Q184">
            <v>258.16699999999997</v>
          </cell>
          <cell r="R184">
            <v>320</v>
          </cell>
          <cell r="S184">
            <v>320</v>
          </cell>
        </row>
        <row r="185">
          <cell r="B185" t="str">
            <v>Applied Micro Circuits</v>
          </cell>
          <cell r="C185" t="str">
            <v>AMCC.O</v>
          </cell>
          <cell r="D185" t="str">
            <v>North America</v>
          </cell>
          <cell r="E185" t="str">
            <v>AMCC</v>
          </cell>
          <cell r="F185" t="str">
            <v>Technology/Semiconductors</v>
          </cell>
          <cell r="G185">
            <v>22.753</v>
          </cell>
          <cell r="H185">
            <v>78.563999999999993</v>
          </cell>
          <cell r="I185">
            <v>31.251000000000001</v>
          </cell>
          <cell r="J185">
            <v>4.9130000000000003</v>
          </cell>
          <cell r="K185">
            <v>13.443</v>
          </cell>
          <cell r="L185">
            <v>27.492999999999999</v>
          </cell>
          <cell r="M185">
            <v>7.9329999999999998</v>
          </cell>
          <cell r="N185">
            <v>6.7320000000000002</v>
          </cell>
          <cell r="O185">
            <v>7.0209999999999999</v>
          </cell>
          <cell r="P185">
            <v>7.2590000000000003</v>
          </cell>
          <cell r="Q185">
            <v>7.4792939714108098</v>
          </cell>
          <cell r="R185">
            <v>10.904943975850101</v>
          </cell>
          <cell r="S185">
            <v>0</v>
          </cell>
        </row>
        <row r="186">
          <cell r="B186" t="str">
            <v>Atheros Communications</v>
          </cell>
          <cell r="C186" t="str">
            <v>ATHR.O</v>
          </cell>
          <cell r="D186" t="str">
            <v>North America</v>
          </cell>
          <cell r="E186" t="str">
            <v>ATHR</v>
          </cell>
          <cell r="F186" t="str">
            <v>Technology/Semiconductors</v>
          </cell>
          <cell r="G186" t="str">
            <v>NA</v>
          </cell>
          <cell r="H186" t="str">
            <v>NA</v>
          </cell>
          <cell r="I186" t="str">
            <v>NA</v>
          </cell>
          <cell r="J186">
            <v>1.466</v>
          </cell>
          <cell r="K186">
            <v>2.7137120000000001</v>
          </cell>
          <cell r="L186">
            <v>4.0869999999999997</v>
          </cell>
          <cell r="M186">
            <v>5.2169999999999996</v>
          </cell>
          <cell r="N186">
            <v>9.7100000000000009</v>
          </cell>
          <cell r="O186">
            <v>7.3890000000000002</v>
          </cell>
          <cell r="P186">
            <v>3.8919999999999999</v>
          </cell>
          <cell r="Q186">
            <v>17.059999999999999</v>
          </cell>
          <cell r="R186">
            <v>19.2</v>
          </cell>
          <cell r="S186">
            <v>36.1899766348469</v>
          </cell>
        </row>
        <row r="187">
          <cell r="B187" t="str">
            <v>Avago Technologies Ltd</v>
          </cell>
          <cell r="C187" t="str">
            <v>AVGO.O</v>
          </cell>
          <cell r="D187" t="str">
            <v>North America</v>
          </cell>
          <cell r="E187" t="str">
            <v>AVGO</v>
          </cell>
          <cell r="F187" t="str">
            <v>Technology/Semiconductors</v>
          </cell>
          <cell r="G187" t="str">
            <v>NA</v>
          </cell>
          <cell r="H187" t="str">
            <v>NA</v>
          </cell>
          <cell r="I187" t="str">
            <v>NA</v>
          </cell>
          <cell r="J187" t="str">
            <v>NA</v>
          </cell>
          <cell r="K187" t="str">
            <v>NA</v>
          </cell>
          <cell r="L187" t="str">
            <v>NA</v>
          </cell>
          <cell r="M187" t="str">
            <v>NA</v>
          </cell>
          <cell r="N187">
            <v>37</v>
          </cell>
          <cell r="O187">
            <v>65</v>
          </cell>
          <cell r="P187">
            <v>57</v>
          </cell>
          <cell r="Q187">
            <v>71.279769999999999</v>
          </cell>
          <cell r="R187">
            <v>92.373926044320001</v>
          </cell>
          <cell r="S187">
            <v>100.398144581461</v>
          </cell>
        </row>
        <row r="188">
          <cell r="B188" t="str">
            <v>Broadcom Corporation</v>
          </cell>
          <cell r="C188" t="str">
            <v>BRCM.O</v>
          </cell>
          <cell r="D188" t="str">
            <v>North America</v>
          </cell>
          <cell r="E188" t="str">
            <v>BRCM</v>
          </cell>
          <cell r="F188" t="str">
            <v>Technology/Semiconductors</v>
          </cell>
          <cell r="G188">
            <v>80.665999999999997</v>
          </cell>
          <cell r="H188">
            <v>71.373000000000005</v>
          </cell>
          <cell r="I188">
            <v>75.182000000000002</v>
          </cell>
          <cell r="J188">
            <v>47.932000000000002</v>
          </cell>
          <cell r="K188">
            <v>49.930999999999997</v>
          </cell>
          <cell r="L188">
            <v>41.767000000000003</v>
          </cell>
          <cell r="M188">
            <v>92.477000000000004</v>
          </cell>
          <cell r="N188">
            <v>159.583</v>
          </cell>
          <cell r="O188">
            <v>82.808000000000007</v>
          </cell>
          <cell r="P188">
            <v>68.978491500000004</v>
          </cell>
          <cell r="Q188">
            <v>80.817965999999998</v>
          </cell>
          <cell r="R188">
            <v>80.817965999999998</v>
          </cell>
          <cell r="S188" t="str">
            <v>NA</v>
          </cell>
        </row>
        <row r="189">
          <cell r="B189" t="str">
            <v>Cavium Networks Inc.</v>
          </cell>
          <cell r="C189" t="str">
            <v>CAVM.O</v>
          </cell>
          <cell r="D189" t="str">
            <v>North America</v>
          </cell>
          <cell r="E189" t="str">
            <v>CAVM</v>
          </cell>
          <cell r="F189" t="str">
            <v>Technology/Semiconductors</v>
          </cell>
          <cell r="G189" t="str">
            <v>NA</v>
          </cell>
          <cell r="H189" t="str">
            <v>NA</v>
          </cell>
          <cell r="I189" t="str">
            <v>NA</v>
          </cell>
          <cell r="J189" t="str">
            <v>NA</v>
          </cell>
          <cell r="K189" t="str">
            <v>NA</v>
          </cell>
          <cell r="L189">
            <v>1.5049999999999999</v>
          </cell>
          <cell r="M189">
            <v>2.0529999999999999</v>
          </cell>
          <cell r="N189">
            <v>4.9249999999999998</v>
          </cell>
          <cell r="O189">
            <v>8.9649999999999999</v>
          </cell>
          <cell r="P189">
            <v>6.6909999999999998</v>
          </cell>
          <cell r="Q189">
            <v>23.984999999999999</v>
          </cell>
          <cell r="R189">
            <v>31.85</v>
          </cell>
          <cell r="S189">
            <v>15.170870000000001</v>
          </cell>
        </row>
        <row r="190">
          <cell r="B190" t="str">
            <v>Conexant Systems Inc.</v>
          </cell>
          <cell r="C190" t="str">
            <v>CNXT.O</v>
          </cell>
          <cell r="D190" t="str">
            <v>North America</v>
          </cell>
          <cell r="E190" t="str">
            <v>CNXT</v>
          </cell>
          <cell r="F190" t="str">
            <v>Technology/Semiconductors</v>
          </cell>
          <cell r="G190" t="str">
            <v>NA</v>
          </cell>
          <cell r="H190" t="str">
            <v>NA</v>
          </cell>
          <cell r="I190" t="str">
            <v>NA</v>
          </cell>
          <cell r="J190" t="str">
            <v>NA</v>
          </cell>
          <cell r="K190" t="str">
            <v>NA</v>
          </cell>
          <cell r="L190">
            <v>21.791</v>
          </cell>
          <cell r="M190">
            <v>33.484000000000002</v>
          </cell>
          <cell r="N190">
            <v>30.321999999999999</v>
          </cell>
          <cell r="O190">
            <v>5.9580000000000002</v>
          </cell>
          <cell r="P190">
            <v>0.68600000000000005</v>
          </cell>
          <cell r="Q190">
            <v>7.8361919999999996</v>
          </cell>
          <cell r="R190">
            <v>10.928627581200001</v>
          </cell>
          <cell r="S190">
            <v>16.750895183660401</v>
          </cell>
        </row>
        <row r="191">
          <cell r="B191" t="str">
            <v>Intel Corporation</v>
          </cell>
          <cell r="C191" t="str">
            <v>INTC.O</v>
          </cell>
          <cell r="D191" t="str">
            <v>North America</v>
          </cell>
          <cell r="E191" t="str">
            <v>INTC</v>
          </cell>
          <cell r="F191" t="str">
            <v>Technology/Semiconductors</v>
          </cell>
          <cell r="G191" t="str">
            <v>NA</v>
          </cell>
          <cell r="H191">
            <v>7309</v>
          </cell>
          <cell r="I191">
            <v>4703</v>
          </cell>
          <cell r="J191">
            <v>3656</v>
          </cell>
          <cell r="K191">
            <v>3843</v>
          </cell>
          <cell r="L191">
            <v>5818</v>
          </cell>
          <cell r="M191">
            <v>5779</v>
          </cell>
          <cell r="N191">
            <v>5000</v>
          </cell>
          <cell r="O191">
            <v>5197</v>
          </cell>
          <cell r="P191">
            <v>4515</v>
          </cell>
          <cell r="Q191">
            <v>4794.93</v>
          </cell>
          <cell r="R191">
            <v>5034.6764999999996</v>
          </cell>
          <cell r="S191">
            <v>5286.4103249999998</v>
          </cell>
        </row>
        <row r="192">
          <cell r="B192" t="str">
            <v>KLA-Tencor Corporation</v>
          </cell>
          <cell r="C192" t="str">
            <v>KLAC.O</v>
          </cell>
          <cell r="D192" t="str">
            <v>North America</v>
          </cell>
          <cell r="E192" t="str">
            <v>KLAC</v>
          </cell>
          <cell r="F192" t="str">
            <v>Technology/Semiconductors</v>
          </cell>
          <cell r="G192" t="str">
            <v>NA</v>
          </cell>
          <cell r="H192" t="str">
            <v>NA</v>
          </cell>
          <cell r="I192" t="str">
            <v>NA</v>
          </cell>
          <cell r="J192" t="str">
            <v>NA</v>
          </cell>
          <cell r="K192" t="str">
            <v>NA</v>
          </cell>
          <cell r="L192" t="str">
            <v>NA</v>
          </cell>
          <cell r="M192" t="str">
            <v>NA</v>
          </cell>
          <cell r="N192">
            <v>83.781999999999996</v>
          </cell>
          <cell r="O192">
            <v>57.323</v>
          </cell>
          <cell r="P192">
            <v>22.225999999999999</v>
          </cell>
          <cell r="Q192">
            <v>23.37</v>
          </cell>
          <cell r="R192">
            <v>21</v>
          </cell>
          <cell r="S192">
            <v>24</v>
          </cell>
        </row>
        <row r="193">
          <cell r="B193" t="str">
            <v>Lam Research Corporation</v>
          </cell>
          <cell r="C193" t="str">
            <v>LRCX.O</v>
          </cell>
          <cell r="D193" t="str">
            <v>North America</v>
          </cell>
          <cell r="E193" t="str">
            <v>LRCX</v>
          </cell>
          <cell r="F193" t="str">
            <v>Technology/Semiconductors</v>
          </cell>
          <cell r="G193" t="str">
            <v>NA</v>
          </cell>
          <cell r="H193" t="str">
            <v>NA</v>
          </cell>
          <cell r="I193" t="str">
            <v>NA</v>
          </cell>
          <cell r="J193" t="str">
            <v>NA</v>
          </cell>
          <cell r="K193" t="str">
            <v>NA</v>
          </cell>
          <cell r="L193" t="str">
            <v>NA</v>
          </cell>
          <cell r="M193">
            <v>42.08</v>
          </cell>
          <cell r="N193">
            <v>59.968000000000004</v>
          </cell>
          <cell r="O193">
            <v>76.802999999999997</v>
          </cell>
          <cell r="P193">
            <v>44.281999999999996</v>
          </cell>
          <cell r="Q193">
            <v>34.725000000000001</v>
          </cell>
          <cell r="R193">
            <v>54</v>
          </cell>
          <cell r="S193">
            <v>80</v>
          </cell>
        </row>
        <row r="194">
          <cell r="B194" t="str">
            <v>Lattice Semiconductor</v>
          </cell>
          <cell r="C194" t="str">
            <v>LSCC.O</v>
          </cell>
          <cell r="D194" t="str">
            <v>North America</v>
          </cell>
          <cell r="E194" t="str">
            <v>LSCC</v>
          </cell>
          <cell r="F194" t="str">
            <v>Technology/Semiconductors</v>
          </cell>
          <cell r="G194">
            <v>25.882999999999999</v>
          </cell>
          <cell r="H194">
            <v>13.750999999999999</v>
          </cell>
          <cell r="I194">
            <v>17.451000000000001</v>
          </cell>
          <cell r="J194">
            <v>9.7929999999999993</v>
          </cell>
          <cell r="K194">
            <v>10.725</v>
          </cell>
          <cell r="L194">
            <v>11.257999999999999</v>
          </cell>
          <cell r="M194">
            <v>13.673</v>
          </cell>
          <cell r="N194">
            <v>11.038</v>
          </cell>
          <cell r="O194">
            <v>10.128</v>
          </cell>
          <cell r="P194">
            <v>7.032</v>
          </cell>
          <cell r="Q194">
            <v>13.24954452045</v>
          </cell>
          <cell r="R194">
            <v>13.780449672117999</v>
          </cell>
          <cell r="S194">
            <v>14.887736364172101</v>
          </cell>
        </row>
        <row r="195">
          <cell r="B195" t="str">
            <v>Linear Technology</v>
          </cell>
          <cell r="C195" t="str">
            <v>LLTC.O</v>
          </cell>
          <cell r="D195" t="str">
            <v>North America</v>
          </cell>
          <cell r="E195" t="str">
            <v>LLTC</v>
          </cell>
          <cell r="F195" t="str">
            <v>Technology/Semiconductors</v>
          </cell>
          <cell r="G195" t="str">
            <v>NA</v>
          </cell>
          <cell r="H195" t="str">
            <v>NA</v>
          </cell>
          <cell r="I195" t="str">
            <v>NA</v>
          </cell>
          <cell r="J195" t="str">
            <v>NA</v>
          </cell>
          <cell r="K195">
            <v>20.724</v>
          </cell>
          <cell r="L195">
            <v>62.127000000000002</v>
          </cell>
          <cell r="M195">
            <v>69.39</v>
          </cell>
          <cell r="N195">
            <v>61.991999999999997</v>
          </cell>
          <cell r="O195">
            <v>35.268999999999998</v>
          </cell>
          <cell r="P195">
            <v>39.130000000000003</v>
          </cell>
          <cell r="Q195">
            <v>35.359000000000002</v>
          </cell>
          <cell r="R195">
            <v>35.168062385285701</v>
          </cell>
          <cell r="S195">
            <v>38.055993332240597</v>
          </cell>
        </row>
        <row r="196">
          <cell r="B196" t="str">
            <v>LSI Corporation</v>
          </cell>
          <cell r="C196" t="str">
            <v>LSI.N</v>
          </cell>
          <cell r="D196" t="str">
            <v>North America</v>
          </cell>
          <cell r="E196" t="str">
            <v>LSI</v>
          </cell>
          <cell r="F196" t="str">
            <v>Technology/Semiconductors</v>
          </cell>
          <cell r="G196">
            <v>276.63299999999998</v>
          </cell>
          <cell r="H196">
            <v>227.39400000000001</v>
          </cell>
          <cell r="I196">
            <v>48.244999999999997</v>
          </cell>
          <cell r="J196">
            <v>78.188999999999993</v>
          </cell>
          <cell r="K196">
            <v>52.776000000000003</v>
          </cell>
          <cell r="L196">
            <v>48.055</v>
          </cell>
          <cell r="M196">
            <v>58.670999999999999</v>
          </cell>
          <cell r="N196">
            <v>102.82299999999999</v>
          </cell>
          <cell r="O196">
            <v>134.589</v>
          </cell>
          <cell r="P196">
            <v>90.004000000000005</v>
          </cell>
          <cell r="Q196">
            <v>77.760162484515007</v>
          </cell>
          <cell r="R196">
            <v>85.250583388551206</v>
          </cell>
          <cell r="S196">
            <v>78.512500000000003</v>
          </cell>
        </row>
        <row r="197">
          <cell r="B197" t="str">
            <v>Marvell Technology Group Ltd</v>
          </cell>
          <cell r="C197" t="str">
            <v>MRVL.O</v>
          </cell>
          <cell r="D197" t="str">
            <v>North America</v>
          </cell>
          <cell r="E197" t="str">
            <v>MRVL</v>
          </cell>
          <cell r="F197" t="str">
            <v>Technology/Semiconductors</v>
          </cell>
          <cell r="G197" t="str">
            <v>NA</v>
          </cell>
          <cell r="H197" t="str">
            <v>NA</v>
          </cell>
          <cell r="I197">
            <v>24.62</v>
          </cell>
          <cell r="J197">
            <v>28.78</v>
          </cell>
          <cell r="K197">
            <v>95.241</v>
          </cell>
          <cell r="L197">
            <v>45.762</v>
          </cell>
          <cell r="M197">
            <v>98.5</v>
          </cell>
          <cell r="N197">
            <v>180.696</v>
          </cell>
          <cell r="O197">
            <v>113.462</v>
          </cell>
          <cell r="P197">
            <v>73.242999999999995</v>
          </cell>
          <cell r="Q197">
            <v>39.814</v>
          </cell>
          <cell r="R197">
            <v>107.39029266</v>
          </cell>
          <cell r="S197">
            <v>118.8</v>
          </cell>
        </row>
        <row r="198">
          <cell r="B198" t="str">
            <v>Maxim Integrated Products</v>
          </cell>
          <cell r="C198" t="str">
            <v>MXIM.O</v>
          </cell>
          <cell r="D198" t="str">
            <v>North America</v>
          </cell>
          <cell r="E198" t="str">
            <v>MXIM</v>
          </cell>
          <cell r="F198" t="str">
            <v>Technology/Semiconductors</v>
          </cell>
          <cell r="G198">
            <v>292.10599999999999</v>
          </cell>
          <cell r="H198">
            <v>336.54500000000002</v>
          </cell>
          <cell r="I198">
            <v>90.373999999999995</v>
          </cell>
          <cell r="J198">
            <v>84.06</v>
          </cell>
          <cell r="K198">
            <v>231.61799999999999</v>
          </cell>
          <cell r="L198">
            <v>162.31399999999999</v>
          </cell>
          <cell r="M198">
            <v>201.203</v>
          </cell>
          <cell r="N198">
            <v>401.74</v>
          </cell>
          <cell r="O198">
            <v>215.87</v>
          </cell>
          <cell r="P198">
            <v>134.52799999999999</v>
          </cell>
          <cell r="Q198">
            <v>115.752</v>
          </cell>
          <cell r="R198">
            <v>124</v>
          </cell>
          <cell r="S198">
            <v>120</v>
          </cell>
        </row>
        <row r="199">
          <cell r="B199" t="str">
            <v>MEMC Electronic Materials Inc.</v>
          </cell>
          <cell r="C199" t="str">
            <v>WFR.N</v>
          </cell>
          <cell r="D199" t="str">
            <v>North America</v>
          </cell>
          <cell r="E199" t="str">
            <v>WFR</v>
          </cell>
          <cell r="F199" t="str">
            <v>Technology/Semiconductors</v>
          </cell>
          <cell r="G199" t="str">
            <v>NA</v>
          </cell>
          <cell r="H199" t="str">
            <v>NA</v>
          </cell>
          <cell r="I199">
            <v>21.952000000000002</v>
          </cell>
          <cell r="J199">
            <v>85.227000000000004</v>
          </cell>
          <cell r="K199">
            <v>137.54900000000001</v>
          </cell>
          <cell r="L199">
            <v>162.738</v>
          </cell>
          <cell r="M199">
            <v>148.4</v>
          </cell>
          <cell r="N199">
            <v>276.39999999999998</v>
          </cell>
          <cell r="O199">
            <v>303.2</v>
          </cell>
          <cell r="P199">
            <v>225.4</v>
          </cell>
          <cell r="Q199">
            <v>347.77284747018899</v>
          </cell>
          <cell r="R199">
            <v>253.64330783191201</v>
          </cell>
          <cell r="S199">
            <v>290.21788931850699</v>
          </cell>
        </row>
        <row r="200">
          <cell r="B200" t="str">
            <v>Microchip Technology</v>
          </cell>
          <cell r="C200" t="str">
            <v>MCHP.O</v>
          </cell>
          <cell r="D200" t="str">
            <v>North America</v>
          </cell>
          <cell r="E200" t="str">
            <v>MCHP</v>
          </cell>
          <cell r="F200" t="str">
            <v>Technology/Semiconductors</v>
          </cell>
          <cell r="G200" t="str">
            <v>NA</v>
          </cell>
          <cell r="H200" t="str">
            <v>NA</v>
          </cell>
          <cell r="I200" t="str">
            <v>NA</v>
          </cell>
          <cell r="J200" t="str">
            <v>NA</v>
          </cell>
          <cell r="K200" t="str">
            <v>NA</v>
          </cell>
          <cell r="L200" t="str">
            <v>NA</v>
          </cell>
          <cell r="M200" t="str">
            <v>NA</v>
          </cell>
          <cell r="N200">
            <v>60.039000000000001</v>
          </cell>
          <cell r="O200">
            <v>69.826999999999998</v>
          </cell>
          <cell r="P200">
            <v>102.37</v>
          </cell>
          <cell r="Q200">
            <v>50.433</v>
          </cell>
          <cell r="R200">
            <v>50</v>
          </cell>
          <cell r="S200">
            <v>50</v>
          </cell>
        </row>
        <row r="201">
          <cell r="B201" t="str">
            <v>Micron Technology Inc.</v>
          </cell>
          <cell r="C201" t="str">
            <v>MU.O</v>
          </cell>
          <cell r="D201" t="str">
            <v>North America</v>
          </cell>
          <cell r="E201" t="str">
            <v>MU</v>
          </cell>
          <cell r="F201" t="str">
            <v>Technology/Semiconductors</v>
          </cell>
          <cell r="G201" t="str">
            <v>NA</v>
          </cell>
          <cell r="H201" t="str">
            <v>NA</v>
          </cell>
          <cell r="I201" t="str">
            <v>NA</v>
          </cell>
          <cell r="J201" t="str">
            <v>NA</v>
          </cell>
          <cell r="K201" t="str">
            <v>NA</v>
          </cell>
          <cell r="L201" t="str">
            <v>NA</v>
          </cell>
          <cell r="M201" t="str">
            <v>NA</v>
          </cell>
          <cell r="N201">
            <v>3509</v>
          </cell>
          <cell r="O201">
            <v>2342</v>
          </cell>
          <cell r="P201">
            <v>462</v>
          </cell>
          <cell r="Q201">
            <v>800</v>
          </cell>
          <cell r="R201">
            <v>1000</v>
          </cell>
          <cell r="S201">
            <v>1000</v>
          </cell>
        </row>
        <row r="202">
          <cell r="B202" t="str">
            <v>National Semiconductor</v>
          </cell>
          <cell r="C202" t="str">
            <v>NSM.N</v>
          </cell>
          <cell r="D202" t="str">
            <v>North America</v>
          </cell>
          <cell r="E202" t="str">
            <v>NSM</v>
          </cell>
          <cell r="F202" t="str">
            <v>Technology/Semiconductors</v>
          </cell>
          <cell r="G202" t="str">
            <v>NA</v>
          </cell>
          <cell r="H202" t="str">
            <v>NA</v>
          </cell>
          <cell r="I202" t="str">
            <v>NA</v>
          </cell>
          <cell r="J202" t="str">
            <v>NA</v>
          </cell>
          <cell r="K202">
            <v>215.3</v>
          </cell>
          <cell r="L202">
            <v>96.6</v>
          </cell>
          <cell r="M202">
            <v>163.30000000000001</v>
          </cell>
          <cell r="N202">
            <v>105.4</v>
          </cell>
          <cell r="O202">
            <v>94.7</v>
          </cell>
          <cell r="P202">
            <v>82.6</v>
          </cell>
          <cell r="Q202">
            <v>51.833460000000002</v>
          </cell>
          <cell r="R202">
            <v>93.358837002921007</v>
          </cell>
          <cell r="S202">
            <v>98.458286109656996</v>
          </cell>
        </row>
        <row r="203">
          <cell r="B203" t="str">
            <v>Novellus Systems Inc.</v>
          </cell>
          <cell r="C203" t="str">
            <v>NVLS.O</v>
          </cell>
          <cell r="D203" t="str">
            <v>North America</v>
          </cell>
          <cell r="E203" t="str">
            <v>NVLS</v>
          </cell>
          <cell r="F203" t="str">
            <v>Technology/Semiconductors</v>
          </cell>
          <cell r="G203" t="str">
            <v>NA</v>
          </cell>
          <cell r="H203" t="str">
            <v>NA</v>
          </cell>
          <cell r="I203" t="str">
            <v>NA</v>
          </cell>
          <cell r="J203" t="str">
            <v>NA</v>
          </cell>
          <cell r="K203" t="str">
            <v>NA</v>
          </cell>
          <cell r="L203">
            <v>44.744</v>
          </cell>
          <cell r="M203">
            <v>39.384</v>
          </cell>
          <cell r="N203">
            <v>33.216000000000001</v>
          </cell>
          <cell r="O203">
            <v>17.902999999999999</v>
          </cell>
          <cell r="P203">
            <v>19.111000000000001</v>
          </cell>
          <cell r="Q203">
            <v>40.241152</v>
          </cell>
          <cell r="R203">
            <v>60.313521157647997</v>
          </cell>
          <cell r="S203" t="str">
            <v>NA</v>
          </cell>
        </row>
        <row r="204">
          <cell r="B204" t="str">
            <v>NVIDIA Corporation</v>
          </cell>
          <cell r="C204" t="str">
            <v>NVDA.O</v>
          </cell>
          <cell r="D204" t="str">
            <v>North America</v>
          </cell>
          <cell r="E204" t="str">
            <v>NVDA</v>
          </cell>
          <cell r="F204" t="str">
            <v>Technology/Semiconductors</v>
          </cell>
          <cell r="G204" t="str">
            <v>NA</v>
          </cell>
          <cell r="H204" t="str">
            <v>NA</v>
          </cell>
          <cell r="I204" t="str">
            <v>NA</v>
          </cell>
          <cell r="J204" t="str">
            <v>NA</v>
          </cell>
          <cell r="K204" t="str">
            <v>NA</v>
          </cell>
          <cell r="L204" t="str">
            <v>NA</v>
          </cell>
          <cell r="M204" t="str">
            <v>NA</v>
          </cell>
          <cell r="N204">
            <v>145.256</v>
          </cell>
          <cell r="O204">
            <v>187.745</v>
          </cell>
          <cell r="P204">
            <v>407.67</v>
          </cell>
          <cell r="Q204">
            <v>71.619</v>
          </cell>
          <cell r="R204">
            <v>68</v>
          </cell>
          <cell r="S204">
            <v>80</v>
          </cell>
        </row>
        <row r="205">
          <cell r="B205" t="str">
            <v>ON Semiconductor</v>
          </cell>
          <cell r="C205" t="str">
            <v>ONNN.O</v>
          </cell>
          <cell r="D205" t="str">
            <v>North America</v>
          </cell>
          <cell r="E205" t="str">
            <v>ONNN</v>
          </cell>
          <cell r="F205" t="str">
            <v>Technology/Semiconductors</v>
          </cell>
          <cell r="G205" t="str">
            <v>NA</v>
          </cell>
          <cell r="H205" t="str">
            <v>NA</v>
          </cell>
          <cell r="I205" t="str">
            <v>NA</v>
          </cell>
          <cell r="J205">
            <v>59.8</v>
          </cell>
          <cell r="K205">
            <v>81.8</v>
          </cell>
          <cell r="L205">
            <v>46.1</v>
          </cell>
          <cell r="M205">
            <v>199</v>
          </cell>
          <cell r="N205">
            <v>140.69999999999999</v>
          </cell>
          <cell r="O205">
            <v>95</v>
          </cell>
          <cell r="P205">
            <v>55.3</v>
          </cell>
          <cell r="Q205">
            <v>138.40753844934599</v>
          </cell>
          <cell r="R205">
            <v>123.83513742161099</v>
          </cell>
          <cell r="S205">
            <v>134.07670062303299</v>
          </cell>
        </row>
        <row r="206">
          <cell r="B206" t="str">
            <v>PMC - Sierra Inc.</v>
          </cell>
          <cell r="C206" t="str">
            <v>PMCS.O</v>
          </cell>
          <cell r="D206" t="str">
            <v>North America</v>
          </cell>
          <cell r="E206" t="str">
            <v>PMCS</v>
          </cell>
          <cell r="F206" t="str">
            <v>Technology/Semiconductors</v>
          </cell>
          <cell r="G206" t="str">
            <v>NA</v>
          </cell>
          <cell r="H206" t="str">
            <v>NA</v>
          </cell>
          <cell r="I206" t="str">
            <v>NA</v>
          </cell>
          <cell r="J206">
            <v>11.635999999999999</v>
          </cell>
          <cell r="K206">
            <v>15.843</v>
          </cell>
          <cell r="L206">
            <v>11.360225557122201</v>
          </cell>
          <cell r="M206">
            <v>8.0109999999999992</v>
          </cell>
          <cell r="N206">
            <v>9.8239999999999998</v>
          </cell>
          <cell r="O206">
            <v>6.8019999999999996</v>
          </cell>
          <cell r="P206">
            <v>6.2149999999999999</v>
          </cell>
          <cell r="Q206">
            <v>7.2723150921482898</v>
          </cell>
          <cell r="R206">
            <v>8.2107978726966397</v>
          </cell>
          <cell r="S206">
            <v>8.4332938841110501</v>
          </cell>
        </row>
        <row r="207">
          <cell r="B207" t="str">
            <v>RF Micro Devices</v>
          </cell>
          <cell r="C207" t="str">
            <v>RFMD.O</v>
          </cell>
          <cell r="D207" t="str">
            <v>North America</v>
          </cell>
          <cell r="E207" t="str">
            <v>RFMD</v>
          </cell>
          <cell r="F207" t="str">
            <v>Technology/Semiconductors</v>
          </cell>
          <cell r="G207" t="str">
            <v>NA</v>
          </cell>
          <cell r="H207" t="str">
            <v>NA</v>
          </cell>
          <cell r="I207" t="str">
            <v>NA</v>
          </cell>
          <cell r="J207">
            <v>136.982</v>
          </cell>
          <cell r="K207">
            <v>38.801000000000002</v>
          </cell>
          <cell r="L207">
            <v>116.593</v>
          </cell>
          <cell r="M207">
            <v>66.108000000000004</v>
          </cell>
          <cell r="N207">
            <v>106.59</v>
          </cell>
          <cell r="O207">
            <v>122.678</v>
          </cell>
          <cell r="P207">
            <v>46.466999999999999</v>
          </cell>
          <cell r="Q207">
            <v>10.773</v>
          </cell>
          <cell r="R207">
            <v>27.056192800000002</v>
          </cell>
          <cell r="S207">
            <v>28.924794811116001</v>
          </cell>
        </row>
        <row r="208">
          <cell r="B208" t="str">
            <v>SanDisk</v>
          </cell>
          <cell r="C208" t="str">
            <v>SNDK.O</v>
          </cell>
          <cell r="D208" t="str">
            <v>North America</v>
          </cell>
          <cell r="E208" t="str">
            <v>SNDK</v>
          </cell>
          <cell r="F208" t="str">
            <v>Technology/Semiconductors</v>
          </cell>
          <cell r="G208" t="str">
            <v>NA</v>
          </cell>
          <cell r="H208" t="str">
            <v>NA</v>
          </cell>
          <cell r="I208" t="str">
            <v>NA</v>
          </cell>
          <cell r="J208" t="str">
            <v>NA</v>
          </cell>
          <cell r="K208" t="str">
            <v>NA</v>
          </cell>
          <cell r="L208">
            <v>134.97999999999999</v>
          </cell>
          <cell r="M208">
            <v>176.47399999999999</v>
          </cell>
          <cell r="N208">
            <v>258.95400000000001</v>
          </cell>
          <cell r="O208">
            <v>183.76900000000001</v>
          </cell>
          <cell r="P208">
            <v>59.732999999999997</v>
          </cell>
          <cell r="Q208">
            <v>100</v>
          </cell>
          <cell r="R208">
            <v>100</v>
          </cell>
          <cell r="S208">
            <v>100</v>
          </cell>
        </row>
        <row r="209">
          <cell r="B209" t="str">
            <v>Silicon Laboratories Inc</v>
          </cell>
          <cell r="C209" t="str">
            <v>SLAB.O</v>
          </cell>
          <cell r="D209" t="str">
            <v>North America</v>
          </cell>
          <cell r="E209" t="str">
            <v>SLAB</v>
          </cell>
          <cell r="F209" t="str">
            <v>Technology/Semiconductors</v>
          </cell>
          <cell r="G209" t="str">
            <v>NA</v>
          </cell>
          <cell r="H209" t="str">
            <v>NA</v>
          </cell>
          <cell r="I209" t="str">
            <v>NA</v>
          </cell>
          <cell r="J209" t="str">
            <v>NA</v>
          </cell>
          <cell r="K209" t="str">
            <v>NA</v>
          </cell>
          <cell r="L209">
            <v>20.376999999999999</v>
          </cell>
          <cell r="M209">
            <v>22.315000000000001</v>
          </cell>
          <cell r="N209">
            <v>5.3869999999999996</v>
          </cell>
          <cell r="O209">
            <v>12.525</v>
          </cell>
          <cell r="P209">
            <v>11.991</v>
          </cell>
          <cell r="Q209">
            <v>14</v>
          </cell>
          <cell r="R209">
            <v>14</v>
          </cell>
          <cell r="S209">
            <v>16.463999999999999</v>
          </cell>
        </row>
        <row r="210">
          <cell r="B210" t="str">
            <v>STMicroelectronics NV</v>
          </cell>
          <cell r="C210" t="str">
            <v>STM.N</v>
          </cell>
          <cell r="D210" t="str">
            <v>North America</v>
          </cell>
          <cell r="E210" t="str">
            <v>STM</v>
          </cell>
          <cell r="F210" t="str">
            <v>Technology/Semiconductors</v>
          </cell>
          <cell r="G210" t="str">
            <v>NA</v>
          </cell>
          <cell r="H210" t="str">
            <v>NA</v>
          </cell>
          <cell r="I210" t="str">
            <v>NA</v>
          </cell>
          <cell r="J210" t="str">
            <v>NA</v>
          </cell>
          <cell r="K210" t="str">
            <v>NA</v>
          </cell>
          <cell r="L210">
            <v>1441</v>
          </cell>
          <cell r="M210">
            <v>1533</v>
          </cell>
          <cell r="N210">
            <v>1140</v>
          </cell>
          <cell r="O210">
            <v>981</v>
          </cell>
          <cell r="P210">
            <v>451</v>
          </cell>
          <cell r="Q210">
            <v>600</v>
          </cell>
          <cell r="R210">
            <v>600</v>
          </cell>
          <cell r="S210">
            <v>600</v>
          </cell>
        </row>
        <row r="211">
          <cell r="B211" t="str">
            <v>Teradyne Inc</v>
          </cell>
          <cell r="C211" t="str">
            <v>TER.N</v>
          </cell>
          <cell r="D211" t="str">
            <v>North America</v>
          </cell>
          <cell r="E211" t="str">
            <v>TER</v>
          </cell>
          <cell r="F211" t="str">
            <v>Technology/Semiconductors</v>
          </cell>
          <cell r="G211">
            <v>298.24200000000002</v>
          </cell>
          <cell r="H211">
            <v>241.44900000000001</v>
          </cell>
          <cell r="I211">
            <v>76.358999999999995</v>
          </cell>
          <cell r="J211">
            <v>81.185000000000002</v>
          </cell>
          <cell r="K211">
            <v>165.245</v>
          </cell>
          <cell r="L211">
            <v>113.474</v>
          </cell>
          <cell r="M211">
            <v>110.009</v>
          </cell>
          <cell r="N211">
            <v>86.087999999999994</v>
          </cell>
          <cell r="O211">
            <v>87.201999999999998</v>
          </cell>
          <cell r="P211">
            <v>35.738</v>
          </cell>
          <cell r="Q211">
            <v>48.62</v>
          </cell>
          <cell r="R211">
            <v>68.62</v>
          </cell>
          <cell r="S211">
            <v>68.62</v>
          </cell>
        </row>
        <row r="212">
          <cell r="B212" t="str">
            <v>Texas Instruments</v>
          </cell>
          <cell r="C212" t="str">
            <v>TXN.N</v>
          </cell>
          <cell r="D212" t="str">
            <v>North America</v>
          </cell>
          <cell r="E212" t="str">
            <v>TXN</v>
          </cell>
          <cell r="F212" t="str">
            <v>Technology/Semiconductors</v>
          </cell>
          <cell r="G212" t="str">
            <v>NA</v>
          </cell>
          <cell r="H212" t="str">
            <v>NA</v>
          </cell>
          <cell r="I212" t="str">
            <v>NA</v>
          </cell>
          <cell r="J212">
            <v>800</v>
          </cell>
          <cell r="K212">
            <v>1298</v>
          </cell>
          <cell r="L212">
            <v>1330</v>
          </cell>
          <cell r="M212">
            <v>1272</v>
          </cell>
          <cell r="N212">
            <v>686</v>
          </cell>
          <cell r="O212">
            <v>762</v>
          </cell>
          <cell r="P212">
            <v>752</v>
          </cell>
          <cell r="Q212">
            <v>900</v>
          </cell>
          <cell r="R212">
            <v>752.73154355520001</v>
          </cell>
          <cell r="S212">
            <v>712.50738795006203</v>
          </cell>
        </row>
        <row r="213">
          <cell r="B213" t="str">
            <v>Verigy Ltd</v>
          </cell>
          <cell r="C213" t="str">
            <v>VRGY.O</v>
          </cell>
          <cell r="D213" t="str">
            <v>North America</v>
          </cell>
          <cell r="E213" t="str">
            <v>VRGY</v>
          </cell>
          <cell r="F213" t="str">
            <v>Technology/Semiconductors</v>
          </cell>
          <cell r="G213" t="str">
            <v>NA</v>
          </cell>
          <cell r="H213" t="str">
            <v>NA</v>
          </cell>
          <cell r="I213" t="str">
            <v>NA</v>
          </cell>
          <cell r="J213" t="str">
            <v>NA</v>
          </cell>
          <cell r="K213" t="str">
            <v>NA</v>
          </cell>
          <cell r="L213" t="str">
            <v>NA</v>
          </cell>
          <cell r="M213" t="str">
            <v>NA</v>
          </cell>
          <cell r="N213">
            <v>12</v>
          </cell>
          <cell r="O213">
            <v>12</v>
          </cell>
          <cell r="P213">
            <v>8</v>
          </cell>
          <cell r="Q213">
            <v>12</v>
          </cell>
          <cell r="R213">
            <v>12</v>
          </cell>
          <cell r="S213">
            <v>12</v>
          </cell>
        </row>
        <row r="214">
          <cell r="B214" t="str">
            <v>Xilinx</v>
          </cell>
          <cell r="C214" t="str">
            <v>XLNX.O</v>
          </cell>
          <cell r="D214" t="str">
            <v>North America</v>
          </cell>
          <cell r="E214" t="str">
            <v>XLNX</v>
          </cell>
          <cell r="F214" t="str">
            <v>Technology/Semiconductors</v>
          </cell>
          <cell r="G214" t="str">
            <v>NA</v>
          </cell>
          <cell r="H214" t="str">
            <v>NA</v>
          </cell>
          <cell r="I214" t="str">
            <v>NA</v>
          </cell>
          <cell r="J214">
            <v>46.048999999999999</v>
          </cell>
          <cell r="K214">
            <v>41.04</v>
          </cell>
          <cell r="L214">
            <v>61.377000000000002</v>
          </cell>
          <cell r="M214">
            <v>67.040000000000006</v>
          </cell>
          <cell r="N214">
            <v>110.777</v>
          </cell>
          <cell r="O214">
            <v>45.593000000000004</v>
          </cell>
          <cell r="P214">
            <v>39.109000000000002</v>
          </cell>
          <cell r="Q214">
            <v>30.502062250000002</v>
          </cell>
          <cell r="R214">
            <v>48.713098801014702</v>
          </cell>
          <cell r="S214">
            <v>50.606677867383802</v>
          </cell>
        </row>
        <row r="215">
          <cell r="B215" t="str">
            <v>Ctrip.com</v>
          </cell>
          <cell r="C215" t="str">
            <v>CTRP.O</v>
          </cell>
          <cell r="D215" t="str">
            <v>Asia/Pacific</v>
          </cell>
          <cell r="E215" t="str">
            <v>CTRP</v>
          </cell>
          <cell r="F215" t="str">
            <v>Technology/Software</v>
          </cell>
          <cell r="G215" t="str">
            <v>NA</v>
          </cell>
          <cell r="H215" t="str">
            <v>NA</v>
          </cell>
          <cell r="I215" t="str">
            <v>NA</v>
          </cell>
          <cell r="J215">
            <v>1.254969456</v>
          </cell>
          <cell r="K215">
            <v>1.9488950643388001</v>
          </cell>
          <cell r="L215">
            <v>3.9509766365938201</v>
          </cell>
          <cell r="M215">
            <v>12.367336805754499</v>
          </cell>
          <cell r="N215">
            <v>17.367647187687702</v>
          </cell>
          <cell r="O215">
            <v>16.910577647489699</v>
          </cell>
          <cell r="P215">
            <v>21.332228834293399</v>
          </cell>
          <cell r="Q215">
            <v>22.430211664054301</v>
          </cell>
          <cell r="R215">
            <v>17.816058697060001</v>
          </cell>
          <cell r="S215">
            <v>18.7388892904588</v>
          </cell>
        </row>
        <row r="216">
          <cell r="B216" t="str">
            <v>Info Edge (India) Ltd.</v>
          </cell>
          <cell r="C216" t="str">
            <v>INED.BO</v>
          </cell>
          <cell r="D216" t="str">
            <v>Asia/Pacific</v>
          </cell>
          <cell r="E216" t="str">
            <v>B1685L</v>
          </cell>
          <cell r="F216" t="str">
            <v>Technology/Software</v>
          </cell>
          <cell r="G216" t="str">
            <v>NA</v>
          </cell>
          <cell r="H216" t="str">
            <v>NA</v>
          </cell>
          <cell r="I216">
            <v>0.1059839914739132</v>
          </cell>
          <cell r="J216">
            <v>0.106051022559544</v>
          </cell>
          <cell r="K216">
            <v>0.19561200923788399</v>
          </cell>
          <cell r="L216">
            <v>1.25968370387328</v>
          </cell>
          <cell r="M216">
            <v>1.3756294964029301</v>
          </cell>
          <cell r="N216">
            <v>1.23943368795818</v>
          </cell>
          <cell r="O216">
            <v>8.1519490254883795</v>
          </cell>
          <cell r="P216">
            <v>1.7118275316457201</v>
          </cell>
          <cell r="Q216">
            <v>1.5765817223196601</v>
          </cell>
          <cell r="R216">
            <v>2.416520210896</v>
          </cell>
          <cell r="S216">
            <v>2.636203866432</v>
          </cell>
        </row>
        <row r="217">
          <cell r="B217" t="str">
            <v>Kingdee International Software Group</v>
          </cell>
          <cell r="C217" t="str">
            <v>0268.HK</v>
          </cell>
          <cell r="D217" t="str">
            <v>Asia/Pacific</v>
          </cell>
          <cell r="E217" t="str">
            <v>632758</v>
          </cell>
          <cell r="F217" t="str">
            <v>Technology/Software</v>
          </cell>
          <cell r="G217">
            <v>0.7145000471585512</v>
          </cell>
          <cell r="H217">
            <v>2.1969727054403179</v>
          </cell>
          <cell r="I217">
            <v>2.5847816066246199</v>
          </cell>
          <cell r="J217">
            <v>1.81400799835686</v>
          </cell>
          <cell r="K217">
            <v>1.95505346462878</v>
          </cell>
          <cell r="L217">
            <v>2.3399674263994701</v>
          </cell>
          <cell r="M217">
            <v>6.8424967509569701</v>
          </cell>
          <cell r="N217">
            <v>14.9193548387092</v>
          </cell>
          <cell r="O217">
            <v>23.715646757053499</v>
          </cell>
          <cell r="P217">
            <v>14.650082772968</v>
          </cell>
          <cell r="Q217">
            <v>7.324826767847</v>
          </cell>
          <cell r="R217">
            <v>7.324826767847</v>
          </cell>
          <cell r="S217" t="str">
            <v>NA</v>
          </cell>
        </row>
        <row r="218">
          <cell r="B218" t="str">
            <v>NHN Corp</v>
          </cell>
          <cell r="C218" t="str">
            <v>035420.KS</v>
          </cell>
          <cell r="D218" t="str">
            <v>Asia/Pacific</v>
          </cell>
          <cell r="E218" t="str">
            <v>656039</v>
          </cell>
          <cell r="F218" t="str">
            <v>Technology/Software</v>
          </cell>
          <cell r="G218">
            <v>8.4015808692201972</v>
          </cell>
          <cell r="H218">
            <v>3.2554244787897915</v>
          </cell>
          <cell r="I218">
            <v>7.6539774140110239</v>
          </cell>
          <cell r="J218">
            <v>14.699118715943769</v>
          </cell>
          <cell r="K218">
            <v>8.3711718674719506</v>
          </cell>
          <cell r="L218">
            <v>50.945881116364497</v>
          </cell>
          <cell r="M218">
            <v>53.0244801276041</v>
          </cell>
          <cell r="N218">
            <v>62.463352570213502</v>
          </cell>
          <cell r="O218">
            <v>79.366118066424505</v>
          </cell>
          <cell r="P218">
            <v>162.93791088438101</v>
          </cell>
          <cell r="Q218">
            <v>133.580927529376</v>
          </cell>
          <cell r="R218">
            <v>129.146272598026</v>
          </cell>
          <cell r="S218">
            <v>94.920739456500201</v>
          </cell>
        </row>
        <row r="219">
          <cell r="B219" t="str">
            <v>Shanda Interactive Entertainment Limited</v>
          </cell>
          <cell r="C219" t="str">
            <v>SNDA.O</v>
          </cell>
          <cell r="D219" t="str">
            <v>Asia/Pacific</v>
          </cell>
          <cell r="E219" t="str">
            <v>SNDA</v>
          </cell>
          <cell r="F219" t="str">
            <v>Technology/Software</v>
          </cell>
          <cell r="G219" t="str">
            <v>NA</v>
          </cell>
          <cell r="H219" t="str">
            <v>NA</v>
          </cell>
          <cell r="I219" t="str">
            <v>NA</v>
          </cell>
          <cell r="J219">
            <v>9.4469506672000012</v>
          </cell>
          <cell r="K219">
            <v>8.9440018123603497</v>
          </cell>
          <cell r="L219">
            <v>19.865436978675898</v>
          </cell>
          <cell r="M219">
            <v>15.6930770862716</v>
          </cell>
          <cell r="N219">
            <v>12.4178023166653</v>
          </cell>
          <cell r="O219">
            <v>13.9444051300841</v>
          </cell>
          <cell r="P219">
            <v>29.496113235591299</v>
          </cell>
          <cell r="Q219">
            <v>33.716677867566801</v>
          </cell>
          <cell r="R219">
            <v>37.868872182095899</v>
          </cell>
          <cell r="S219" t="str">
            <v>NA</v>
          </cell>
        </row>
        <row r="220">
          <cell r="B220" t="str">
            <v>Shenyang Neusoft Co., LTD.</v>
          </cell>
          <cell r="C220" t="str">
            <v>600718.SS</v>
          </cell>
          <cell r="D220" t="str">
            <v>Asia/Pacific</v>
          </cell>
          <cell r="E220" t="str">
            <v>680247</v>
          </cell>
          <cell r="F220" t="str">
            <v>Technology/Software</v>
          </cell>
          <cell r="G220">
            <v>13.331239124953747</v>
          </cell>
          <cell r="H220">
            <v>11.942706315591931</v>
          </cell>
          <cell r="I220">
            <v>10.792194706313312</v>
          </cell>
          <cell r="J220">
            <v>8.3890964998128403</v>
          </cell>
          <cell r="K220">
            <v>9.0949164501903503</v>
          </cell>
          <cell r="L220">
            <v>9.7361546581472709</v>
          </cell>
          <cell r="M220">
            <v>21.931697598356401</v>
          </cell>
          <cell r="N220">
            <v>15.1094727257786</v>
          </cell>
          <cell r="O220">
            <v>88.0993273726626</v>
          </cell>
          <cell r="P220">
            <v>70.126611289355395</v>
          </cell>
          <cell r="Q220">
            <v>70.124556628236306</v>
          </cell>
          <cell r="R220">
            <v>62.799729860389299</v>
          </cell>
          <cell r="S220" t="str">
            <v>NA</v>
          </cell>
        </row>
        <row r="221">
          <cell r="B221" t="str">
            <v>Sina Corporation</v>
          </cell>
          <cell r="C221" t="str">
            <v>SINA.O</v>
          </cell>
          <cell r="D221" t="str">
            <v>Asia/Pacific</v>
          </cell>
          <cell r="E221" t="str">
            <v>SINA</v>
          </cell>
          <cell r="F221" t="str">
            <v>Technology/Software</v>
          </cell>
          <cell r="G221">
            <v>7.0189575264998956</v>
          </cell>
          <cell r="H221">
            <v>7.7413561838735188</v>
          </cell>
          <cell r="I221">
            <v>2.0349458097572515</v>
          </cell>
          <cell r="J221">
            <v>6.059061467946484</v>
          </cell>
          <cell r="K221">
            <v>13</v>
          </cell>
          <cell r="L221">
            <v>15.369</v>
          </cell>
          <cell r="M221">
            <v>14.09</v>
          </cell>
          <cell r="N221">
            <v>12.157999999999999</v>
          </cell>
          <cell r="O221">
            <v>18.79</v>
          </cell>
          <cell r="P221">
            <v>18.229737328423301</v>
          </cell>
          <cell r="Q221">
            <v>20.500809375738999</v>
          </cell>
          <cell r="R221">
            <v>26.158605534845201</v>
          </cell>
          <cell r="S221">
            <v>31.6121347292808</v>
          </cell>
        </row>
        <row r="222">
          <cell r="B222" t="str">
            <v>Sohu.com Inc</v>
          </cell>
          <cell r="C222" t="str">
            <v>SOHU.O</v>
          </cell>
          <cell r="D222" t="str">
            <v>Asia/Pacific</v>
          </cell>
          <cell r="E222" t="str">
            <v>SOHU</v>
          </cell>
          <cell r="F222" t="str">
            <v>Technology/Software</v>
          </cell>
          <cell r="G222">
            <v>6.9912075090607662</v>
          </cell>
          <cell r="H222">
            <v>4.8225011923264232</v>
          </cell>
          <cell r="I222">
            <v>2.6931495322029</v>
          </cell>
          <cell r="J222">
            <v>5.3269332086964294</v>
          </cell>
          <cell r="K222">
            <v>8.4309999999999992</v>
          </cell>
          <cell r="L222">
            <v>8.1140000000000008</v>
          </cell>
          <cell r="M222">
            <v>11.303000000000001</v>
          </cell>
          <cell r="N222">
            <v>53.588000000000001</v>
          </cell>
          <cell r="O222">
            <v>26.373000000000001</v>
          </cell>
          <cell r="P222">
            <v>83.733626047812393</v>
          </cell>
          <cell r="Q222">
            <v>42.913092161212397</v>
          </cell>
          <cell r="R222">
            <v>53.530354271518902</v>
          </cell>
          <cell r="S222">
            <v>64.669827793304606</v>
          </cell>
        </row>
        <row r="223">
          <cell r="B223" t="str">
            <v>Tencent Holdings Ltd.</v>
          </cell>
          <cell r="C223" t="str">
            <v>0700.HK</v>
          </cell>
          <cell r="D223" t="str">
            <v>Asia/Pacific</v>
          </cell>
          <cell r="E223" t="str">
            <v>B01CT3</v>
          </cell>
          <cell r="F223" t="str">
            <v>Technology/Software</v>
          </cell>
          <cell r="G223" t="str">
            <v>NA</v>
          </cell>
          <cell r="H223" t="str">
            <v>NA</v>
          </cell>
          <cell r="I223" t="str">
            <v>NA</v>
          </cell>
          <cell r="J223">
            <v>7.183901990249753</v>
          </cell>
          <cell r="K223">
            <v>10.938923844218253</v>
          </cell>
          <cell r="L223">
            <v>32.725583897933369</v>
          </cell>
          <cell r="M223">
            <v>40.174936380185997</v>
          </cell>
          <cell r="N223">
            <v>76.064817350345194</v>
          </cell>
          <cell r="O223">
            <v>195.02601685598799</v>
          </cell>
          <cell r="P223">
            <v>144.81743736491299</v>
          </cell>
          <cell r="Q223">
            <v>196.14942519479999</v>
          </cell>
          <cell r="R223">
            <v>333.64568139428502</v>
          </cell>
          <cell r="S223">
            <v>423.71393129280301</v>
          </cell>
        </row>
        <row r="224">
          <cell r="B224" t="str">
            <v>UFIDA Software Co.</v>
          </cell>
          <cell r="C224" t="str">
            <v>600588.SS</v>
          </cell>
          <cell r="D224" t="str">
            <v>Asia/Pacific</v>
          </cell>
          <cell r="E224" t="str">
            <v>634667</v>
          </cell>
          <cell r="F224" t="str">
            <v>Technology/Software</v>
          </cell>
          <cell r="G224">
            <v>1.0180732963532209</v>
          </cell>
          <cell r="H224">
            <v>3.7220598994195462</v>
          </cell>
          <cell r="I224">
            <v>7.4043703178712104</v>
          </cell>
          <cell r="J224">
            <v>10.9681310184012</v>
          </cell>
          <cell r="K224">
            <v>10.61039014076</v>
          </cell>
          <cell r="L224">
            <v>20.2991262242682</v>
          </cell>
          <cell r="M224">
            <v>30.333548402867301</v>
          </cell>
          <cell r="N224">
            <v>26.993009885534999</v>
          </cell>
          <cell r="O224">
            <v>16.734228508611</v>
          </cell>
          <cell r="P224">
            <v>7.91104469740272</v>
          </cell>
          <cell r="Q224">
            <v>15.235639677121799</v>
          </cell>
          <cell r="R224">
            <v>15.235639677121799</v>
          </cell>
          <cell r="S224" t="str">
            <v>NA</v>
          </cell>
        </row>
        <row r="225">
          <cell r="B225" t="str">
            <v>Autonomy</v>
          </cell>
          <cell r="C225" t="str">
            <v>AUTN.L</v>
          </cell>
          <cell r="D225" t="str">
            <v>Europe</v>
          </cell>
          <cell r="E225" t="str">
            <v>011827</v>
          </cell>
          <cell r="F225" t="str">
            <v>Technology/Software</v>
          </cell>
          <cell r="G225">
            <v>0.94721866138570787</v>
          </cell>
          <cell r="H225">
            <v>1.8278247054430772</v>
          </cell>
          <cell r="I225">
            <v>1.5200057911377849</v>
          </cell>
          <cell r="J225">
            <v>0.52700000000000002</v>
          </cell>
          <cell r="K225">
            <v>1.841</v>
          </cell>
          <cell r="L225">
            <v>0.55100000000000005</v>
          </cell>
          <cell r="M225">
            <v>1.534</v>
          </cell>
          <cell r="N225">
            <v>10.962999999999999</v>
          </cell>
          <cell r="O225">
            <v>14.285</v>
          </cell>
          <cell r="P225">
            <v>34.429000000000002</v>
          </cell>
          <cell r="Q225">
            <v>40.079172501883598</v>
          </cell>
          <cell r="R225">
            <v>44.968831547113403</v>
          </cell>
          <cell r="S225">
            <v>50.230184838125702</v>
          </cell>
        </row>
        <row r="226">
          <cell r="B226" t="str">
            <v>Dassault Systemes SA</v>
          </cell>
          <cell r="C226" t="str">
            <v>DAST.PA</v>
          </cell>
          <cell r="D226" t="str">
            <v>Europe</v>
          </cell>
          <cell r="E226" t="str">
            <v>533004</v>
          </cell>
          <cell r="F226" t="str">
            <v>Technology/Software</v>
          </cell>
          <cell r="G226">
            <v>20.098095821142199</v>
          </cell>
          <cell r="H226">
            <v>20.4400181221962</v>
          </cell>
          <cell r="I226">
            <v>21.436102967619899</v>
          </cell>
          <cell r="J226">
            <v>24.263338458538055</v>
          </cell>
          <cell r="K226">
            <v>36.429251505494115</v>
          </cell>
          <cell r="L226">
            <v>50.944761583805082</v>
          </cell>
          <cell r="M226">
            <v>34.162099987496802</v>
          </cell>
          <cell r="N226">
            <v>43.9128900146668</v>
          </cell>
          <cell r="O226">
            <v>74.922079988462102</v>
          </cell>
          <cell r="P226">
            <v>32.497320019745402</v>
          </cell>
          <cell r="Q226">
            <v>49.4645955570182</v>
          </cell>
          <cell r="R226">
            <v>57.107255684158602</v>
          </cell>
          <cell r="S226">
            <v>58.666811607364899</v>
          </cell>
        </row>
        <row r="227">
          <cell r="B227" t="str">
            <v>Misys</v>
          </cell>
          <cell r="C227" t="str">
            <v>MSY.L</v>
          </cell>
          <cell r="D227" t="str">
            <v>Europe</v>
          </cell>
          <cell r="E227" t="str">
            <v>038578</v>
          </cell>
          <cell r="F227" t="str">
            <v>Technology/Software</v>
          </cell>
          <cell r="G227">
            <v>20.882817327976227</v>
          </cell>
          <cell r="H227">
            <v>15.802549409866334</v>
          </cell>
          <cell r="I227">
            <v>13.76214509010315</v>
          </cell>
          <cell r="J227">
            <v>19.251219570636749</v>
          </cell>
          <cell r="K227">
            <v>17.131963825225831</v>
          </cell>
          <cell r="L227">
            <v>40.981459164619444</v>
          </cell>
          <cell r="M227">
            <v>46.683161449432369</v>
          </cell>
          <cell r="N227">
            <v>0</v>
          </cell>
          <cell r="O227">
            <v>19.6059600098422</v>
          </cell>
          <cell r="P227">
            <v>19.363199989280499</v>
          </cell>
          <cell r="Q227">
            <v>20.9858349021492</v>
          </cell>
          <cell r="R227">
            <v>21.579712944613402</v>
          </cell>
          <cell r="S227">
            <v>22.761710493768099</v>
          </cell>
        </row>
        <row r="228">
          <cell r="B228" t="str">
            <v>Sage</v>
          </cell>
          <cell r="C228" t="str">
            <v>SGE.L</v>
          </cell>
          <cell r="D228" t="str">
            <v>Europe</v>
          </cell>
          <cell r="E228" t="str">
            <v>080216</v>
          </cell>
          <cell r="F228" t="str">
            <v>Technology/Software</v>
          </cell>
          <cell r="G228">
            <v>26.296607513427738</v>
          </cell>
          <cell r="H228">
            <v>17.076444054007531</v>
          </cell>
          <cell r="I228">
            <v>30.083819891214368</v>
          </cell>
          <cell r="J228">
            <v>67.798409588813783</v>
          </cell>
          <cell r="K228">
            <v>85.208025249481196</v>
          </cell>
          <cell r="L228">
            <v>36.703529045224187</v>
          </cell>
          <cell r="M228">
            <v>44.731240027214398</v>
          </cell>
          <cell r="N228">
            <v>77.323679988741603</v>
          </cell>
          <cell r="O228">
            <v>68.816079994549696</v>
          </cell>
          <cell r="P228">
            <v>47.6919200040251</v>
          </cell>
          <cell r="Q228">
            <v>47.1155346609197</v>
          </cell>
          <cell r="R228">
            <v>48.403676136886403</v>
          </cell>
          <cell r="S228">
            <v>50.048218443730804</v>
          </cell>
        </row>
        <row r="229">
          <cell r="B229" t="str">
            <v>SAP AG</v>
          </cell>
          <cell r="C229" t="str">
            <v>SAPG.DE</v>
          </cell>
          <cell r="D229" t="str">
            <v>Europe</v>
          </cell>
          <cell r="E229" t="str">
            <v>484628</v>
          </cell>
          <cell r="F229" t="str">
            <v>Technology/Software</v>
          </cell>
        </row>
        <row r="230">
          <cell r="B230" t="str">
            <v>SAP AG</v>
          </cell>
          <cell r="C230" t="str">
            <v>SAp.N</v>
          </cell>
          <cell r="D230" t="str">
            <v>Europe</v>
          </cell>
          <cell r="E230" t="str">
            <v>484628</v>
          </cell>
          <cell r="F230" t="str">
            <v>Technology/Software</v>
          </cell>
        </row>
        <row r="231">
          <cell r="B231" t="str">
            <v>DeNA</v>
          </cell>
          <cell r="C231" t="str">
            <v>2432.T</v>
          </cell>
          <cell r="D231" t="str">
            <v>Japan</v>
          </cell>
          <cell r="E231" t="str">
            <v>B05L364</v>
          </cell>
          <cell r="F231" t="str">
            <v>Technology/Software</v>
          </cell>
          <cell r="G231" t="str">
            <v>NA</v>
          </cell>
          <cell r="H231" t="str">
            <v>NA</v>
          </cell>
          <cell r="I231">
            <v>0.10963062476366758</v>
          </cell>
          <cell r="J231">
            <v>1.6814819958787413</v>
          </cell>
          <cell r="K231">
            <v>2.8064416292784737</v>
          </cell>
          <cell r="L231">
            <v>2.2915416074562818</v>
          </cell>
          <cell r="M231">
            <v>8.9779586754442704</v>
          </cell>
          <cell r="N231">
            <v>19.280392746216702</v>
          </cell>
          <cell r="O231">
            <v>17.107375556456699</v>
          </cell>
          <cell r="P231">
            <v>24.374030578326</v>
          </cell>
          <cell r="Q231">
            <v>26.589851539992001</v>
          </cell>
          <cell r="R231">
            <v>28.805672501658002</v>
          </cell>
          <cell r="S231" t="str">
            <v>NA</v>
          </cell>
        </row>
        <row r="232">
          <cell r="B232" t="str">
            <v>Gree</v>
          </cell>
          <cell r="C232" t="str">
            <v>3632.T</v>
          </cell>
          <cell r="D232" t="str">
            <v>Japan</v>
          </cell>
          <cell r="E232" t="str">
            <v>B3FJNX6</v>
          </cell>
          <cell r="F232" t="str">
            <v>Technology/Software</v>
          </cell>
          <cell r="G232" t="str">
            <v>NA</v>
          </cell>
          <cell r="H232" t="str">
            <v>NA</v>
          </cell>
          <cell r="I232" t="str">
            <v>NA</v>
          </cell>
          <cell r="J232" t="str">
            <v>NA</v>
          </cell>
          <cell r="K232" t="str">
            <v>NA</v>
          </cell>
          <cell r="L232" t="str">
            <v>NA</v>
          </cell>
          <cell r="M232" t="str">
            <v>NA</v>
          </cell>
          <cell r="N232">
            <v>0.330417569987832</v>
          </cell>
          <cell r="O232">
            <v>0.46239227494556001</v>
          </cell>
          <cell r="P232">
            <v>11.079104808329999</v>
          </cell>
          <cell r="Q232">
            <v>11.079104808329999</v>
          </cell>
          <cell r="R232">
            <v>11.079104808329999</v>
          </cell>
          <cell r="S232" t="str">
            <v>NA</v>
          </cell>
        </row>
        <row r="233">
          <cell r="B233" t="str">
            <v>mixi</v>
          </cell>
          <cell r="C233" t="str">
            <v>2121.T</v>
          </cell>
          <cell r="D233" t="str">
            <v>Japan</v>
          </cell>
          <cell r="E233" t="str">
            <v>B1BSCX6</v>
          </cell>
          <cell r="F233" t="str">
            <v>Technology/Software</v>
          </cell>
          <cell r="G233" t="str">
            <v>NA</v>
          </cell>
          <cell r="H233" t="str">
            <v>NA</v>
          </cell>
          <cell r="I233" t="str">
            <v>NA</v>
          </cell>
          <cell r="J233" t="str">
            <v>NA</v>
          </cell>
          <cell r="K233">
            <v>0.30852654855698347</v>
          </cell>
          <cell r="L233">
            <v>1.1780659127980471</v>
          </cell>
          <cell r="M233">
            <v>6.0267955127982296</v>
          </cell>
          <cell r="N233">
            <v>9.0665063620874502</v>
          </cell>
          <cell r="O233">
            <v>4.5932820720361001</v>
          </cell>
          <cell r="P233">
            <v>7.7553733658309998</v>
          </cell>
          <cell r="Q233">
            <v>10.5251495679135</v>
          </cell>
          <cell r="R233">
            <v>13.294925769996</v>
          </cell>
          <cell r="S233" t="str">
            <v>NA</v>
          </cell>
        </row>
        <row r="234">
          <cell r="B234" t="str">
            <v>Oracle Japan</v>
          </cell>
          <cell r="C234" t="str">
            <v>4716.T</v>
          </cell>
          <cell r="D234" t="str">
            <v>Japan</v>
          </cell>
          <cell r="E234" t="str">
            <v>6141680</v>
          </cell>
          <cell r="F234" t="str">
            <v>Technology/Software</v>
          </cell>
          <cell r="G234">
            <v>4.7214276250451803</v>
          </cell>
          <cell r="H234">
            <v>3.3278272170573473</v>
          </cell>
          <cell r="I234">
            <v>2.4146893602748798</v>
          </cell>
          <cell r="J234">
            <v>7.5707762557042804</v>
          </cell>
          <cell r="K234">
            <v>2.8934758569839198</v>
          </cell>
          <cell r="L234">
            <v>72.3574347131336</v>
          </cell>
          <cell r="M234">
            <v>67.734779393611802</v>
          </cell>
          <cell r="N234">
            <v>17.181927578256001</v>
          </cell>
          <cell r="O234">
            <v>295.65888034457998</v>
          </cell>
          <cell r="P234">
            <v>6.6474628849980002</v>
          </cell>
          <cell r="Q234">
            <v>7.7553733658309998</v>
          </cell>
          <cell r="R234">
            <v>8.8632838466640003</v>
          </cell>
          <cell r="S234">
            <v>9.9711943274970007</v>
          </cell>
        </row>
        <row r="235">
          <cell r="B235" t="str">
            <v>Rakuten</v>
          </cell>
          <cell r="C235" t="str">
            <v>4755.Q</v>
          </cell>
          <cell r="D235" t="str">
            <v>Japan</v>
          </cell>
          <cell r="E235" t="str">
            <v>6229597</v>
          </cell>
          <cell r="F235" t="str">
            <v>Technology/Software</v>
          </cell>
          <cell r="G235">
            <v>22.613424588673748</v>
          </cell>
          <cell r="H235">
            <v>9.2466197912581265</v>
          </cell>
          <cell r="I235">
            <v>16.937793889135122</v>
          </cell>
          <cell r="J235">
            <v>25.314443841900673</v>
          </cell>
          <cell r="K235">
            <v>54.142676439136267</v>
          </cell>
          <cell r="L235">
            <v>70.956535404548049</v>
          </cell>
          <cell r="M235">
            <v>382.515236115064</v>
          </cell>
          <cell r="N235">
            <v>149.36674750746101</v>
          </cell>
          <cell r="O235">
            <v>182.61589403975199</v>
          </cell>
          <cell r="P235">
            <v>213.99354144243901</v>
          </cell>
          <cell r="Q235">
            <v>242.41081320626</v>
          </cell>
          <cell r="R235">
            <v>264.56902282291998</v>
          </cell>
          <cell r="S235" t="str">
            <v>NA</v>
          </cell>
        </row>
        <row r="236">
          <cell r="B236" t="str">
            <v>Trend Micro</v>
          </cell>
          <cell r="C236" t="str">
            <v>4704.T</v>
          </cell>
          <cell r="D236" t="str">
            <v>Japan</v>
          </cell>
          <cell r="E236" t="str">
            <v>6125286</v>
          </cell>
          <cell r="F236" t="str">
            <v>Technology/Software</v>
          </cell>
          <cell r="G236">
            <v>11.957443489897996</v>
          </cell>
          <cell r="H236">
            <v>20.827063765609637</v>
          </cell>
          <cell r="I236">
            <v>18.064548756033179</v>
          </cell>
          <cell r="J236">
            <v>16.564625968236477</v>
          </cell>
          <cell r="K236">
            <v>7.8184480234275897</v>
          </cell>
          <cell r="L236">
            <v>9.7657947288595892</v>
          </cell>
          <cell r="M236">
            <v>16.3083334475402</v>
          </cell>
          <cell r="N236">
            <v>26.2193478846762</v>
          </cell>
          <cell r="O236">
            <v>30.7064017660072</v>
          </cell>
          <cell r="P236">
            <v>24.585575888054802</v>
          </cell>
          <cell r="Q236">
            <v>25.481941059158999</v>
          </cell>
          <cell r="R236">
            <v>27.697762020824999</v>
          </cell>
          <cell r="S236">
            <v>29.913582982491</v>
          </cell>
        </row>
        <row r="237">
          <cell r="B237" t="str">
            <v>Yahoo Japan</v>
          </cell>
          <cell r="C237" t="str">
            <v>4689.T</v>
          </cell>
          <cell r="D237" t="str">
            <v>Japan</v>
          </cell>
          <cell r="E237" t="str">
            <v>6084848</v>
          </cell>
          <cell r="F237" t="str">
            <v>Technology/Software</v>
          </cell>
          <cell r="G237">
            <v>13.597191967070103</v>
          </cell>
          <cell r="H237">
            <v>19.179838479496539</v>
          </cell>
          <cell r="I237">
            <v>28.664191813208163</v>
          </cell>
          <cell r="J237">
            <v>60.085541071370244</v>
          </cell>
          <cell r="K237">
            <v>92.819744668900967</v>
          </cell>
          <cell r="L237">
            <v>95.872529536485672</v>
          </cell>
          <cell r="M237">
            <v>129.48530000640699</v>
          </cell>
          <cell r="N237">
            <v>112.50375713855701</v>
          </cell>
          <cell r="O237">
            <v>112.494941319316</v>
          </cell>
          <cell r="P237">
            <v>208.71426988696501</v>
          </cell>
          <cell r="Q237">
            <v>222.84879791709801</v>
          </cell>
          <cell r="R237">
            <v>215.28342981384199</v>
          </cell>
          <cell r="S237" t="str">
            <v>NA</v>
          </cell>
        </row>
        <row r="238">
          <cell r="B238" t="str">
            <v>B2W Companhia Global do Varejo</v>
          </cell>
          <cell r="C238" t="str">
            <v>BTOW3.SA</v>
          </cell>
          <cell r="D238" t="str">
            <v>Latin America</v>
          </cell>
          <cell r="E238" t="str">
            <v>BTOW3-BSP</v>
          </cell>
          <cell r="F238" t="str">
            <v>Technology/Software</v>
          </cell>
          <cell r="G238" t="str">
            <v>NA</v>
          </cell>
          <cell r="H238" t="str">
            <v>NA</v>
          </cell>
          <cell r="I238" t="str">
            <v>NA</v>
          </cell>
          <cell r="J238">
            <v>0.37746965968608853</v>
          </cell>
          <cell r="K238">
            <v>1.272213877260685</v>
          </cell>
          <cell r="L238">
            <v>2.5502033913135529</v>
          </cell>
          <cell r="M238">
            <v>19.278689024448397</v>
          </cell>
          <cell r="N238">
            <v>78.897695334457396</v>
          </cell>
          <cell r="O238">
            <v>81.926070038910098</v>
          </cell>
          <cell r="P238">
            <v>70.522866420730594</v>
          </cell>
          <cell r="Q238">
            <v>109.036504643444</v>
          </cell>
          <cell r="R238">
            <v>130.39514017765899</v>
          </cell>
          <cell r="S238">
            <v>100.672244504386</v>
          </cell>
        </row>
        <row r="239">
          <cell r="B239" t="str">
            <v>Totvs S.A.</v>
          </cell>
          <cell r="C239" t="str">
            <v>TOTS3.SA</v>
          </cell>
          <cell r="D239" t="str">
            <v>Latin America</v>
          </cell>
          <cell r="E239" t="str">
            <v>TOTS3-BR</v>
          </cell>
          <cell r="F239" t="str">
            <v>Technology/Software</v>
          </cell>
          <cell r="G239" t="str">
            <v>NA</v>
          </cell>
          <cell r="H239" t="str">
            <v>NA</v>
          </cell>
          <cell r="I239" t="str">
            <v>NA</v>
          </cell>
          <cell r="J239" t="str">
            <v>NA</v>
          </cell>
          <cell r="K239">
            <v>2.2067018451094627</v>
          </cell>
          <cell r="L239">
            <v>14.186683842241765</v>
          </cell>
          <cell r="M239">
            <v>4.80046863140584</v>
          </cell>
          <cell r="N239">
            <v>47.943226531759301</v>
          </cell>
          <cell r="O239">
            <v>43.768698659748999</v>
          </cell>
          <cell r="P239">
            <v>41.524820659970999</v>
          </cell>
          <cell r="Q239">
            <v>19.544701527648598</v>
          </cell>
          <cell r="R239">
            <v>22.518858851867002</v>
          </cell>
          <cell r="S239">
            <v>25.548487199086502</v>
          </cell>
        </row>
        <row r="240">
          <cell r="B240" t="str">
            <v>Activision Blizzard Inc</v>
          </cell>
          <cell r="C240" t="str">
            <v>ATVI.O</v>
          </cell>
          <cell r="D240" t="str">
            <v>North America</v>
          </cell>
          <cell r="E240" t="str">
            <v>ATVI</v>
          </cell>
          <cell r="F240" t="str">
            <v>Technology/Software</v>
          </cell>
          <cell r="G240" t="str">
            <v>NA</v>
          </cell>
          <cell r="H240" t="str">
            <v>NA</v>
          </cell>
          <cell r="I240" t="str">
            <v>NA</v>
          </cell>
          <cell r="J240" t="str">
            <v>NA</v>
          </cell>
          <cell r="K240" t="str">
            <v>NA</v>
          </cell>
          <cell r="L240" t="str">
            <v>NA</v>
          </cell>
          <cell r="M240">
            <v>23.338000000000001</v>
          </cell>
          <cell r="N240">
            <v>27.579000000000001</v>
          </cell>
          <cell r="O240">
            <v>46</v>
          </cell>
          <cell r="P240">
            <v>66</v>
          </cell>
          <cell r="Q240">
            <v>71.209999999999994</v>
          </cell>
          <cell r="R240">
            <v>74.770499999999998</v>
          </cell>
          <cell r="S240">
            <v>77.761319999999998</v>
          </cell>
        </row>
        <row r="241">
          <cell r="B241" t="str">
            <v>Adobe Systems</v>
          </cell>
          <cell r="C241" t="str">
            <v>ADBE.O</v>
          </cell>
          <cell r="D241" t="str">
            <v>North America</v>
          </cell>
          <cell r="E241" t="str">
            <v>ADBE</v>
          </cell>
          <cell r="F241" t="str">
            <v>Technology/Software</v>
          </cell>
          <cell r="G241">
            <v>88.894999999999996</v>
          </cell>
          <cell r="H241">
            <v>46.555999999999997</v>
          </cell>
          <cell r="I241">
            <v>31.577999999999999</v>
          </cell>
          <cell r="J241">
            <v>39.454000000000001</v>
          </cell>
          <cell r="K241">
            <v>63.225999999999999</v>
          </cell>
          <cell r="L241">
            <v>48.875</v>
          </cell>
          <cell r="M241">
            <v>73.718000000000004</v>
          </cell>
          <cell r="N241">
            <v>132.07499999999999</v>
          </cell>
          <cell r="O241">
            <v>111.792</v>
          </cell>
          <cell r="P241">
            <v>119.592</v>
          </cell>
          <cell r="Q241">
            <v>84.438069425325807</v>
          </cell>
          <cell r="R241">
            <v>98.948276359459598</v>
          </cell>
          <cell r="S241">
            <v>106.521557683737</v>
          </cell>
        </row>
        <row r="242">
          <cell r="B242" t="str">
            <v>Amazon.com</v>
          </cell>
          <cell r="C242" t="str">
            <v>AMZN.O</v>
          </cell>
          <cell r="D242" t="str">
            <v>North America</v>
          </cell>
          <cell r="E242" t="str">
            <v>AMZN</v>
          </cell>
          <cell r="F242" t="str">
            <v>Technology/Software</v>
          </cell>
          <cell r="G242">
            <v>134.75800000000001</v>
          </cell>
          <cell r="H242">
            <v>50.320999999999998</v>
          </cell>
          <cell r="I242">
            <v>39.163000000000004</v>
          </cell>
          <cell r="J242">
            <v>45.963000000000001</v>
          </cell>
          <cell r="K242">
            <v>89.132999999999996</v>
          </cell>
          <cell r="L242">
            <v>204</v>
          </cell>
          <cell r="M242">
            <v>216</v>
          </cell>
          <cell r="N242">
            <v>223</v>
          </cell>
          <cell r="O242">
            <v>333</v>
          </cell>
          <cell r="P242">
            <v>373</v>
          </cell>
          <cell r="Q242">
            <v>528.25717071999998</v>
          </cell>
          <cell r="R242">
            <v>507.82119593118102</v>
          </cell>
          <cell r="S242">
            <v>513.70292833143196</v>
          </cell>
        </row>
        <row r="243">
          <cell r="B243" t="str">
            <v>ArcSight Inc</v>
          </cell>
          <cell r="C243" t="str">
            <v>ARST.O</v>
          </cell>
          <cell r="D243" t="str">
            <v>North America</v>
          </cell>
          <cell r="E243" t="str">
            <v>ARST</v>
          </cell>
          <cell r="F243" t="str">
            <v>Technology/Software</v>
          </cell>
          <cell r="G243" t="str">
            <v>NA</v>
          </cell>
          <cell r="H243" t="str">
            <v>NA</v>
          </cell>
          <cell r="I243" t="str">
            <v>NA</v>
          </cell>
          <cell r="J243" t="str">
            <v>NA</v>
          </cell>
          <cell r="K243">
            <v>1.238</v>
          </cell>
          <cell r="L243">
            <v>1.431</v>
          </cell>
          <cell r="M243">
            <v>2.1819999999999999</v>
          </cell>
          <cell r="N243">
            <v>2.1819999999999999</v>
          </cell>
          <cell r="O243">
            <v>4.0309999999999997</v>
          </cell>
          <cell r="P243">
            <v>2.0070000000000001</v>
          </cell>
          <cell r="Q243">
            <v>5.4137376799999997</v>
          </cell>
          <cell r="R243">
            <v>7.9547296290207203</v>
          </cell>
          <cell r="S243">
            <v>9.2853551699347108</v>
          </cell>
        </row>
        <row r="244">
          <cell r="B244" t="str">
            <v>Autodesk</v>
          </cell>
          <cell r="C244" t="str">
            <v>ADSK.O</v>
          </cell>
          <cell r="D244" t="str">
            <v>North America</v>
          </cell>
          <cell r="E244" t="str">
            <v>ADSK</v>
          </cell>
          <cell r="F244" t="str">
            <v>Technology/Software</v>
          </cell>
          <cell r="G244">
            <v>24.911000000000001</v>
          </cell>
          <cell r="H244">
            <v>45.067999999999998</v>
          </cell>
          <cell r="I244">
            <v>36.103000000000002</v>
          </cell>
          <cell r="J244">
            <v>25.852</v>
          </cell>
          <cell r="K244">
            <v>40.835000000000001</v>
          </cell>
          <cell r="L244">
            <v>40.799999999999997</v>
          </cell>
          <cell r="M244">
            <v>20.5</v>
          </cell>
          <cell r="N244">
            <v>35.299999999999997</v>
          </cell>
          <cell r="O244">
            <v>43.3</v>
          </cell>
          <cell r="P244">
            <v>78.400000000000006</v>
          </cell>
          <cell r="Q244">
            <v>39</v>
          </cell>
          <cell r="R244">
            <v>49.222939821293203</v>
          </cell>
          <cell r="S244">
            <v>68.465119918471203</v>
          </cell>
        </row>
        <row r="245">
          <cell r="B245" t="str">
            <v>Citrix Systems Inc</v>
          </cell>
          <cell r="C245" t="str">
            <v>CTXS.O</v>
          </cell>
          <cell r="D245" t="str">
            <v>North America</v>
          </cell>
          <cell r="E245" t="str">
            <v>CTXS</v>
          </cell>
          <cell r="F245" t="str">
            <v>Technology/Software</v>
          </cell>
          <cell r="G245">
            <v>43.532000000000004</v>
          </cell>
          <cell r="H245">
            <v>60.557000000000002</v>
          </cell>
          <cell r="I245">
            <v>29.783999999999999</v>
          </cell>
          <cell r="J245">
            <v>11.063000000000001</v>
          </cell>
          <cell r="K245">
            <v>165.2</v>
          </cell>
          <cell r="L245">
            <v>194.72399999999999</v>
          </cell>
          <cell r="M245">
            <v>113.51300000000001</v>
          </cell>
          <cell r="N245">
            <v>233.97399999999999</v>
          </cell>
          <cell r="O245">
            <v>209.06899999999999</v>
          </cell>
          <cell r="P245">
            <v>79.584000000000003</v>
          </cell>
          <cell r="Q245">
            <v>113.788577772934</v>
          </cell>
          <cell r="R245">
            <v>124.595778395696</v>
          </cell>
          <cell r="S245">
            <v>136.25560931839999</v>
          </cell>
        </row>
        <row r="246">
          <cell r="B246" t="str">
            <v>Cognizant Technology Solutions Corp</v>
          </cell>
          <cell r="C246" t="str">
            <v>CTSH.O</v>
          </cell>
          <cell r="D246" t="str">
            <v>North America</v>
          </cell>
          <cell r="E246" t="str">
            <v>CTSH-US</v>
          </cell>
          <cell r="F246" t="str">
            <v>Technology/Software</v>
          </cell>
          <cell r="G246">
            <v>10.651999999999999</v>
          </cell>
          <cell r="H246">
            <v>14.952999999999999</v>
          </cell>
          <cell r="I246">
            <v>22.268000000000001</v>
          </cell>
          <cell r="J246">
            <v>29.991</v>
          </cell>
          <cell r="K246">
            <v>46.581000000000003</v>
          </cell>
          <cell r="L246">
            <v>71.77</v>
          </cell>
          <cell r="M246">
            <v>104.73399999999999</v>
          </cell>
          <cell r="N246">
            <v>182.46700000000001</v>
          </cell>
          <cell r="O246">
            <v>169.41</v>
          </cell>
          <cell r="P246">
            <v>77.810617500000006</v>
          </cell>
          <cell r="Q246">
            <v>181.50789420000001</v>
          </cell>
          <cell r="R246">
            <v>219.78189756</v>
          </cell>
          <cell r="S246">
            <v>230.5267903296</v>
          </cell>
        </row>
        <row r="247">
          <cell r="B247" t="str">
            <v>DemandTec</v>
          </cell>
          <cell r="C247" t="str">
            <v>DMAN.O</v>
          </cell>
          <cell r="D247" t="str">
            <v>North America</v>
          </cell>
          <cell r="E247" t="str">
            <v>DMAN</v>
          </cell>
          <cell r="F247" t="str">
            <v>Technology/Software</v>
          </cell>
          <cell r="G247" t="str">
            <v>NA</v>
          </cell>
          <cell r="H247" t="str">
            <v>NA</v>
          </cell>
          <cell r="I247" t="str">
            <v>NA</v>
          </cell>
          <cell r="J247" t="str">
            <v>NA</v>
          </cell>
          <cell r="K247">
            <v>0</v>
          </cell>
          <cell r="L247">
            <v>0.437</v>
          </cell>
          <cell r="M247">
            <v>1.5169999999999999</v>
          </cell>
          <cell r="N247">
            <v>2.3359999999999999</v>
          </cell>
          <cell r="O247">
            <v>4.1269999999999998</v>
          </cell>
          <cell r="P247">
            <v>3.117</v>
          </cell>
          <cell r="Q247">
            <v>2.4216989474999999</v>
          </cell>
          <cell r="R247">
            <v>4.7026055398504001</v>
          </cell>
          <cell r="S247">
            <v>4.8690860287901101</v>
          </cell>
        </row>
        <row r="248">
          <cell r="B248" t="str">
            <v>drugstore.com</v>
          </cell>
          <cell r="C248" t="str">
            <v>DSCM.O</v>
          </cell>
          <cell r="D248" t="str">
            <v>North America</v>
          </cell>
          <cell r="E248" t="str">
            <v>DSCM</v>
          </cell>
          <cell r="F248" t="str">
            <v>Technology/Software</v>
          </cell>
          <cell r="G248">
            <v>22.972000000000001</v>
          </cell>
          <cell r="H248">
            <v>0.98099999999999998</v>
          </cell>
          <cell r="I248">
            <v>1.048</v>
          </cell>
          <cell r="J248">
            <v>2.72</v>
          </cell>
          <cell r="K248">
            <v>4.62</v>
          </cell>
          <cell r="L248">
            <v>6.0339999999999998</v>
          </cell>
          <cell r="M248">
            <v>7.327</v>
          </cell>
          <cell r="N248">
            <v>14.249000000000001</v>
          </cell>
          <cell r="O248">
            <v>13.196999999999999</v>
          </cell>
          <cell r="P248">
            <v>8.3230000000000004</v>
          </cell>
          <cell r="Q248">
            <v>13</v>
          </cell>
          <cell r="R248">
            <v>13.551041656726101</v>
          </cell>
          <cell r="S248">
            <v>20.736029108846299</v>
          </cell>
        </row>
        <row r="249">
          <cell r="B249" t="str">
            <v>eBay</v>
          </cell>
          <cell r="C249" t="str">
            <v>EBAY.O</v>
          </cell>
          <cell r="D249" t="str">
            <v>North America</v>
          </cell>
          <cell r="E249" t="str">
            <v>EBAY</v>
          </cell>
          <cell r="F249" t="str">
            <v>Technology/Software</v>
          </cell>
          <cell r="G249">
            <v>49.753</v>
          </cell>
          <cell r="H249">
            <v>57.42</v>
          </cell>
          <cell r="I249">
            <v>138.66999999999999</v>
          </cell>
          <cell r="J249">
            <v>365.38400000000001</v>
          </cell>
          <cell r="K249">
            <v>292.83800000000002</v>
          </cell>
          <cell r="L249">
            <v>338.28100000000001</v>
          </cell>
          <cell r="M249">
            <v>515.44799999999998</v>
          </cell>
          <cell r="N249">
            <v>453.96699999999998</v>
          </cell>
          <cell r="O249">
            <v>565.89</v>
          </cell>
          <cell r="P249">
            <v>567.09400000000005</v>
          </cell>
          <cell r="Q249">
            <v>559.38187748116798</v>
          </cell>
          <cell r="R249">
            <v>613.02941551739298</v>
          </cell>
          <cell r="S249">
            <v>634.59232761256897</v>
          </cell>
        </row>
        <row r="250">
          <cell r="B250" t="str">
            <v>Fortinet Inc.</v>
          </cell>
          <cell r="C250" t="str">
            <v>FTNT.O</v>
          </cell>
          <cell r="D250" t="str">
            <v>North America</v>
          </cell>
          <cell r="E250" t="str">
            <v>FTNT-US</v>
          </cell>
          <cell r="F250" t="str">
            <v>Technology/Software</v>
          </cell>
          <cell r="G250" t="str">
            <v>NA</v>
          </cell>
          <cell r="H250" t="str">
            <v>NA</v>
          </cell>
          <cell r="I250" t="str">
            <v>NA</v>
          </cell>
          <cell r="J250" t="str">
            <v>NA</v>
          </cell>
          <cell r="K250" t="str">
            <v>NA</v>
          </cell>
          <cell r="L250" t="str">
            <v>NA</v>
          </cell>
          <cell r="M250">
            <v>1.1870000000000001</v>
          </cell>
          <cell r="N250">
            <v>2.028</v>
          </cell>
          <cell r="O250">
            <v>2.798</v>
          </cell>
          <cell r="P250">
            <v>4.5890000000000004</v>
          </cell>
          <cell r="Q250">
            <v>7.1859806266892798</v>
          </cell>
          <cell r="R250">
            <v>8.1312725517204196</v>
          </cell>
          <cell r="S250">
            <v>9.1410505921650493</v>
          </cell>
        </row>
        <row r="251">
          <cell r="B251" t="str">
            <v>Google</v>
          </cell>
          <cell r="C251" t="str">
            <v>GOOG.O</v>
          </cell>
          <cell r="D251" t="str">
            <v>North America</v>
          </cell>
          <cell r="E251" t="str">
            <v>GOOG</v>
          </cell>
          <cell r="F251" t="str">
            <v>Technology/Software</v>
          </cell>
          <cell r="G251" t="str">
            <v>NA</v>
          </cell>
          <cell r="H251">
            <v>13.06</v>
          </cell>
          <cell r="I251">
            <v>37.198</v>
          </cell>
          <cell r="J251">
            <v>176.80099999999999</v>
          </cell>
          <cell r="K251">
            <v>318.995</v>
          </cell>
          <cell r="L251">
            <v>838.21699999999998</v>
          </cell>
          <cell r="M251">
            <v>1902.798</v>
          </cell>
          <cell r="N251">
            <v>2402.84</v>
          </cell>
          <cell r="O251">
            <v>2358.4609999999998</v>
          </cell>
          <cell r="P251">
            <v>809.88800000000003</v>
          </cell>
          <cell r="Q251">
            <v>1715.2793980629599</v>
          </cell>
          <cell r="R251">
            <v>2075.8808286295698</v>
          </cell>
          <cell r="S251">
            <v>2276.8360345369902</v>
          </cell>
        </row>
        <row r="252">
          <cell r="B252" t="str">
            <v>GSI COMMERCE</v>
          </cell>
          <cell r="C252" t="str">
            <v>GSIC.O</v>
          </cell>
          <cell r="D252" t="str">
            <v>North America</v>
          </cell>
          <cell r="E252" t="str">
            <v>GSIC</v>
          </cell>
          <cell r="F252" t="str">
            <v>Technology/Software</v>
          </cell>
          <cell r="G252">
            <v>13.675000000000001</v>
          </cell>
          <cell r="H252">
            <v>8.4329999999999998</v>
          </cell>
          <cell r="I252">
            <v>29.039000000000001</v>
          </cell>
          <cell r="J252">
            <v>7.5190000000000001</v>
          </cell>
          <cell r="K252">
            <v>37.433999999999997</v>
          </cell>
          <cell r="L252">
            <v>29.550999999999998</v>
          </cell>
          <cell r="M252">
            <v>42.621000000000002</v>
          </cell>
          <cell r="N252">
            <v>54.195999999999998</v>
          </cell>
          <cell r="O252">
            <v>57.18</v>
          </cell>
          <cell r="P252">
            <v>43.006999999999998</v>
          </cell>
          <cell r="Q252">
            <v>56</v>
          </cell>
          <cell r="R252">
            <v>60.772748344609099</v>
          </cell>
          <cell r="S252">
            <v>63.760903768447903</v>
          </cell>
        </row>
        <row r="253">
          <cell r="B253" t="str">
            <v>Guidance Software Inc.</v>
          </cell>
          <cell r="C253" t="str">
            <v>GUID.O</v>
          </cell>
          <cell r="D253" t="str">
            <v>North America</v>
          </cell>
          <cell r="E253" t="str">
            <v>GUID</v>
          </cell>
          <cell r="F253" t="str">
            <v>Technology/Software</v>
          </cell>
          <cell r="G253" t="str">
            <v>NA</v>
          </cell>
          <cell r="H253" t="str">
            <v>NA</v>
          </cell>
          <cell r="I253" t="str">
            <v>NA</v>
          </cell>
          <cell r="J253">
            <v>1.0230000000000001</v>
          </cell>
          <cell r="K253">
            <v>0.94400000000000006</v>
          </cell>
          <cell r="L253">
            <v>1.0110000000000001</v>
          </cell>
          <cell r="M253">
            <v>2.363</v>
          </cell>
          <cell r="N253">
            <v>8.6270000000000007</v>
          </cell>
          <cell r="O253">
            <v>5.98</v>
          </cell>
          <cell r="P253">
            <v>2.5760000000000001</v>
          </cell>
          <cell r="Q253">
            <v>1.87306697850837</v>
          </cell>
          <cell r="R253">
            <v>2.76551510554784</v>
          </cell>
          <cell r="S253">
            <v>4.1091316167698597</v>
          </cell>
        </row>
        <row r="254">
          <cell r="B254" t="str">
            <v>Intuit</v>
          </cell>
          <cell r="C254" t="str">
            <v>INTU.O</v>
          </cell>
          <cell r="D254" t="str">
            <v>North America</v>
          </cell>
          <cell r="E254" t="str">
            <v>INTU</v>
          </cell>
          <cell r="F254" t="str">
            <v>Technology/Software</v>
          </cell>
          <cell r="G254">
            <v>94.944000000000003</v>
          </cell>
          <cell r="H254">
            <v>77.102000000000004</v>
          </cell>
          <cell r="I254">
            <v>42.558999999999997</v>
          </cell>
          <cell r="J254">
            <v>50.399000000000001</v>
          </cell>
          <cell r="K254">
            <v>117.623</v>
          </cell>
          <cell r="L254">
            <v>69.534999999999997</v>
          </cell>
          <cell r="M254">
            <v>82.073999999999998</v>
          </cell>
          <cell r="N254">
            <v>153.25700000000001</v>
          </cell>
          <cell r="O254">
            <v>306.12700000000001</v>
          </cell>
          <cell r="P254">
            <v>182.452</v>
          </cell>
          <cell r="Q254">
            <v>142</v>
          </cell>
          <cell r="R254">
            <v>162</v>
          </cell>
          <cell r="S254">
            <v>182</v>
          </cell>
        </row>
        <row r="255">
          <cell r="B255" t="str">
            <v>McAfee</v>
          </cell>
          <cell r="C255" t="str">
            <v>MFE.N</v>
          </cell>
          <cell r="D255" t="str">
            <v>North America</v>
          </cell>
          <cell r="E255" t="str">
            <v>MFE</v>
          </cell>
          <cell r="F255" t="str">
            <v>Technology/Software</v>
          </cell>
          <cell r="G255">
            <v>54.030999999999999</v>
          </cell>
          <cell r="H255">
            <v>31.493000000000002</v>
          </cell>
          <cell r="I255">
            <v>59.427</v>
          </cell>
          <cell r="J255">
            <v>60.027000000000001</v>
          </cell>
          <cell r="K255">
            <v>25.373999999999999</v>
          </cell>
          <cell r="L255">
            <v>28.940999999999999</v>
          </cell>
          <cell r="M255">
            <v>43.750999999999998</v>
          </cell>
          <cell r="N255">
            <v>33.567999999999998</v>
          </cell>
          <cell r="O255">
            <v>48.747</v>
          </cell>
          <cell r="P255">
            <v>60.534999999999997</v>
          </cell>
          <cell r="Q255">
            <v>56.092301980000002</v>
          </cell>
          <cell r="R255">
            <v>61.608683964100003</v>
          </cell>
          <cell r="S255">
            <v>66.766849053787993</v>
          </cell>
        </row>
        <row r="256">
          <cell r="B256" t="str">
            <v>Microsoft</v>
          </cell>
          <cell r="C256" t="str">
            <v>MSFT.O</v>
          </cell>
          <cell r="D256" t="str">
            <v>North America</v>
          </cell>
          <cell r="E256" t="str">
            <v>MSFT</v>
          </cell>
          <cell r="F256" t="str">
            <v>Technology/Software</v>
          </cell>
          <cell r="G256">
            <v>879</v>
          </cell>
          <cell r="H256">
            <v>1103</v>
          </cell>
          <cell r="I256">
            <v>770</v>
          </cell>
          <cell r="J256">
            <v>891</v>
          </cell>
          <cell r="K256">
            <v>1109</v>
          </cell>
          <cell r="L256">
            <v>812</v>
          </cell>
          <cell r="M256">
            <v>1578</v>
          </cell>
          <cell r="N256">
            <v>2264</v>
          </cell>
          <cell r="O256">
            <v>3182</v>
          </cell>
          <cell r="P256">
            <v>3119</v>
          </cell>
          <cell r="Q256">
            <v>1811</v>
          </cell>
          <cell r="R256">
            <v>2000</v>
          </cell>
          <cell r="S256">
            <v>2000</v>
          </cell>
        </row>
        <row r="257">
          <cell r="B257" t="str">
            <v>NetSuite</v>
          </cell>
          <cell r="C257" t="str">
            <v>N.N</v>
          </cell>
          <cell r="D257" t="str">
            <v>North America</v>
          </cell>
          <cell r="E257" t="str">
            <v>N</v>
          </cell>
          <cell r="F257" t="str">
            <v>Technology/Software</v>
          </cell>
          <cell r="G257" t="str">
            <v>NA</v>
          </cell>
          <cell r="H257" t="str">
            <v>NA</v>
          </cell>
          <cell r="I257" t="str">
            <v>NA</v>
          </cell>
          <cell r="J257" t="str">
            <v>NA</v>
          </cell>
          <cell r="K257">
            <v>1.86</v>
          </cell>
          <cell r="L257">
            <v>2.972</v>
          </cell>
          <cell r="M257">
            <v>1.903</v>
          </cell>
          <cell r="N257">
            <v>4.6639999999999997</v>
          </cell>
          <cell r="O257">
            <v>7.2649999999999997</v>
          </cell>
          <cell r="P257">
            <v>6.1040000000000001</v>
          </cell>
          <cell r="Q257">
            <v>6</v>
          </cell>
          <cell r="R257">
            <v>8</v>
          </cell>
          <cell r="S257">
            <v>8</v>
          </cell>
        </row>
        <row r="258">
          <cell r="B258" t="str">
            <v>Oracle Corporation</v>
          </cell>
          <cell r="C258" t="str">
            <v>ORCL.O</v>
          </cell>
          <cell r="D258" t="str">
            <v>North America</v>
          </cell>
          <cell r="E258" t="str">
            <v>ORCL</v>
          </cell>
          <cell r="F258" t="str">
            <v>Technology/Software</v>
          </cell>
          <cell r="G258">
            <v>263.44299999999998</v>
          </cell>
          <cell r="H258">
            <v>313</v>
          </cell>
          <cell r="I258">
            <v>278</v>
          </cell>
          <cell r="J258">
            <v>291</v>
          </cell>
          <cell r="K258">
            <v>189</v>
          </cell>
          <cell r="L258">
            <v>188</v>
          </cell>
          <cell r="M258">
            <v>236</v>
          </cell>
          <cell r="N258">
            <v>319</v>
          </cell>
          <cell r="O258">
            <v>243</v>
          </cell>
          <cell r="P258">
            <v>529</v>
          </cell>
          <cell r="Q258">
            <v>460.78491489981502</v>
          </cell>
          <cell r="R258">
            <v>618.87685464491096</v>
          </cell>
          <cell r="S258">
            <v>664.82703589588698</v>
          </cell>
        </row>
        <row r="259">
          <cell r="B259" t="str">
            <v>Red Hat, Inc.</v>
          </cell>
          <cell r="C259" t="str">
            <v>RHT.N</v>
          </cell>
          <cell r="D259" t="str">
            <v>North America</v>
          </cell>
          <cell r="E259" t="str">
            <v>RHT</v>
          </cell>
          <cell r="F259" t="str">
            <v>Technology/Software</v>
          </cell>
          <cell r="G259">
            <v>11.138</v>
          </cell>
          <cell r="H259">
            <v>6.7519999999999998</v>
          </cell>
          <cell r="I259">
            <v>6.766</v>
          </cell>
          <cell r="J259">
            <v>6.766</v>
          </cell>
          <cell r="K259">
            <v>13.209</v>
          </cell>
          <cell r="L259">
            <v>14.920999999999999</v>
          </cell>
          <cell r="M259">
            <v>16.757000000000001</v>
          </cell>
          <cell r="N259">
            <v>22.635000000000002</v>
          </cell>
          <cell r="O259">
            <v>41.796999999999997</v>
          </cell>
          <cell r="P259">
            <v>24.484999999999999</v>
          </cell>
          <cell r="Q259">
            <v>28.3909613037025</v>
          </cell>
          <cell r="R259">
            <v>32.464758839121501</v>
          </cell>
          <cell r="S259">
            <v>37.5248650113247</v>
          </cell>
        </row>
        <row r="260">
          <cell r="B260" t="str">
            <v>RightNow Technologies, Inc.</v>
          </cell>
          <cell r="C260" t="str">
            <v>RNOW.O</v>
          </cell>
          <cell r="D260" t="str">
            <v>North America</v>
          </cell>
          <cell r="E260" t="str">
            <v>RNOW</v>
          </cell>
          <cell r="F260" t="str">
            <v>Technology/Software</v>
          </cell>
          <cell r="G260" t="str">
            <v>NA</v>
          </cell>
          <cell r="H260">
            <v>2.3980000000000001</v>
          </cell>
          <cell r="I260">
            <v>1.1839999999999999</v>
          </cell>
          <cell r="J260">
            <v>1.5840000000000001</v>
          </cell>
          <cell r="K260">
            <v>3.58</v>
          </cell>
          <cell r="L260">
            <v>4.9690000000000003</v>
          </cell>
          <cell r="M260">
            <v>7.758</v>
          </cell>
          <cell r="N260">
            <v>6.6870000000000003</v>
          </cell>
          <cell r="O260">
            <v>5.7709999999999999</v>
          </cell>
          <cell r="P260">
            <v>5.5910000000000002</v>
          </cell>
          <cell r="Q260">
            <v>9.8261702660499992</v>
          </cell>
          <cell r="R260">
            <v>11.664322626396</v>
          </cell>
          <cell r="S260">
            <v>13.179233695334799</v>
          </cell>
        </row>
        <row r="261">
          <cell r="B261" t="str">
            <v>Salesforce.com</v>
          </cell>
          <cell r="C261" t="str">
            <v>CRM.N</v>
          </cell>
          <cell r="D261" t="str">
            <v>North America</v>
          </cell>
          <cell r="E261" t="str">
            <v>CRM</v>
          </cell>
          <cell r="F261" t="str">
            <v>Technology/Software</v>
          </cell>
          <cell r="G261" t="str">
            <v>NA</v>
          </cell>
          <cell r="H261">
            <v>0.71299999999999997</v>
          </cell>
          <cell r="I261">
            <v>2.0220000000000002</v>
          </cell>
          <cell r="J261">
            <v>2.9159999999999999</v>
          </cell>
          <cell r="K261">
            <v>2.9159999999999999</v>
          </cell>
          <cell r="L261">
            <v>4.3079999999999998</v>
          </cell>
          <cell r="M261">
            <v>23.434000000000001</v>
          </cell>
          <cell r="N261">
            <v>22.123000000000001</v>
          </cell>
          <cell r="O261">
            <v>43.552</v>
          </cell>
          <cell r="P261">
            <v>61.058999999999997</v>
          </cell>
          <cell r="Q261">
            <v>53.901000000000003</v>
          </cell>
          <cell r="R261">
            <v>68.585212190575504</v>
          </cell>
          <cell r="S261">
            <v>83.922474358088394</v>
          </cell>
        </row>
        <row r="262">
          <cell r="B262" t="str">
            <v>SolarWinds, Inc.</v>
          </cell>
          <cell r="C262" t="str">
            <v>SWI.N</v>
          </cell>
          <cell r="D262" t="str">
            <v>North America</v>
          </cell>
          <cell r="E262" t="str">
            <v>SWI</v>
          </cell>
          <cell r="F262" t="str">
            <v>Technology/Software</v>
          </cell>
          <cell r="G262" t="str">
            <v>NA</v>
          </cell>
          <cell r="H262" t="str">
            <v>NA</v>
          </cell>
          <cell r="I262" t="str">
            <v>NA</v>
          </cell>
          <cell r="J262" t="str">
            <v>NA</v>
          </cell>
          <cell r="K262" t="str">
            <v>NA</v>
          </cell>
          <cell r="L262" t="str">
            <v>NA</v>
          </cell>
          <cell r="M262">
            <v>1.4650000000000001</v>
          </cell>
          <cell r="N262">
            <v>2.0920000000000001</v>
          </cell>
          <cell r="O262">
            <v>3.395</v>
          </cell>
          <cell r="P262">
            <v>2.7290000000000001</v>
          </cell>
          <cell r="Q262">
            <v>3.266</v>
          </cell>
          <cell r="R262">
            <v>3.6304644958679999</v>
          </cell>
          <cell r="S262">
            <v>3.81</v>
          </cell>
        </row>
        <row r="263">
          <cell r="B263" t="str">
            <v>Sourcefire</v>
          </cell>
          <cell r="C263" t="str">
            <v>FIRE.O</v>
          </cell>
          <cell r="D263" t="str">
            <v>North America</v>
          </cell>
          <cell r="E263" t="str">
            <v>FIRE</v>
          </cell>
          <cell r="F263" t="str">
            <v>Technology/Software</v>
          </cell>
          <cell r="G263" t="str">
            <v>NA</v>
          </cell>
          <cell r="H263" t="str">
            <v>NA</v>
          </cell>
          <cell r="I263" t="str">
            <v>NA</v>
          </cell>
          <cell r="J263">
            <v>0.79</v>
          </cell>
          <cell r="K263">
            <v>1.107</v>
          </cell>
          <cell r="L263">
            <v>2.2069999999999999</v>
          </cell>
          <cell r="M263">
            <v>1.2849999999999999</v>
          </cell>
          <cell r="N263">
            <v>3.1309999999999998</v>
          </cell>
          <cell r="O263">
            <v>6.85175</v>
          </cell>
          <cell r="P263">
            <v>3.40455</v>
          </cell>
          <cell r="Q263">
            <v>6.4044363840000003</v>
          </cell>
          <cell r="R263">
            <v>7.6425775654632799</v>
          </cell>
          <cell r="S263">
            <v>8.8223859060327392</v>
          </cell>
        </row>
        <row r="264">
          <cell r="B264" t="str">
            <v>SuccessFactors</v>
          </cell>
          <cell r="C264" t="str">
            <v>SFSF.O</v>
          </cell>
          <cell r="D264" t="str">
            <v>North America</v>
          </cell>
          <cell r="E264" t="str">
            <v>SFSF</v>
          </cell>
          <cell r="F264" t="str">
            <v>Technology/Software</v>
          </cell>
          <cell r="G264" t="str">
            <v>NA</v>
          </cell>
          <cell r="H264" t="str">
            <v>NA</v>
          </cell>
          <cell r="I264" t="str">
            <v>NA</v>
          </cell>
          <cell r="J264" t="str">
            <v>NA</v>
          </cell>
          <cell r="K264">
            <v>0.27100000000000002</v>
          </cell>
          <cell r="L264">
            <v>1.1970000000000001</v>
          </cell>
          <cell r="M264">
            <v>2.1019999999999999</v>
          </cell>
          <cell r="N264">
            <v>5.4749999999999996</v>
          </cell>
          <cell r="O264">
            <v>4.4790000000000001</v>
          </cell>
          <cell r="P264">
            <v>2.8439999999999999</v>
          </cell>
          <cell r="Q264">
            <v>5.5178391095971397</v>
          </cell>
          <cell r="R264">
            <v>8.0682529094779607</v>
          </cell>
          <cell r="S264">
            <v>9.5968379143282494</v>
          </cell>
        </row>
        <row r="265">
          <cell r="B265" t="str">
            <v>Symantec</v>
          </cell>
          <cell r="C265" t="str">
            <v>SYMC.O</v>
          </cell>
          <cell r="D265" t="str">
            <v>North America</v>
          </cell>
          <cell r="E265" t="str">
            <v>SYMC</v>
          </cell>
          <cell r="F265" t="str">
            <v>Technology/Software</v>
          </cell>
          <cell r="G265">
            <v>61.172000000000004</v>
          </cell>
          <cell r="H265">
            <v>140.857</v>
          </cell>
          <cell r="I265">
            <v>192.19400000000002</v>
          </cell>
          <cell r="J265">
            <v>111.21000000000001</v>
          </cell>
          <cell r="K265">
            <v>91.536000000000001</v>
          </cell>
          <cell r="L265">
            <v>267.21699999999998</v>
          </cell>
          <cell r="M265">
            <v>267.21699999999998</v>
          </cell>
          <cell r="N265">
            <v>419.74900000000002</v>
          </cell>
          <cell r="O265">
            <v>273.80700000000002</v>
          </cell>
          <cell r="P265">
            <v>272.24</v>
          </cell>
          <cell r="Q265">
            <v>220.931627408</v>
          </cell>
          <cell r="R265">
            <v>291.453804676282</v>
          </cell>
          <cell r="S265">
            <v>302.44191805964101</v>
          </cell>
        </row>
        <row r="266">
          <cell r="B266" t="str">
            <v>Taleo Corporation</v>
          </cell>
          <cell r="C266" t="str">
            <v>TLEO.O</v>
          </cell>
          <cell r="D266" t="str">
            <v>North America</v>
          </cell>
          <cell r="E266" t="str">
            <v>TLEO</v>
          </cell>
          <cell r="F266" t="str">
            <v>Technology/Software</v>
          </cell>
          <cell r="G266" t="str">
            <v>NA</v>
          </cell>
          <cell r="H266" t="str">
            <v>NA</v>
          </cell>
          <cell r="I266">
            <v>1.9790000000000001</v>
          </cell>
          <cell r="J266">
            <v>5.3870000000000005</v>
          </cell>
          <cell r="K266">
            <v>3.3820000000000001</v>
          </cell>
          <cell r="L266">
            <v>3.222</v>
          </cell>
          <cell r="M266">
            <v>10.29</v>
          </cell>
          <cell r="N266">
            <v>13.151999999999999</v>
          </cell>
          <cell r="O266">
            <v>11.065</v>
          </cell>
          <cell r="P266">
            <v>9.14</v>
          </cell>
          <cell r="Q266">
            <v>13</v>
          </cell>
          <cell r="R266">
            <v>10</v>
          </cell>
          <cell r="S266">
            <v>12</v>
          </cell>
        </row>
        <row r="267">
          <cell r="B267" t="str">
            <v>VMware Inc</v>
          </cell>
          <cell r="C267" t="str">
            <v>VMW.N</v>
          </cell>
          <cell r="D267" t="str">
            <v>North America</v>
          </cell>
          <cell r="E267" t="str">
            <v>VMW</v>
          </cell>
          <cell r="F267" t="str">
            <v>Technology/Software</v>
          </cell>
          <cell r="G267" t="str">
            <v>NA</v>
          </cell>
          <cell r="H267" t="str">
            <v>NA</v>
          </cell>
          <cell r="I267" t="str">
            <v>NA</v>
          </cell>
          <cell r="J267" t="str">
            <v>NA</v>
          </cell>
          <cell r="K267">
            <v>5.9870000000000001</v>
          </cell>
          <cell r="L267">
            <v>20.652000000000001</v>
          </cell>
          <cell r="M267">
            <v>99.114999999999995</v>
          </cell>
          <cell r="N267">
            <v>351.49799999999999</v>
          </cell>
          <cell r="O267">
            <v>330.16500000000002</v>
          </cell>
          <cell r="P267">
            <v>459.65300000000002</v>
          </cell>
          <cell r="Q267">
            <v>120.400604633808</v>
          </cell>
          <cell r="R267">
            <v>120.139601072495</v>
          </cell>
          <cell r="S267">
            <v>122.79543488144699</v>
          </cell>
        </row>
        <row r="268">
          <cell r="B268" t="str">
            <v>Websense Inc.</v>
          </cell>
          <cell r="C268" t="str">
            <v>WBSN.O</v>
          </cell>
          <cell r="D268" t="str">
            <v>North America</v>
          </cell>
          <cell r="E268" t="str">
            <v>WBSN</v>
          </cell>
          <cell r="F268" t="str">
            <v>Technology/Software</v>
          </cell>
          <cell r="G268">
            <v>2.1259999999999999</v>
          </cell>
          <cell r="H268">
            <v>1.617</v>
          </cell>
          <cell r="I268">
            <v>2.1859999999999999</v>
          </cell>
          <cell r="J268">
            <v>2.0459999999999998</v>
          </cell>
          <cell r="K268">
            <v>3.2349999999999999</v>
          </cell>
          <cell r="L268">
            <v>3.5990000000000002</v>
          </cell>
          <cell r="M268">
            <v>4.1429999999999998</v>
          </cell>
          <cell r="N268">
            <v>482.916</v>
          </cell>
          <cell r="O268">
            <v>9.8249999999999993</v>
          </cell>
          <cell r="P268">
            <v>12.013</v>
          </cell>
          <cell r="Q268">
            <v>12.0240887003465</v>
          </cell>
          <cell r="R268">
            <v>13.2363272055176</v>
          </cell>
          <cell r="S268">
            <v>14.425519540227</v>
          </cell>
        </row>
        <row r="269">
          <cell r="B269" t="str">
            <v>Yahoo!</v>
          </cell>
          <cell r="C269" t="str">
            <v>YHOO.O</v>
          </cell>
          <cell r="D269" t="str">
            <v>North America</v>
          </cell>
          <cell r="E269" t="str">
            <v>YHOO</v>
          </cell>
          <cell r="F269" t="str">
            <v>Technology/Software</v>
          </cell>
          <cell r="G269">
            <v>94.412999999999997</v>
          </cell>
          <cell r="H269">
            <v>86.210999999999999</v>
          </cell>
          <cell r="I269">
            <v>51.553000000000004</v>
          </cell>
          <cell r="J269">
            <v>117.32899999999999</v>
          </cell>
          <cell r="K269">
            <v>245.501</v>
          </cell>
          <cell r="L269">
            <v>408.93400000000003</v>
          </cell>
          <cell r="M269">
            <v>689.13599999999997</v>
          </cell>
          <cell r="N269">
            <v>602.27599999999995</v>
          </cell>
          <cell r="O269">
            <v>674.82899999999995</v>
          </cell>
          <cell r="P269">
            <v>433.79500000000002</v>
          </cell>
          <cell r="Q269">
            <v>624.764604098316</v>
          </cell>
          <cell r="R269">
            <v>602.44616937520698</v>
          </cell>
          <cell r="S269">
            <v>612.41926962163905</v>
          </cell>
        </row>
        <row r="270">
          <cell r="B270" t="str">
            <v>Alcatel-Lucent</v>
          </cell>
          <cell r="C270" t="str">
            <v>ALU.N</v>
          </cell>
          <cell r="D270" t="str">
            <v>Europe</v>
          </cell>
          <cell r="E270" t="str">
            <v>NA</v>
          </cell>
          <cell r="F270" t="str">
            <v>Telecommunications Equipment</v>
          </cell>
          <cell r="G270" t="str">
            <v>NA</v>
          </cell>
          <cell r="H270" t="str">
            <v>NA</v>
          </cell>
          <cell r="I270" t="str">
            <v>NA</v>
          </cell>
          <cell r="J270" t="str">
            <v>NA</v>
          </cell>
          <cell r="K270" t="str">
            <v>NA</v>
          </cell>
          <cell r="L270">
            <v>701.28179991738898</v>
          </cell>
          <cell r="M270">
            <v>902.19599966979899</v>
          </cell>
          <cell r="N270">
            <v>1228.3938004102799</v>
          </cell>
          <cell r="O270">
            <v>1259.41779980605</v>
          </cell>
          <cell r="P270">
            <v>989.23560060105899</v>
          </cell>
          <cell r="Q270">
            <v>1005.09165595082</v>
          </cell>
          <cell r="R270">
            <v>1050.3885730867701</v>
          </cell>
          <cell r="S270">
            <v>1106.5120108987101</v>
          </cell>
        </row>
        <row r="271">
          <cell r="B271" t="str">
            <v>Alcatel-Lucent</v>
          </cell>
          <cell r="C271" t="str">
            <v>ALUA.PA</v>
          </cell>
          <cell r="D271" t="str">
            <v>Europe</v>
          </cell>
          <cell r="E271" t="str">
            <v>597500</v>
          </cell>
          <cell r="F271" t="str">
            <v>Telecommunications Equipment</v>
          </cell>
          <cell r="G271" t="str">
            <v>NA</v>
          </cell>
          <cell r="H271" t="str">
            <v>NA</v>
          </cell>
          <cell r="I271" t="str">
            <v>NA</v>
          </cell>
          <cell r="J271" t="str">
            <v>NA</v>
          </cell>
          <cell r="K271" t="str">
            <v>NA</v>
          </cell>
          <cell r="L271">
            <v>701.28179991738898</v>
          </cell>
          <cell r="M271">
            <v>902.19599966979899</v>
          </cell>
          <cell r="N271">
            <v>1228.3938004102799</v>
          </cell>
          <cell r="O271">
            <v>1259.41779980605</v>
          </cell>
          <cell r="P271">
            <v>989.23560060105899</v>
          </cell>
          <cell r="Q271">
            <v>1005.09165595082</v>
          </cell>
          <cell r="R271">
            <v>1050.3885730867701</v>
          </cell>
          <cell r="S271">
            <v>1106.5120108987101</v>
          </cell>
        </row>
        <row r="272">
          <cell r="B272" t="str">
            <v>Ericsson</v>
          </cell>
          <cell r="C272" t="str">
            <v>ERICb.ST</v>
          </cell>
          <cell r="D272" t="str">
            <v>Europe</v>
          </cell>
          <cell r="E272" t="str">
            <v>5959378</v>
          </cell>
          <cell r="F272" t="str">
            <v>Telecommunications Equipment</v>
          </cell>
          <cell r="G272" t="str">
            <v>NA</v>
          </cell>
          <cell r="H272" t="str">
            <v>NA</v>
          </cell>
          <cell r="I272" t="str">
            <v>NA</v>
          </cell>
          <cell r="J272" t="str">
            <v>NA</v>
          </cell>
          <cell r="K272" t="str">
            <v>NA</v>
          </cell>
          <cell r="L272" t="str">
            <v>NA</v>
          </cell>
          <cell r="M272">
            <v>558.93995777712905</v>
          </cell>
          <cell r="N272">
            <v>668.34824053728096</v>
          </cell>
          <cell r="O272">
            <v>529.15946482301104</v>
          </cell>
          <cell r="P272">
            <v>559.48157872683998</v>
          </cell>
          <cell r="Q272">
            <v>602.46899677652198</v>
          </cell>
          <cell r="R272">
            <v>591.20789403303604</v>
          </cell>
          <cell r="S272">
            <v>605.28427246239403</v>
          </cell>
        </row>
        <row r="273">
          <cell r="B273" t="str">
            <v>Nokia</v>
          </cell>
          <cell r="C273" t="str">
            <v>NOK1V.HE</v>
          </cell>
          <cell r="D273" t="str">
            <v>Europe</v>
          </cell>
          <cell r="E273" t="str">
            <v>590294</v>
          </cell>
          <cell r="F273" t="str">
            <v>Telecommunications Equipment</v>
          </cell>
          <cell r="G273" t="str">
            <v>NA</v>
          </cell>
          <cell r="H273" t="str">
            <v>NA</v>
          </cell>
          <cell r="I273" t="str">
            <v>NA</v>
          </cell>
          <cell r="J273" t="str">
            <v>NA</v>
          </cell>
          <cell r="K273" t="str">
            <v>NA</v>
          </cell>
          <cell r="L273">
            <v>520.34399993870397</v>
          </cell>
          <cell r="M273">
            <v>819.09899970021195</v>
          </cell>
          <cell r="N273">
            <v>938.07270031331495</v>
          </cell>
          <cell r="O273">
            <v>1167.16299982026</v>
          </cell>
          <cell r="P273">
            <v>617.01960037490096</v>
          </cell>
          <cell r="Q273">
            <v>796.54108406982402</v>
          </cell>
          <cell r="R273">
            <v>1101.1840228736201</v>
          </cell>
          <cell r="S273">
            <v>1408.18276252286</v>
          </cell>
        </row>
        <row r="274">
          <cell r="B274" t="str">
            <v>Motorola Inc.</v>
          </cell>
          <cell r="C274" t="str">
            <v>MOT.N</v>
          </cell>
          <cell r="D274" t="str">
            <v>North America</v>
          </cell>
          <cell r="E274" t="str">
            <v>MOT</v>
          </cell>
          <cell r="F274" t="str">
            <v>Telecommunications Equipment</v>
          </cell>
          <cell r="G274" t="str">
            <v>NA</v>
          </cell>
          <cell r="H274" t="str">
            <v>NA</v>
          </cell>
          <cell r="I274" t="str">
            <v>NA</v>
          </cell>
          <cell r="J274" t="str">
            <v>NA</v>
          </cell>
          <cell r="K274" t="str">
            <v>NA</v>
          </cell>
          <cell r="L274" t="str">
            <v>NA</v>
          </cell>
          <cell r="M274">
            <v>649</v>
          </cell>
          <cell r="N274">
            <v>527</v>
          </cell>
          <cell r="O274">
            <v>504</v>
          </cell>
          <cell r="P274">
            <v>275</v>
          </cell>
          <cell r="Q274">
            <v>416.55053432926201</v>
          </cell>
          <cell r="R274">
            <v>456.66192301262902</v>
          </cell>
          <cell r="S274">
            <v>470.78276249866099</v>
          </cell>
        </row>
        <row r="275">
          <cell r="B275" t="str">
            <v>Palm, Inc.</v>
          </cell>
          <cell r="C275" t="str">
            <v>PALM.O</v>
          </cell>
          <cell r="D275" t="str">
            <v>North America</v>
          </cell>
          <cell r="E275" t="str">
            <v>PALM</v>
          </cell>
          <cell r="F275" t="str">
            <v>Telecommunications Equipment</v>
          </cell>
          <cell r="G275" t="str">
            <v>NA</v>
          </cell>
          <cell r="H275" t="str">
            <v>NA</v>
          </cell>
          <cell r="I275" t="str">
            <v>NA</v>
          </cell>
          <cell r="J275">
            <v>8.1560000000000006</v>
          </cell>
          <cell r="K275">
            <v>5.7759999999999998</v>
          </cell>
          <cell r="L275">
            <v>15.279</v>
          </cell>
          <cell r="M275">
            <v>18.943999999999999</v>
          </cell>
          <cell r="N275">
            <v>24.651</v>
          </cell>
          <cell r="O275">
            <v>22.998999999999999</v>
          </cell>
          <cell r="P275">
            <v>13.452</v>
          </cell>
          <cell r="Q275">
            <v>19.4082165914004</v>
          </cell>
          <cell r="R275">
            <v>18.097642792922599</v>
          </cell>
          <cell r="S275">
            <v>23.897092637210999</v>
          </cell>
        </row>
        <row r="276">
          <cell r="B276" t="str">
            <v>Qualcomm Inc.</v>
          </cell>
          <cell r="C276" t="str">
            <v>QCOM.O</v>
          </cell>
          <cell r="D276" t="str">
            <v>North America</v>
          </cell>
          <cell r="E276" t="str">
            <v>QCOM</v>
          </cell>
          <cell r="F276" t="str">
            <v>Telecommunications Equipment</v>
          </cell>
          <cell r="G276" t="str">
            <v>NA</v>
          </cell>
          <cell r="H276" t="str">
            <v>NA</v>
          </cell>
          <cell r="I276" t="str">
            <v>NA</v>
          </cell>
          <cell r="J276" t="str">
            <v>NA</v>
          </cell>
          <cell r="K276">
            <v>332</v>
          </cell>
          <cell r="L276">
            <v>576</v>
          </cell>
          <cell r="M276">
            <v>685</v>
          </cell>
          <cell r="N276">
            <v>818</v>
          </cell>
          <cell r="O276">
            <v>1397</v>
          </cell>
          <cell r="P276">
            <v>761</v>
          </cell>
          <cell r="Q276">
            <v>496.166275204822</v>
          </cell>
          <cell r="R276">
            <v>603.86127794246897</v>
          </cell>
          <cell r="S276">
            <v>656.67542674537401</v>
          </cell>
        </row>
        <row r="277">
          <cell r="B277" t="str">
            <v>Research In Motion Ltd.</v>
          </cell>
          <cell r="C277" t="str">
            <v>RIMM.O</v>
          </cell>
          <cell r="D277" t="str">
            <v>North America</v>
          </cell>
          <cell r="E277" t="str">
            <v>RIM-CA</v>
          </cell>
          <cell r="F277" t="str">
            <v>Telecommunications Equipment</v>
          </cell>
          <cell r="G277" t="str">
            <v>NA</v>
          </cell>
          <cell r="H277" t="str">
            <v>NA</v>
          </cell>
          <cell r="I277" t="str">
            <v>NA</v>
          </cell>
          <cell r="J277" t="str">
            <v>NA</v>
          </cell>
          <cell r="K277" t="str">
            <v>NA</v>
          </cell>
          <cell r="L277" t="str">
            <v>NA</v>
          </cell>
          <cell r="M277">
            <v>178.732</v>
          </cell>
          <cell r="N277">
            <v>254.041</v>
          </cell>
          <cell r="O277">
            <v>351.91399999999999</v>
          </cell>
          <cell r="P277">
            <v>833.52099999999996</v>
          </cell>
          <cell r="Q277">
            <v>1025.954</v>
          </cell>
          <cell r="R277">
            <v>939.23659484195503</v>
          </cell>
          <cell r="S277">
            <v>1110.5020578531401</v>
          </cell>
        </row>
        <row r="278">
          <cell r="B278" t="str">
            <v>Allied Electronics</v>
          </cell>
          <cell r="C278" t="str">
            <v>ATNJ.J</v>
          </cell>
          <cell r="D278" t="str">
            <v>Europe</v>
          </cell>
          <cell r="E278" t="str">
            <v>602038</v>
          </cell>
          <cell r="F278" t="str">
            <v>Telecommunications Services</v>
          </cell>
          <cell r="G278" t="str">
            <v>NA</v>
          </cell>
          <cell r="H278" t="str">
            <v>NA</v>
          </cell>
          <cell r="I278">
            <v>22.478264695530001</v>
          </cell>
          <cell r="J278">
            <v>24.805893880386002</v>
          </cell>
          <cell r="K278">
            <v>33.5356600910469</v>
          </cell>
          <cell r="L278">
            <v>57.549729533552899</v>
          </cell>
          <cell r="M278">
            <v>48.793975570481997</v>
          </cell>
          <cell r="N278">
            <v>33.2640332640336</v>
          </cell>
          <cell r="O278">
            <v>61.35126480948</v>
          </cell>
          <cell r="P278">
            <v>99.826674945278398</v>
          </cell>
          <cell r="Q278">
            <v>52.787573450806697</v>
          </cell>
          <cell r="R278">
            <v>53.483454114459299</v>
          </cell>
          <cell r="S278">
            <v>72.202663054520002</v>
          </cell>
        </row>
        <row r="279">
          <cell r="B279" t="str">
            <v>Allied Technologies</v>
          </cell>
          <cell r="C279" t="str">
            <v>ALTJ.J</v>
          </cell>
          <cell r="D279" t="str">
            <v>Europe</v>
          </cell>
          <cell r="E279" t="str">
            <v>611640</v>
          </cell>
          <cell r="F279" t="str">
            <v>Telecommunications Services</v>
          </cell>
          <cell r="G279" t="str">
            <v>NA</v>
          </cell>
          <cell r="H279" t="str">
            <v>NA</v>
          </cell>
          <cell r="I279" t="str">
            <v>NA</v>
          </cell>
          <cell r="J279" t="str">
            <v>NA</v>
          </cell>
          <cell r="K279" t="str">
            <v>NA</v>
          </cell>
          <cell r="L279" t="str">
            <v>NA</v>
          </cell>
          <cell r="M279" t="str">
            <v>NA</v>
          </cell>
          <cell r="N279">
            <v>9.4248094248095207</v>
          </cell>
          <cell r="O279">
            <v>18.1505034446206</v>
          </cell>
          <cell r="P279">
            <v>38.128243902710501</v>
          </cell>
          <cell r="Q279">
            <v>70.518146315810597</v>
          </cell>
          <cell r="R279">
            <v>38.714527599051401</v>
          </cell>
          <cell r="S279">
            <v>44.521706738909103</v>
          </cell>
        </row>
        <row r="280">
          <cell r="B280" t="str">
            <v>Reunert</v>
          </cell>
          <cell r="C280" t="str">
            <v>RLOJ.J</v>
          </cell>
          <cell r="D280" t="str">
            <v>Europe</v>
          </cell>
          <cell r="E280" t="str">
            <v>672872</v>
          </cell>
          <cell r="F280" t="str">
            <v>Telecommunications Services;Capital Goods;Technology/Hardware</v>
          </cell>
          <cell r="G280" t="str">
            <v>NA</v>
          </cell>
          <cell r="H280" t="str">
            <v>NA</v>
          </cell>
          <cell r="I280">
            <v>3.9969547011798601</v>
          </cell>
          <cell r="J280">
            <v>6.4349507278996896</v>
          </cell>
          <cell r="K280">
            <v>7.5934397659725397</v>
          </cell>
          <cell r="L280">
            <v>9.4037961723244408</v>
          </cell>
          <cell r="M280">
            <v>25.006429438722101</v>
          </cell>
          <cell r="N280">
            <v>21.638107810963401</v>
          </cell>
          <cell r="O280">
            <v>14.151741473908601</v>
          </cell>
          <cell r="P280">
            <v>10.9845947756196</v>
          </cell>
          <cell r="Q280">
            <v>11.8921171768002</v>
          </cell>
          <cell r="R280">
            <v>12.732332245297201</v>
          </cell>
          <cell r="S280">
            <v>13.631911121839</v>
          </cell>
        </row>
        <row r="281">
          <cell r="B281" t="str">
            <v>Simple Average</v>
          </cell>
          <cell r="D281" t="str">
            <v>NM</v>
          </cell>
          <cell r="E281" t="str">
            <v>NM</v>
          </cell>
          <cell r="F281" t="str">
            <v>NM</v>
          </cell>
          <cell r="G281">
            <v>380.16183294565207</v>
          </cell>
          <cell r="H281">
            <v>456.04842306184145</v>
          </cell>
          <cell r="I281">
            <v>291.64781402979645</v>
          </cell>
          <cell r="J281">
            <v>275.20176921382273</v>
          </cell>
          <cell r="K281">
            <v>402.05850370957012</v>
          </cell>
          <cell r="L281">
            <v>417.67717211514679</v>
          </cell>
          <cell r="M281">
            <v>421.67541699458712</v>
          </cell>
          <cell r="N281">
            <v>431.67615267193833</v>
          </cell>
          <cell r="O281">
            <v>411.78311332354127</v>
          </cell>
          <cell r="P281">
            <v>328.78600200475483</v>
          </cell>
          <cell r="Q281">
            <v>382.14057150952897</v>
          </cell>
          <cell r="R281">
            <v>401.95486381381852</v>
          </cell>
          <cell r="S281">
            <v>374.56217999935063</v>
          </cell>
        </row>
        <row r="282">
          <cell r="B282" t="str">
            <v>Total</v>
          </cell>
          <cell r="C282">
            <v>267</v>
          </cell>
          <cell r="D282" t="str">
            <v>NM</v>
          </cell>
          <cell r="E282" t="str">
            <v>NM</v>
          </cell>
          <cell r="F282" t="str">
            <v>NM</v>
          </cell>
          <cell r="G282">
            <v>39020.046274347544</v>
          </cell>
          <cell r="H282">
            <v>42475.511523311703</v>
          </cell>
          <cell r="I282">
            <v>34052.416533621021</v>
          </cell>
          <cell r="J282">
            <v>44048.294443852035</v>
          </cell>
          <cell r="K282">
            <v>75996.771506287769</v>
          </cell>
          <cell r="L282">
            <v>90850.568794003659</v>
          </cell>
          <cell r="M282">
            <v>107394.44342334724</v>
          </cell>
          <cell r="N282">
            <v>116831.59954457756</v>
          </cell>
          <cell r="O282">
            <v>113422.15113430961</v>
          </cell>
          <cell r="P282">
            <v>91502.455551722116</v>
          </cell>
          <cell r="Q282">
            <v>108448.91588795176</v>
          </cell>
          <cell r="R282">
            <v>111702.86662363682</v>
          </cell>
          <cell r="S282">
            <v>78486.589089637084</v>
          </cell>
        </row>
        <row r="285">
          <cell r="F285" t="str">
            <v xml:space="preserve"> Capex in millions (Global)</v>
          </cell>
          <cell r="G285">
            <v>2000</v>
          </cell>
          <cell r="H285">
            <v>2001</v>
          </cell>
          <cell r="I285">
            <v>2002</v>
          </cell>
          <cell r="J285">
            <v>2003</v>
          </cell>
          <cell r="K285">
            <v>2004</v>
          </cell>
          <cell r="L285">
            <v>2005</v>
          </cell>
          <cell r="M285">
            <v>2006</v>
          </cell>
          <cell r="N285">
            <v>2007</v>
          </cell>
          <cell r="O285">
            <v>2008</v>
          </cell>
          <cell r="P285">
            <v>2009</v>
          </cell>
          <cell r="Q285" t="str">
            <v>2010E</v>
          </cell>
          <cell r="R285" t="str">
            <v>2011E</v>
          </cell>
          <cell r="S285">
            <v>2012</v>
          </cell>
        </row>
        <row r="286">
          <cell r="F286" t="str">
            <v>Technology Hardware</v>
          </cell>
          <cell r="G286">
            <v>28619.847659761253</v>
          </cell>
          <cell r="H286">
            <v>27395.065951533921</v>
          </cell>
          <cell r="I286">
            <v>21755.731049701211</v>
          </cell>
          <cell r="J286">
            <v>27178.086537009844</v>
          </cell>
          <cell r="K286">
            <v>35071.674255720834</v>
          </cell>
          <cell r="L286">
            <v>37299.018981767236</v>
          </cell>
          <cell r="M286">
            <v>38846.692964778325</v>
          </cell>
          <cell r="N286">
            <v>42413.463949307625</v>
          </cell>
          <cell r="O286">
            <v>44222.028721566705</v>
          </cell>
          <cell r="P286">
            <v>34685.172540738698</v>
          </cell>
          <cell r="Q286">
            <v>41307.325646662423</v>
          </cell>
          <cell r="R286">
            <v>42753.176600549188</v>
          </cell>
          <cell r="S286">
            <v>24402.067882314375</v>
          </cell>
        </row>
        <row r="287">
          <cell r="F287" t="str">
            <v>Technology Software</v>
          </cell>
          <cell r="G287">
            <v>2008.004785367865</v>
          </cell>
          <cell r="H287">
            <v>2201.9012063203763</v>
          </cell>
          <cell r="I287">
            <v>1938.9833315617443</v>
          </cell>
          <cell r="J287">
            <v>2534.9065284559324</v>
          </cell>
          <cell r="K287">
            <v>3252.9934341220628</v>
          </cell>
          <cell r="L287">
            <v>4170.7503495727415</v>
          </cell>
          <cell r="M287">
            <v>7061.0502649192622</v>
          </cell>
          <cell r="N287">
            <v>9366.3534792197588</v>
          </cell>
          <cell r="O287">
            <v>10550.985075428411</v>
          </cell>
          <cell r="P287">
            <v>8717.157273435485</v>
          </cell>
          <cell r="Q287">
            <v>8329.5321445246391</v>
          </cell>
          <cell r="R287">
            <v>9462.2550127280992</v>
          </cell>
          <cell r="S287">
            <v>9283.1992287791218</v>
          </cell>
        </row>
        <row r="289">
          <cell r="F289" t="str">
            <v>Y/Y % change</v>
          </cell>
        </row>
        <row r="290">
          <cell r="F290" t="str">
            <v>Technology Hardware</v>
          </cell>
          <cell r="H290">
            <v>-4.2794836743640041E-2</v>
          </cell>
          <cell r="I290">
            <v>-0.20585221119049535</v>
          </cell>
          <cell r="J290">
            <v>0.2492380272086101</v>
          </cell>
          <cell r="K290">
            <v>0.2904394210373078</v>
          </cell>
          <cell r="L290">
            <v>6.3508366033682595E-2</v>
          </cell>
          <cell r="M290">
            <v>4.1493691396216947E-2</v>
          </cell>
          <cell r="N290">
            <v>9.1816592670146635E-2</v>
          </cell>
          <cell r="O290">
            <v>4.2641288964765156E-2</v>
          </cell>
          <cell r="P290">
            <v>-0.21565849547234728</v>
          </cell>
          <cell r="Q290">
            <v>0.19092172882074676</v>
          </cell>
          <cell r="R290">
            <v>3.5002289091634387E-2</v>
          </cell>
          <cell r="S290">
            <v>-0.42923380617287477</v>
          </cell>
        </row>
        <row r="291">
          <cell r="F291" t="str">
            <v>Technology Software</v>
          </cell>
          <cell r="H291">
            <v>9.6561732504531594E-2</v>
          </cell>
          <cell r="I291">
            <v>-0.11940493697171695</v>
          </cell>
          <cell r="J291">
            <v>0.30733796788970058</v>
          </cell>
          <cell r="K291">
            <v>0.28327944151200435</v>
          </cell>
          <cell r="L291">
            <v>0.28212688836808808</v>
          </cell>
          <cell r="M291">
            <v>0.6929927886099938</v>
          </cell>
          <cell r="N291">
            <v>0.32648163202487224</v>
          </cell>
          <cell r="O291">
            <v>0.12647735309551167</v>
          </cell>
          <cell r="P291">
            <v>-0.1738063118166685</v>
          </cell>
          <cell r="Q291">
            <v>-4.4466919289398166E-2</v>
          </cell>
          <cell r="R291">
            <v>0.13598877446532787</v>
          </cell>
          <cell r="S291">
            <v>-1.8923161942699829E-2</v>
          </cell>
        </row>
      </sheetData>
      <sheetData sheetId="32" refreshError="1">
        <row r="1">
          <cell r="A1" t="str">
            <v>Morgan Stanley Global Technology Research</v>
          </cell>
        </row>
        <row r="2">
          <cell r="A2" t="str">
            <v>Global Server Market Model</v>
          </cell>
        </row>
        <row r="3">
          <cell r="A3" t="str">
            <v>**From IT Hardware Team - Katy Huberty, Scott Schmitz, Matt Schneider**</v>
          </cell>
        </row>
        <row r="7">
          <cell r="B7">
            <v>1996</v>
          </cell>
          <cell r="F7">
            <v>1997</v>
          </cell>
          <cell r="J7">
            <v>1998</v>
          </cell>
          <cell r="N7">
            <v>1999</v>
          </cell>
          <cell r="R7">
            <v>2000</v>
          </cell>
          <cell r="V7">
            <v>2001</v>
          </cell>
          <cell r="Z7">
            <v>2002</v>
          </cell>
          <cell r="AD7">
            <v>2003</v>
          </cell>
          <cell r="AH7">
            <v>2004</v>
          </cell>
          <cell r="AL7">
            <v>2005</v>
          </cell>
          <cell r="AP7">
            <v>2006</v>
          </cell>
          <cell r="AT7">
            <v>2007</v>
          </cell>
          <cell r="AX7">
            <v>2008</v>
          </cell>
          <cell r="BB7">
            <v>2009</v>
          </cell>
        </row>
        <row r="8">
          <cell r="B8" t="str">
            <v>1Q96</v>
          </cell>
          <cell r="C8" t="str">
            <v>2Q96</v>
          </cell>
          <cell r="D8" t="str">
            <v>3Q96</v>
          </cell>
          <cell r="E8" t="str">
            <v>4Q96</v>
          </cell>
          <cell r="F8" t="str">
            <v>1Q97</v>
          </cell>
          <cell r="G8" t="str">
            <v>2Q97</v>
          </cell>
          <cell r="H8" t="str">
            <v>3Q97</v>
          </cell>
          <cell r="I8" t="str">
            <v>4Q97</v>
          </cell>
          <cell r="J8" t="str">
            <v>1Q98</v>
          </cell>
          <cell r="K8" t="str">
            <v>2Q98</v>
          </cell>
          <cell r="L8" t="str">
            <v>3Q98</v>
          </cell>
          <cell r="M8" t="str">
            <v>4Q98</v>
          </cell>
          <cell r="N8" t="str">
            <v>1Q99</v>
          </cell>
          <cell r="O8" t="str">
            <v>2Q99</v>
          </cell>
          <cell r="P8" t="str">
            <v>3Q99</v>
          </cell>
          <cell r="Q8" t="str">
            <v>4Q99</v>
          </cell>
          <cell r="R8" t="str">
            <v>1Q00</v>
          </cell>
          <cell r="S8" t="str">
            <v>2Q00</v>
          </cell>
          <cell r="T8" t="str">
            <v>3Q00</v>
          </cell>
          <cell r="U8" t="str">
            <v>4Q00</v>
          </cell>
          <cell r="V8" t="str">
            <v>1Q01</v>
          </cell>
          <cell r="W8" t="str">
            <v>2Q01</v>
          </cell>
          <cell r="X8" t="str">
            <v>3Q01</v>
          </cell>
          <cell r="Y8" t="str">
            <v>4Q01</v>
          </cell>
          <cell r="Z8" t="str">
            <v>1Q02</v>
          </cell>
          <cell r="AA8" t="str">
            <v>2Q02</v>
          </cell>
          <cell r="AB8" t="str">
            <v>3Q02</v>
          </cell>
          <cell r="AC8" t="str">
            <v>4Q02</v>
          </cell>
          <cell r="AD8" t="str">
            <v>1Q03</v>
          </cell>
          <cell r="AE8" t="str">
            <v>2Q03</v>
          </cell>
          <cell r="AF8" t="str">
            <v>3Q03</v>
          </cell>
          <cell r="AG8" t="str">
            <v>4Q03</v>
          </cell>
          <cell r="AH8" t="str">
            <v>1Q04</v>
          </cell>
          <cell r="AI8" t="str">
            <v>2Q04</v>
          </cell>
          <cell r="AJ8" t="str">
            <v>3Q04</v>
          </cell>
          <cell r="AK8" t="str">
            <v>4Q04</v>
          </cell>
          <cell r="AL8" t="str">
            <v>1Q05</v>
          </cell>
          <cell r="AM8" t="str">
            <v>2Q05</v>
          </cell>
          <cell r="AN8" t="str">
            <v>3Q05</v>
          </cell>
          <cell r="AO8" t="str">
            <v>4Q05</v>
          </cell>
          <cell r="AP8" t="str">
            <v>1Q06</v>
          </cell>
          <cell r="AQ8" t="str">
            <v>2Q06</v>
          </cell>
          <cell r="AR8" t="str">
            <v>3Q06</v>
          </cell>
          <cell r="AS8" t="str">
            <v>4Q06</v>
          </cell>
          <cell r="AT8" t="str">
            <v>1Q07</v>
          </cell>
          <cell r="AU8" t="str">
            <v>2Q07</v>
          </cell>
          <cell r="AV8" t="str">
            <v>3Q07</v>
          </cell>
          <cell r="AW8" t="str">
            <v>4Q07</v>
          </cell>
          <cell r="AX8" t="str">
            <v>1Q08</v>
          </cell>
          <cell r="AY8" t="str">
            <v>2Q08</v>
          </cell>
          <cell r="AZ8" t="str">
            <v>3Q08</v>
          </cell>
          <cell r="BA8" t="str">
            <v>4Q08</v>
          </cell>
          <cell r="BB8" t="str">
            <v>1Q09</v>
          </cell>
          <cell r="BC8" t="str">
            <v>2Q09</v>
          </cell>
          <cell r="BD8" t="str">
            <v>3Q09</v>
          </cell>
          <cell r="BE8" t="str">
            <v>4Q09E</v>
          </cell>
          <cell r="BG8">
            <v>1996</v>
          </cell>
          <cell r="BH8">
            <v>1997</v>
          </cell>
          <cell r="BI8">
            <v>1998</v>
          </cell>
          <cell r="BJ8">
            <v>1999</v>
          </cell>
          <cell r="BK8">
            <v>2000</v>
          </cell>
          <cell r="BL8">
            <v>2001</v>
          </cell>
          <cell r="BM8">
            <v>2002</v>
          </cell>
          <cell r="BN8">
            <v>2003</v>
          </cell>
          <cell r="BO8">
            <v>2004</v>
          </cell>
          <cell r="BP8">
            <v>2005</v>
          </cell>
          <cell r="BQ8">
            <v>2006</v>
          </cell>
          <cell r="BR8">
            <v>2007</v>
          </cell>
          <cell r="BS8">
            <v>2008</v>
          </cell>
          <cell r="BT8">
            <v>2009</v>
          </cell>
          <cell r="BU8" t="str">
            <v>2010E</v>
          </cell>
          <cell r="BV8" t="str">
            <v>2011E</v>
          </cell>
          <cell r="BW8" t="str">
            <v>2012E</v>
          </cell>
        </row>
        <row r="9">
          <cell r="A9" t="str">
            <v xml:space="preserve">Total </v>
          </cell>
        </row>
        <row r="10">
          <cell r="A10" t="str">
            <v xml:space="preserve">Units </v>
          </cell>
          <cell r="B10">
            <v>422586.58899199963</v>
          </cell>
          <cell r="C10">
            <v>422550.44893200009</v>
          </cell>
          <cell r="D10">
            <v>438873.81557899993</v>
          </cell>
          <cell r="E10">
            <v>545278.14433699974</v>
          </cell>
          <cell r="F10">
            <v>504059.02700400067</v>
          </cell>
          <cell r="G10">
            <v>545046.01039299998</v>
          </cell>
          <cell r="H10">
            <v>599321.71540499956</v>
          </cell>
          <cell r="I10">
            <v>710777.59079099994</v>
          </cell>
          <cell r="J10">
            <v>668762.45360600064</v>
          </cell>
          <cell r="K10">
            <v>665948.9528099997</v>
          </cell>
          <cell r="L10">
            <v>744743.27502599987</v>
          </cell>
          <cell r="M10">
            <v>920281.12633000093</v>
          </cell>
          <cell r="N10">
            <v>837156.24231400015</v>
          </cell>
          <cell r="O10">
            <v>921276.85466000065</v>
          </cell>
          <cell r="P10">
            <v>945838.44737900072</v>
          </cell>
          <cell r="Q10">
            <v>1063152.6008210003</v>
          </cell>
          <cell r="R10">
            <v>944656.8953010008</v>
          </cell>
          <cell r="S10">
            <v>1067091.785995</v>
          </cell>
          <cell r="T10">
            <v>1134143.7521030009</v>
          </cell>
          <cell r="U10">
            <v>1226593.8650410005</v>
          </cell>
          <cell r="V10">
            <v>1059022.1079569999</v>
          </cell>
          <cell r="W10">
            <v>1041132.7412559998</v>
          </cell>
          <cell r="X10">
            <v>1030004.9580800009</v>
          </cell>
          <cell r="Y10">
            <v>1147075.0622459999</v>
          </cell>
          <cell r="Z10">
            <v>1053253.8600000001</v>
          </cell>
          <cell r="AA10">
            <v>1033309.12</v>
          </cell>
          <cell r="AB10">
            <v>1104859.99</v>
          </cell>
          <cell r="AC10">
            <v>1250925.1100000001</v>
          </cell>
          <cell r="AD10">
            <v>1178672.050212</v>
          </cell>
          <cell r="AE10">
            <v>1227285.1301899999</v>
          </cell>
          <cell r="AF10">
            <v>1331359.360198</v>
          </cell>
          <cell r="AG10">
            <v>1540895.9700199999</v>
          </cell>
          <cell r="AH10">
            <v>1446276.9218599997</v>
          </cell>
          <cell r="AI10">
            <v>1512050.8668710005</v>
          </cell>
          <cell r="AJ10">
            <v>1564617.4914299995</v>
          </cell>
          <cell r="AK10">
            <v>1785513.0397160009</v>
          </cell>
          <cell r="AL10">
            <v>1643439.7518030009</v>
          </cell>
          <cell r="AM10">
            <v>1681254.4875299984</v>
          </cell>
          <cell r="AN10">
            <v>1745567.7368330001</v>
          </cell>
          <cell r="AO10">
            <v>1979495.127197999</v>
          </cell>
          <cell r="AP10">
            <v>1786694.2844940003</v>
          </cell>
          <cell r="AQ10">
            <v>1823161.8576019998</v>
          </cell>
          <cell r="AR10">
            <v>1879204.7338050003</v>
          </cell>
          <cell r="AS10">
            <v>1991866.5000009998</v>
          </cell>
          <cell r="AT10">
            <v>1875852.0400020005</v>
          </cell>
          <cell r="AU10">
            <v>1932365.8100030001</v>
          </cell>
          <cell r="AV10">
            <v>1994414.2827329999</v>
          </cell>
          <cell r="AW10">
            <v>2166844.009999</v>
          </cell>
          <cell r="AX10">
            <v>2022006.0999969998</v>
          </cell>
          <cell r="AY10">
            <v>2148006.9999969997</v>
          </cell>
          <cell r="AZ10">
            <v>2057724.000002</v>
          </cell>
          <cell r="BA10">
            <v>1906525.9999989993</v>
          </cell>
          <cell r="BB10">
            <v>1485714.0989550003</v>
          </cell>
          <cell r="BC10">
            <v>1502008.2886370006</v>
          </cell>
          <cell r="BD10">
            <v>1688976.9999990002</v>
          </cell>
          <cell r="BE10">
            <v>1803495.4363299126</v>
          </cell>
          <cell r="BG10">
            <v>1829288.9978399994</v>
          </cell>
          <cell r="BH10">
            <v>2359204.3435930004</v>
          </cell>
          <cell r="BI10">
            <v>2999735.8077720013</v>
          </cell>
          <cell r="BJ10">
            <v>3767424.1451740023</v>
          </cell>
          <cell r="BK10">
            <v>4372486.2984400019</v>
          </cell>
          <cell r="BL10">
            <v>4277234.8695390001</v>
          </cell>
          <cell r="BM10">
            <v>4442348.08</v>
          </cell>
          <cell r="BN10">
            <v>5278212.5106199998</v>
          </cell>
          <cell r="BO10">
            <v>6308458.3198770005</v>
          </cell>
          <cell r="BP10">
            <v>7049757.1033639982</v>
          </cell>
          <cell r="BQ10">
            <v>7480927.3759020008</v>
          </cell>
          <cell r="BR10">
            <v>7969476.1427370012</v>
          </cell>
          <cell r="BS10">
            <v>8134263.0999949984</v>
          </cell>
          <cell r="BT10">
            <v>6480194.823920913</v>
          </cell>
          <cell r="BU10">
            <v>7446205.1885875268</v>
          </cell>
          <cell r="BV10">
            <v>8323860.0236652102</v>
          </cell>
          <cell r="BW10">
            <v>8938218.4082195889</v>
          </cell>
        </row>
        <row r="11">
          <cell r="A11" t="str">
            <v xml:space="preserve">Revenue </v>
          </cell>
          <cell r="B11">
            <v>13254.574864000007</v>
          </cell>
          <cell r="C11">
            <v>12493.363519999994</v>
          </cell>
          <cell r="D11">
            <v>14112.580249000008</v>
          </cell>
          <cell r="E11">
            <v>17357.589474999982</v>
          </cell>
          <cell r="F11">
            <v>13823.975938000007</v>
          </cell>
          <cell r="G11">
            <v>13965.519941</v>
          </cell>
          <cell r="H11">
            <v>15687.230357000026</v>
          </cell>
          <cell r="I11">
            <v>17342.438961000014</v>
          </cell>
          <cell r="J11">
            <v>14166.747356999997</v>
          </cell>
          <cell r="K11">
            <v>13873.863830999995</v>
          </cell>
          <cell r="L11">
            <v>15257.56774200001</v>
          </cell>
          <cell r="M11">
            <v>16270.575882000001</v>
          </cell>
          <cell r="N11">
            <v>14275.019797000006</v>
          </cell>
          <cell r="O11">
            <v>14292.472795000007</v>
          </cell>
          <cell r="P11">
            <v>14247.913938999976</v>
          </cell>
          <cell r="Q11">
            <v>14917.663822000002</v>
          </cell>
          <cell r="R11">
            <v>14390.141986999995</v>
          </cell>
          <cell r="S11">
            <v>14730.501379999994</v>
          </cell>
          <cell r="T11">
            <v>15583.949444999997</v>
          </cell>
          <cell r="U11">
            <v>16975.24266700002</v>
          </cell>
          <cell r="V11">
            <v>13531.806433999998</v>
          </cell>
          <cell r="W11">
            <v>12713.504756000017</v>
          </cell>
          <cell r="X11">
            <v>11296.037942000014</v>
          </cell>
          <cell r="Y11">
            <v>12936.056819000009</v>
          </cell>
          <cell r="Z11">
            <v>11036.342647000001</v>
          </cell>
          <cell r="AA11">
            <v>10624.932768000013</v>
          </cell>
          <cell r="AB11">
            <v>10735.737798000006</v>
          </cell>
          <cell r="AC11">
            <v>12256.448050000006</v>
          </cell>
          <cell r="AD11">
            <v>10718.601048</v>
          </cell>
          <cell r="AE11">
            <v>10760.966190000001</v>
          </cell>
          <cell r="AF11">
            <v>10953.773439999997</v>
          </cell>
          <cell r="AG11">
            <v>13715.742725000011</v>
          </cell>
          <cell r="AH11">
            <v>11506.489971999967</v>
          </cell>
          <cell r="AI11">
            <v>11547.529819000014</v>
          </cell>
          <cell r="AJ11">
            <v>11582.159985000002</v>
          </cell>
          <cell r="AK11">
            <v>14512.719225000008</v>
          </cell>
          <cell r="AL11">
            <v>12062.818160000032</v>
          </cell>
          <cell r="AM11">
            <v>12214.462677000007</v>
          </cell>
          <cell r="AN11">
            <v>12494.669631999994</v>
          </cell>
          <cell r="AO11">
            <v>14463.337246999999</v>
          </cell>
          <cell r="AP11">
            <v>12036.419545999986</v>
          </cell>
          <cell r="AQ11">
            <v>12525.616294999989</v>
          </cell>
          <cell r="AR11">
            <v>13229.995898999996</v>
          </cell>
          <cell r="AS11">
            <v>15351.669156999986</v>
          </cell>
          <cell r="AT11">
            <v>12842.544637999992</v>
          </cell>
          <cell r="AU11">
            <v>13305.864624999989</v>
          </cell>
          <cell r="AV11">
            <v>13275.814316000004</v>
          </cell>
          <cell r="AW11">
            <v>15670.535942999992</v>
          </cell>
          <cell r="AX11">
            <v>13148.323960999998</v>
          </cell>
          <cell r="AY11">
            <v>14041.130625999998</v>
          </cell>
          <cell r="AZ11">
            <v>12603.05924100001</v>
          </cell>
          <cell r="BA11">
            <v>13496.516714999992</v>
          </cell>
          <cell r="BB11">
            <v>9972.3804259999906</v>
          </cell>
          <cell r="BC11">
            <v>9808.0603559999945</v>
          </cell>
          <cell r="BD11">
            <v>10428.113718999979</v>
          </cell>
          <cell r="BE11">
            <v>11094.939387848801</v>
          </cell>
          <cell r="BG11">
            <v>57218.108107999986</v>
          </cell>
          <cell r="BH11">
            <v>60819.165197000046</v>
          </cell>
          <cell r="BI11">
            <v>59568.754811999999</v>
          </cell>
          <cell r="BJ11">
            <v>57733.070352999988</v>
          </cell>
          <cell r="BK11">
            <v>61679.835479000008</v>
          </cell>
          <cell r="BL11">
            <v>50477.405951000037</v>
          </cell>
          <cell r="BM11">
            <v>44653.461263000027</v>
          </cell>
          <cell r="BN11">
            <v>46149.083403000011</v>
          </cell>
          <cell r="BO11">
            <v>49148.899000999991</v>
          </cell>
          <cell r="BP11">
            <v>51235.287716000035</v>
          </cell>
          <cell r="BQ11">
            <v>53143.700896999959</v>
          </cell>
          <cell r="BR11">
            <v>55094.759521999978</v>
          </cell>
          <cell r="BS11">
            <v>53289.030543000001</v>
          </cell>
          <cell r="BT11">
            <v>41303.493888848767</v>
          </cell>
          <cell r="BU11">
            <v>47248.466139197015</v>
          </cell>
          <cell r="BV11">
            <v>49595.240116376379</v>
          </cell>
          <cell r="BW11">
            <v>51808.378353188586</v>
          </cell>
        </row>
        <row r="12">
          <cell r="A12" t="str">
            <v xml:space="preserve">ASP </v>
          </cell>
          <cell r="B12">
            <v>31365.346675142457</v>
          </cell>
          <cell r="C12">
            <v>29566.560754052156</v>
          </cell>
          <cell r="D12">
            <v>32156.350522715697</v>
          </cell>
          <cell r="E12">
            <v>31832.542080161613</v>
          </cell>
          <cell r="F12">
            <v>27425.311714316915</v>
          </cell>
          <cell r="G12">
            <v>25622.644097386019</v>
          </cell>
          <cell r="H12">
            <v>26174.974064470822</v>
          </cell>
          <cell r="I12">
            <v>24399.248352357608</v>
          </cell>
          <cell r="J12">
            <v>21183.526797313734</v>
          </cell>
          <cell r="K12">
            <v>20833.224187017102</v>
          </cell>
          <cell r="L12">
            <v>20487.016470833321</v>
          </cell>
          <cell r="M12">
            <v>17680.006050852749</v>
          </cell>
          <cell r="N12">
            <v>17051.798786737992</v>
          </cell>
          <cell r="O12">
            <v>15513.765186551525</v>
          </cell>
          <cell r="P12">
            <v>15063.792319377761</v>
          </cell>
          <cell r="Q12">
            <v>14031.535840179582</v>
          </cell>
          <cell r="R12">
            <v>15233.194251352807</v>
          </cell>
          <cell r="S12">
            <v>13804.343331407685</v>
          </cell>
          <cell r="T12">
            <v>13740.717978742337</v>
          </cell>
          <cell r="U12">
            <v>13839.334396501812</v>
          </cell>
          <cell r="V12">
            <v>12777.643008893105</v>
          </cell>
          <cell r="W12">
            <v>12211.223653059573</v>
          </cell>
          <cell r="X12">
            <v>10966.974336761052</v>
          </cell>
          <cell r="Y12">
            <v>11277.42834341713</v>
          </cell>
          <cell r="Z12">
            <v>10478.331071105687</v>
          </cell>
          <cell r="AA12">
            <v>10282.433941936013</v>
          </cell>
          <cell r="AB12">
            <v>9716.8309968397043</v>
          </cell>
          <cell r="AC12">
            <v>9797.9071265105613</v>
          </cell>
          <cell r="AD12">
            <v>9093.7941949774031</v>
          </cell>
          <cell r="AE12">
            <v>8768.1060621455272</v>
          </cell>
          <cell r="AF12">
            <v>8227.5107438843188</v>
          </cell>
          <cell r="AG12">
            <v>8901.1477684778347</v>
          </cell>
          <cell r="AH12">
            <v>7955.9383117321149</v>
          </cell>
          <cell r="AI12">
            <v>7636.9982465577878</v>
          </cell>
          <cell r="AJ12">
            <v>7402.5504945712701</v>
          </cell>
          <cell r="AK12">
            <v>8128.0387777556434</v>
          </cell>
          <cell r="AL12">
            <v>7339.9819779009467</v>
          </cell>
          <cell r="AM12">
            <v>7265.0885202660702</v>
          </cell>
          <cell r="AN12">
            <v>7157.9402897702439</v>
          </cell>
          <cell r="AO12">
            <v>7306.5788585562423</v>
          </cell>
          <cell r="AP12">
            <v>6736.6978505831812</v>
          </cell>
          <cell r="AQ12">
            <v>6870.2711406407443</v>
          </cell>
          <cell r="AR12">
            <v>7040.2099680815481</v>
          </cell>
          <cell r="AS12">
            <v>7707.1777435848635</v>
          </cell>
          <cell r="AT12">
            <v>6846.2460599964461</v>
          </cell>
          <cell r="AU12">
            <v>6885.7897175169601</v>
          </cell>
          <cell r="AV12">
            <v>6656.4978153925958</v>
          </cell>
          <cell r="AW12">
            <v>7231.9631088752085</v>
          </cell>
          <cell r="AX12">
            <v>6502.6134001373721</v>
          </cell>
          <cell r="AY12">
            <v>6536.8179088893148</v>
          </cell>
          <cell r="AZ12">
            <v>6124.7568872150787</v>
          </cell>
          <cell r="BA12">
            <v>7079.1149530649345</v>
          </cell>
          <cell r="BB12">
            <v>6712.1799766282193</v>
          </cell>
          <cell r="BC12">
            <v>6529.9642020619822</v>
          </cell>
          <cell r="BD12">
            <v>6174.2189023332767</v>
          </cell>
          <cell r="BE12">
            <v>6151.9087680237453</v>
          </cell>
          <cell r="BG12">
            <v>31278.878392404036</v>
          </cell>
          <cell r="BH12">
            <v>25779.524084960867</v>
          </cell>
          <cell r="BI12">
            <v>19858.000380454701</v>
          </cell>
          <cell r="BJ12">
            <v>15324.282089914122</v>
          </cell>
          <cell r="BK12">
            <v>14106.353060730205</v>
          </cell>
          <cell r="BL12">
            <v>11801.410839157516</v>
          </cell>
          <cell r="BM12">
            <v>10051.770023163075</v>
          </cell>
          <cell r="BN12">
            <v>8743.3166645234505</v>
          </cell>
          <cell r="BO12">
            <v>7790.9524813914077</v>
          </cell>
          <cell r="BP12">
            <v>7267.6670933175292</v>
          </cell>
          <cell r="BQ12">
            <v>7103.8921014244233</v>
          </cell>
          <cell r="BR12">
            <v>6913.222216269598</v>
          </cell>
          <cell r="BS12">
            <v>6551.1810827747586</v>
          </cell>
          <cell r="BT12">
            <v>6373.8043393975668</v>
          </cell>
          <cell r="BU12">
            <v>6345.3081056123292</v>
          </cell>
          <cell r="BV12">
            <v>5958.202081170788</v>
          </cell>
          <cell r="BW12">
            <v>5796.2757215180127</v>
          </cell>
        </row>
        <row r="14">
          <cell r="A14" t="str">
            <v xml:space="preserve">Unit Growth </v>
          </cell>
        </row>
        <row r="15">
          <cell r="A15" t="str">
            <v xml:space="preserve">YoY Unit Growth </v>
          </cell>
          <cell r="F15">
            <v>0.19279466063118122</v>
          </cell>
          <cell r="G15">
            <v>0.28989570776840612</v>
          </cell>
          <cell r="H15">
            <v>0.36559004919061544</v>
          </cell>
          <cell r="I15">
            <v>0.30351380881995538</v>
          </cell>
          <cell r="J15">
            <v>0.32675424459900149</v>
          </cell>
          <cell r="K15">
            <v>0.22182153453398157</v>
          </cell>
          <cell r="L15">
            <v>0.24264356835915701</v>
          </cell>
          <cell r="M15">
            <v>0.29475258963335027</v>
          </cell>
          <cell r="N15">
            <v>0.25179910714187348</v>
          </cell>
          <cell r="O15">
            <v>0.38340461498232581</v>
          </cell>
          <cell r="P15">
            <v>0.27001945381243009</v>
          </cell>
          <cell r="Q15">
            <v>0.15524764162094473</v>
          </cell>
          <cell r="R15">
            <v>0.12841169611284986</v>
          </cell>
          <cell r="S15">
            <v>0.15827482324931808</v>
          </cell>
          <cell r="T15">
            <v>0.19908823250504382</v>
          </cell>
          <cell r="U15">
            <v>0.15373264768743988</v>
          </cell>
          <cell r="V15">
            <v>0.1210653447033363</v>
          </cell>
          <cell r="W15">
            <v>-2.4326908968561711E-2</v>
          </cell>
          <cell r="X15">
            <v>-9.1821511893795837E-2</v>
          </cell>
          <cell r="Y15">
            <v>-6.482895851785675E-2</v>
          </cell>
          <cell r="Z15">
            <v>-5.4467682153751529E-3</v>
          </cell>
          <cell r="AA15">
            <v>-7.5145281153710108E-3</v>
          </cell>
          <cell r="AB15">
            <v>7.2674438441086675E-2</v>
          </cell>
          <cell r="AC15">
            <v>9.0534657383849915E-2</v>
          </cell>
          <cell r="AD15">
            <v>0.1190768863757119</v>
          </cell>
          <cell r="AE15">
            <v>0.18772311831526456</v>
          </cell>
          <cell r="AF15">
            <v>0.20500278066725897</v>
          </cell>
          <cell r="AG15">
            <v>0.23180513181960194</v>
          </cell>
          <cell r="AH15">
            <v>0.22703929528138667</v>
          </cell>
          <cell r="AI15">
            <v>0.23202899609556504</v>
          </cell>
          <cell r="AJ15">
            <v>0.17520298291012071</v>
          </cell>
          <cell r="AK15">
            <v>0.15874989256596339</v>
          </cell>
          <cell r="AL15">
            <v>0.13632439746700653</v>
          </cell>
          <cell r="AM15">
            <v>0.1119033918542327</v>
          </cell>
          <cell r="AN15">
            <v>0.11565142687853958</v>
          </cell>
          <cell r="AO15">
            <v>0.10864221272383001</v>
          </cell>
          <cell r="AP15">
            <v>8.716749885953301E-2</v>
          </cell>
          <cell r="AQ15">
            <v>8.4405645382385597E-2</v>
          </cell>
          <cell r="AR15">
            <v>7.6557898128009061E-2</v>
          </cell>
          <cell r="AS15">
            <v>6.249761685704458E-3</v>
          </cell>
          <cell r="AT15">
            <v>4.990095747311929E-2</v>
          </cell>
          <cell r="AU15">
            <v>5.9898111594236525E-2</v>
          </cell>
          <cell r="AV15">
            <v>6.1307608934511482E-2</v>
          </cell>
          <cell r="AW15">
            <v>8.7846002730560757E-2</v>
          </cell>
          <cell r="AX15">
            <v>7.7913426474106817E-2</v>
          </cell>
          <cell r="AY15">
            <v>0.11159439319290421</v>
          </cell>
          <cell r="AZ15">
            <v>3.1743513781020916E-2</v>
          </cell>
          <cell r="BA15">
            <v>-0.12013694054521296</v>
          </cell>
          <cell r="BB15">
            <v>-0.26522768701973509</v>
          </cell>
          <cell r="BC15">
            <v>-0.30074329895614937</v>
          </cell>
          <cell r="BD15">
            <v>-0.17920138949763986</v>
          </cell>
          <cell r="BE15">
            <v>-5.4040995857985052E-2</v>
          </cell>
          <cell r="BH15">
            <v>0.28968377680001267</v>
          </cell>
          <cell r="BI15">
            <v>0.27150317263467305</v>
          </cell>
          <cell r="BJ15">
            <v>0.25591864970675116</v>
          </cell>
          <cell r="BK15">
            <v>0.16060367241662243</v>
          </cell>
          <cell r="BL15">
            <v>-2.1784271556204771E-2</v>
          </cell>
          <cell r="BM15">
            <v>3.8602792574445211E-2</v>
          </cell>
          <cell r="BN15">
            <v>0.18815824774811474</v>
          </cell>
          <cell r="BO15">
            <v>0.19518839137001409</v>
          </cell>
          <cell r="BP15">
            <v>0.11750870750009978</v>
          </cell>
          <cell r="BQ15">
            <v>6.1161011112319974E-2</v>
          </cell>
          <cell r="BR15">
            <v>6.5305909586656608E-2</v>
          </cell>
          <cell r="BS15">
            <v>2.0677263386775557E-2</v>
          </cell>
          <cell r="BT15">
            <v>-0.2033458047447595</v>
          </cell>
          <cell r="BU15">
            <v>0.14907119167169092</v>
          </cell>
          <cell r="BV15">
            <v>0.11786605564171482</v>
          </cell>
          <cell r="BW15">
            <v>7.3806909631796147E-2</v>
          </cell>
        </row>
        <row r="16">
          <cell r="A16" t="str">
            <v xml:space="preserve">QoQ Unit Growth </v>
          </cell>
          <cell r="C16">
            <v>-8.5521076486960723E-5</v>
          </cell>
          <cell r="D16">
            <v>3.8630574617201985E-2</v>
          </cell>
          <cell r="E16">
            <v>0.24244856945412008</v>
          </cell>
          <cell r="F16">
            <v>-7.5592828652828459E-2</v>
          </cell>
          <cell r="G16">
            <v>8.1313856499338089E-2</v>
          </cell>
          <cell r="H16">
            <v>9.9580042743299124E-2</v>
          </cell>
          <cell r="I16">
            <v>0.18597002665034856</v>
          </cell>
          <cell r="J16">
            <v>-5.9111510730441186E-2</v>
          </cell>
          <cell r="K16">
            <v>-4.2070256498857317E-3</v>
          </cell>
          <cell r="L16">
            <v>0.11831886195409447</v>
          </cell>
          <cell r="M16">
            <v>0.23570249935841692</v>
          </cell>
          <cell r="N16">
            <v>-9.0325533837138927E-2</v>
          </cell>
          <cell r="O16">
            <v>0.10048376646333201</v>
          </cell>
          <cell r="P16">
            <v>2.6660381832847246E-2</v>
          </cell>
          <cell r="Q16">
            <v>0.12403191450621098</v>
          </cell>
          <cell r="R16">
            <v>-0.11145691166864791</v>
          </cell>
          <cell r="S16">
            <v>0.12960778807948814</v>
          </cell>
          <cell r="T16">
            <v>6.2836174908308173E-2</v>
          </cell>
          <cell r="U16">
            <v>8.1515339450199953E-2</v>
          </cell>
          <cell r="V16">
            <v>-0.13661551868140098</v>
          </cell>
          <cell r="W16">
            <v>-1.6892344896851319E-2</v>
          </cell>
          <cell r="X16">
            <v>-1.068815025697345E-2</v>
          </cell>
          <cell r="Y16">
            <v>0.11365974818628599</v>
          </cell>
          <cell r="Z16">
            <v>-8.1791685072723719E-2</v>
          </cell>
          <cell r="AA16">
            <v>-1.8936308479326924E-2</v>
          </cell>
          <cell r="AB16">
            <v>6.9244399972006265E-2</v>
          </cell>
          <cell r="AC16">
            <v>0.13220237977845484</v>
          </cell>
          <cell r="AD16">
            <v>-5.775970056912505E-2</v>
          </cell>
          <cell r="AE16">
            <v>4.1243940559425596E-2</v>
          </cell>
          <cell r="AF16">
            <v>8.4800367451602687E-2</v>
          </cell>
          <cell r="AG16">
            <v>0.15738546337394399</v>
          </cell>
          <cell r="AH16">
            <v>-6.1405214888563875E-2</v>
          </cell>
          <cell r="AI16">
            <v>4.5478112812870952E-2</v>
          </cell>
          <cell r="AJ16">
            <v>3.4765116512104566E-2</v>
          </cell>
          <cell r="AK16">
            <v>0.14118182207212282</v>
          </cell>
          <cell r="AL16">
            <v>-7.9570008592935171E-2</v>
          </cell>
          <cell r="AM16">
            <v>2.3009505328997593E-2</v>
          </cell>
          <cell r="AN16">
            <v>3.8253131682334907E-2</v>
          </cell>
          <cell r="AO16">
            <v>0.13401221014167897</v>
          </cell>
          <cell r="AP16">
            <v>-9.7398998388498637E-2</v>
          </cell>
          <cell r="AQ16">
            <v>2.0410639595417557E-2</v>
          </cell>
          <cell r="AR16">
            <v>3.0739386066749752E-2</v>
          </cell>
          <cell r="AS16">
            <v>5.9951831841059011E-2</v>
          </cell>
          <cell r="AT16">
            <v>-5.8244094169434102E-2</v>
          </cell>
          <cell r="AU16">
            <v>3.0126986988237681E-2</v>
          </cell>
          <cell r="AV16">
            <v>3.2110106900465007E-2</v>
          </cell>
          <cell r="AW16">
            <v>8.645632392369107E-2</v>
          </cell>
          <cell r="AX16">
            <v>-6.6842795020610191E-2</v>
          </cell>
          <cell r="AY16">
            <v>6.2314797171080238E-2</v>
          </cell>
          <cell r="AZ16">
            <v>-4.2031054831351056E-2</v>
          </cell>
          <cell r="BA16">
            <v>-7.3478270167842585E-2</v>
          </cell>
          <cell r="BB16">
            <v>-0.22072182652857597</v>
          </cell>
          <cell r="BC16">
            <v>1.0967244433812029E-2</v>
          </cell>
          <cell r="BD16">
            <v>0.12447914753630607</v>
          </cell>
          <cell r="BE16">
            <v>6.7803431503792089E-2</v>
          </cell>
        </row>
        <row r="18">
          <cell r="A18" t="str">
            <v xml:space="preserve">Revenue </v>
          </cell>
        </row>
        <row r="19">
          <cell r="A19" t="str">
            <v xml:space="preserve">YoY Unit Growth </v>
          </cell>
          <cell r="F19">
            <v>4.2958833447500178E-2</v>
          </cell>
          <cell r="G19">
            <v>0.11783507448921227</v>
          </cell>
          <cell r="H19">
            <v>0.11157776113348183</v>
          </cell>
          <cell r="I19">
            <v>-8.728466600612661E-4</v>
          </cell>
          <cell r="J19">
            <v>2.4795429371210265E-2</v>
          </cell>
          <cell r="K19">
            <v>-6.5630288300918549E-3</v>
          </cell>
          <cell r="L19">
            <v>-2.7389322730783316E-2</v>
          </cell>
          <cell r="M19">
            <v>-6.1805786453130285E-2</v>
          </cell>
          <cell r="N19">
            <v>7.6427169392916383E-3</v>
          </cell>
          <cell r="O19">
            <v>3.0172486129254494E-2</v>
          </cell>
          <cell r="P19">
            <v>-6.6173968228286251E-2</v>
          </cell>
          <cell r="Q19">
            <v>-8.3150840499549461E-2</v>
          </cell>
          <cell r="R19">
            <v>8.0645905670955198E-3</v>
          </cell>
          <cell r="S19">
            <v>3.0647501750237671E-2</v>
          </cell>
          <cell r="T19">
            <v>9.3770604715892381E-2</v>
          </cell>
          <cell r="U19">
            <v>0.13792902625715286</v>
          </cell>
          <cell r="V19">
            <v>-5.9647469342235415E-2</v>
          </cell>
          <cell r="W19">
            <v>-0.13692654255058212</v>
          </cell>
          <cell r="X19">
            <v>-0.27514921799080461</v>
          </cell>
          <cell r="Y19">
            <v>-0.2379456911006177</v>
          </cell>
          <cell r="Z19">
            <v>-0.18441468248687753</v>
          </cell>
          <cell r="AA19">
            <v>-0.1642797975919521</v>
          </cell>
          <cell r="AB19">
            <v>-4.960147503725576E-2</v>
          </cell>
          <cell r="AC19">
            <v>-5.253600679936854E-2</v>
          </cell>
          <cell r="AD19">
            <v>-2.8790479705373406E-2</v>
          </cell>
          <cell r="AE19">
            <v>1.2803226615201835E-2</v>
          </cell>
          <cell r="AF19">
            <v>2.0309330024864236E-2</v>
          </cell>
          <cell r="AG19">
            <v>0.11906342433361061</v>
          </cell>
          <cell r="AH19">
            <v>7.350669368807039E-2</v>
          </cell>
          <cell r="AI19">
            <v>7.3094145554602141E-2</v>
          </cell>
          <cell r="AJ19">
            <v>5.7367130007027534E-2</v>
          </cell>
          <cell r="AK19">
            <v>5.8106696515043854E-2</v>
          </cell>
          <cell r="AL19">
            <v>4.8349078594240424E-2</v>
          </cell>
          <cell r="AM19">
            <v>5.7755456660751658E-2</v>
          </cell>
          <cell r="AN19">
            <v>7.8785791957785012E-2</v>
          </cell>
          <cell r="AO19">
            <v>-3.4026688751024325E-3</v>
          </cell>
          <cell r="AP19">
            <v>-2.1884284128216303E-3</v>
          </cell>
          <cell r="AQ19">
            <v>2.547419614174995E-2</v>
          </cell>
          <cell r="AR19">
            <v>5.8851197243083853E-2</v>
          </cell>
          <cell r="AS19">
            <v>6.1419566924932445E-2</v>
          </cell>
          <cell r="AT19">
            <v>6.697382796596707E-2</v>
          </cell>
          <cell r="AU19">
            <v>6.2292210748261745E-2</v>
          </cell>
          <cell r="AV19">
            <v>3.4632223131279005E-3</v>
          </cell>
          <cell r="AW19">
            <v>2.0770821904705361E-2</v>
          </cell>
          <cell r="AX19">
            <v>2.3809870365973262E-2</v>
          </cell>
          <cell r="AY19">
            <v>5.5258791647296635E-2</v>
          </cell>
          <cell r="AZ19">
            <v>-5.0675239875055289E-2</v>
          </cell>
          <cell r="BA19">
            <v>-0.13873292119093927</v>
          </cell>
          <cell r="BB19">
            <v>-0.24154740516132378</v>
          </cell>
          <cell r="BC19">
            <v>-0.30147645390903322</v>
          </cell>
          <cell r="BD19">
            <v>-0.17257282382078654</v>
          </cell>
          <cell r="BE19">
            <v>-0.17794052923908021</v>
          </cell>
          <cell r="BH19">
            <v>6.2935619650391406E-2</v>
          </cell>
          <cell r="BI19">
            <v>-2.0559479580981255E-2</v>
          </cell>
          <cell r="BJ19">
            <v>-3.0816230166191394E-2</v>
          </cell>
          <cell r="BK19">
            <v>6.8362293948132979E-2</v>
          </cell>
          <cell r="BL19">
            <v>-0.18162223425213309</v>
          </cell>
          <cell r="BM19">
            <v>-0.11537725796871356</v>
          </cell>
          <cell r="BN19">
            <v>3.3493980034180693E-2</v>
          </cell>
          <cell r="BO19">
            <v>6.50027124440129E-2</v>
          </cell>
          <cell r="BP19">
            <v>4.245036526571222E-2</v>
          </cell>
          <cell r="BQ19">
            <v>3.7248023112085527E-2</v>
          </cell>
          <cell r="BR19">
            <v>3.6712885856057476E-2</v>
          </cell>
          <cell r="BS19">
            <v>-3.2774967976381242E-2</v>
          </cell>
          <cell r="BT19">
            <v>-0.22491564458992852</v>
          </cell>
          <cell r="BU19">
            <v>0.14393388284164721</v>
          </cell>
          <cell r="BV19">
            <v>4.9668786501251061E-2</v>
          </cell>
          <cell r="BW19">
            <v>4.4624004876657963E-2</v>
          </cell>
        </row>
        <row r="20">
          <cell r="A20" t="str">
            <v xml:space="preserve">QoQ Unit Growth </v>
          </cell>
          <cell r="C20">
            <v>-5.7430083711511259E-2</v>
          </cell>
          <cell r="D20">
            <v>0.12960614860905095</v>
          </cell>
          <cell r="E20">
            <v>0.22993734446469571</v>
          </cell>
          <cell r="F20">
            <v>-0.20357743464836608</v>
          </cell>
          <cell r="G20">
            <v>1.0239022668645514E-2</v>
          </cell>
          <cell r="H20">
            <v>0.12328294422790687</v>
          </cell>
          <cell r="I20">
            <v>0.10551311903578919</v>
          </cell>
          <cell r="J20">
            <v>-0.18311678139052812</v>
          </cell>
          <cell r="K20">
            <v>-2.067401349225606E-2</v>
          </cell>
          <cell r="L20">
            <v>9.9734574870790071E-2</v>
          </cell>
          <cell r="M20">
            <v>6.6393815654604671E-2</v>
          </cell>
          <cell r="N20">
            <v>-0.12264815329663048</v>
          </cell>
          <cell r="O20">
            <v>1.2226251345492933E-3</v>
          </cell>
          <cell r="P20">
            <v>-3.117644975725864E-3</v>
          </cell>
          <cell r="Q20">
            <v>4.7006873137179772E-2</v>
          </cell>
          <cell r="R20">
            <v>-3.5362228382036398E-2</v>
          </cell>
          <cell r="S20">
            <v>2.3652260923309854E-2</v>
          </cell>
          <cell r="T20">
            <v>5.7937475648911274E-2</v>
          </cell>
          <cell r="U20">
            <v>8.9277318750954349E-2</v>
          </cell>
          <cell r="V20">
            <v>-0.20285048647310855</v>
          </cell>
          <cell r="W20">
            <v>-6.0472464041749663E-2</v>
          </cell>
          <cell r="X20">
            <v>-0.1114930022212044</v>
          </cell>
          <cell r="Y20">
            <v>0.14518531943861568</v>
          </cell>
          <cell r="Z20">
            <v>-0.14685419201388916</v>
          </cell>
          <cell r="AA20">
            <v>-3.7277737032912928E-2</v>
          </cell>
          <cell r="AB20">
            <v>1.0428774696223275E-2</v>
          </cell>
          <cell r="AC20">
            <v>0.14164934731204948</v>
          </cell>
          <cell r="AD20">
            <v>-0.12547248564399582</v>
          </cell>
          <cell r="AE20">
            <v>3.9524879982266725E-3</v>
          </cell>
          <cell r="AF20">
            <v>1.7917280529992752E-2</v>
          </cell>
          <cell r="AG20">
            <v>0.25214774617430957</v>
          </cell>
          <cell r="AH20">
            <v>-0.16107423398757592</v>
          </cell>
          <cell r="AI20">
            <v>3.5666695143274918E-3</v>
          </cell>
          <cell r="AJ20">
            <v>2.9989241459249527E-3</v>
          </cell>
          <cell r="AK20">
            <v>0.25302355033908697</v>
          </cell>
          <cell r="AL20">
            <v>-0.16881061550337928</v>
          </cell>
          <cell r="AM20">
            <v>1.2571234597801073E-2</v>
          </cell>
          <cell r="AN20">
            <v>2.2940587925134093E-2</v>
          </cell>
          <cell r="AO20">
            <v>0.15756059767743413</v>
          </cell>
          <cell r="AP20">
            <v>-0.16779790580513543</v>
          </cell>
          <cell r="AQ20">
            <v>4.0643045644132236E-2</v>
          </cell>
          <cell r="AR20">
            <v>5.623512547491849E-2</v>
          </cell>
          <cell r="AS20">
            <v>0.16036839876574405</v>
          </cell>
          <cell r="AT20">
            <v>-0.1634431079343508</v>
          </cell>
          <cell r="AU20">
            <v>3.6076961385757889E-2</v>
          </cell>
          <cell r="AV20">
            <v>-2.2584258781292998E-3</v>
          </cell>
          <cell r="AW20">
            <v>0.1803822778775892</v>
          </cell>
          <cell r="AX20">
            <v>-0.16095250291210761</v>
          </cell>
          <cell r="AY20">
            <v>6.7902697533784862E-2</v>
          </cell>
          <cell r="AZ20">
            <v>-0.10241848917330831</v>
          </cell>
          <cell r="BA20">
            <v>7.0892110948221676E-2</v>
          </cell>
          <cell r="BB20">
            <v>-0.26111450557337412</v>
          </cell>
          <cell r="BC20">
            <v>-1.6477517200565339E-2</v>
          </cell>
          <cell r="BD20">
            <v>6.3218754829610369E-2</v>
          </cell>
          <cell r="BE20">
            <v>6.3944993967017139E-2</v>
          </cell>
        </row>
        <row r="22">
          <cell r="A22" t="str">
            <v xml:space="preserve">ASP </v>
          </cell>
        </row>
        <row r="23">
          <cell r="A23" t="str">
            <v xml:space="preserve">YoY Unit Growth </v>
          </cell>
          <cell r="F23">
            <v>-0.12561745296914195</v>
          </cell>
          <cell r="G23">
            <v>-0.13339112010603449</v>
          </cell>
          <cell r="H23">
            <v>-0.18600918204382511</v>
          </cell>
          <cell r="I23">
            <v>-0.23351241346309293</v>
          </cell>
          <cell r="J23">
            <v>-0.22759212300018317</v>
          </cell>
          <cell r="K23">
            <v>-0.18692137673869214</v>
          </cell>
          <cell r="L23">
            <v>-0.21730518546561528</v>
          </cell>
          <cell r="M23">
            <v>-0.27538726621697773</v>
          </cell>
          <cell r="N23">
            <v>-0.19504438756155007</v>
          </cell>
          <cell r="O23">
            <v>-0.25533536973026816</v>
          </cell>
          <cell r="P23">
            <v>-0.26471517505618369</v>
          </cell>
          <cell r="Q23">
            <v>-0.20636136662957716</v>
          </cell>
          <cell r="R23">
            <v>-0.10665177076799681</v>
          </cell>
          <cell r="S23">
            <v>-0.11018742610760235</v>
          </cell>
          <cell r="T23">
            <v>-8.7831424689349125E-2</v>
          </cell>
          <cell r="U23">
            <v>-1.3697819388195365E-2</v>
          </cell>
          <cell r="V23">
            <v>-0.16119739576232561</v>
          </cell>
          <cell r="W23">
            <v>-0.11540713238589484</v>
          </cell>
          <cell r="X23">
            <v>-0.20186307922718616</v>
          </cell>
          <cell r="Y23">
            <v>-0.18511772168264529</v>
          </cell>
          <cell r="Z23">
            <v>-0.17994804958841948</v>
          </cell>
          <cell r="AA23">
            <v>-0.1579522057677073</v>
          </cell>
          <cell r="AB23">
            <v>-0.11399163538943413</v>
          </cell>
          <cell r="AC23">
            <v>-0.13119313835145729</v>
          </cell>
          <cell r="AD23">
            <v>-0.13213333943476802</v>
          </cell>
          <cell r="AE23">
            <v>-0.14727329038452963</v>
          </cell>
          <cell r="AF23">
            <v>-0.1532722194550642</v>
          </cell>
          <cell r="AG23">
            <v>-9.1525603014375512E-2</v>
          </cell>
          <cell r="AH23">
            <v>-0.12512443748438229</v>
          </cell>
          <cell r="AI23">
            <v>-0.12900252432746706</v>
          </cell>
          <cell r="AJ23">
            <v>-0.10026851073105669</v>
          </cell>
          <cell r="AK23">
            <v>-8.6854977676030565E-2</v>
          </cell>
          <cell r="AL23">
            <v>-7.7420953971306772E-2</v>
          </cell>
          <cell r="AM23">
            <v>-4.8698417137826078E-2</v>
          </cell>
          <cell r="AN23">
            <v>-3.3044044073784251E-2</v>
          </cell>
          <cell r="AO23">
            <v>-0.10106496064555281</v>
          </cell>
          <cell r="AP23">
            <v>-8.2191499806691604E-2</v>
          </cell>
          <cell r="AQ23">
            <v>-5.434446924135572E-2</v>
          </cell>
          <cell r="AR23">
            <v>-1.6447513799039304E-2</v>
          </cell>
          <cell r="AS23">
            <v>5.4827148626406252E-2</v>
          </cell>
          <cell r="AT23">
            <v>1.6261410537179E-2</v>
          </cell>
          <cell r="AU23">
            <v>2.2588012261142154E-3</v>
          </cell>
          <cell r="AV23">
            <v>-5.4502941592452725E-2</v>
          </cell>
          <cell r="AW23">
            <v>-6.1658709649612509E-2</v>
          </cell>
          <cell r="AX23">
            <v>-5.0192858516576955E-2</v>
          </cell>
          <cell r="AY23">
            <v>-5.0679997929632625E-2</v>
          </cell>
          <cell r="AZ23">
            <v>-7.9882986958684232E-2</v>
          </cell>
          <cell r="BA23">
            <v>-2.1135085108868412E-2</v>
          </cell>
          <cell r="BB23">
            <v>3.2228054106125947E-2</v>
          </cell>
          <cell r="BC23">
            <v>-1.0484775502178634E-3</v>
          </cell>
          <cell r="BD23">
            <v>8.0757515814946501E-3</v>
          </cell>
          <cell r="BE23">
            <v>-0.1309776986514043</v>
          </cell>
          <cell r="BH23">
            <v>-0.1758168639697345</v>
          </cell>
          <cell r="BI23">
            <v>-0.22969872077509124</v>
          </cell>
          <cell r="BJ23">
            <v>-0.22830688909659325</v>
          </cell>
          <cell r="BK23">
            <v>-7.9477069270704193E-2</v>
          </cell>
          <cell r="BL23">
            <v>-0.16339745727684041</v>
          </cell>
          <cell r="BM23">
            <v>-0.14825691943450248</v>
          </cell>
          <cell r="BN23">
            <v>-0.13017143802777564</v>
          </cell>
          <cell r="BO23">
            <v>-0.10892481877001203</v>
          </cell>
          <cell r="BP23">
            <v>-6.716577842359317E-2</v>
          </cell>
          <cell r="BQ23">
            <v>-2.2534740486901739E-2</v>
          </cell>
          <cell r="BR23">
            <v>-2.6840200052671626E-2</v>
          </cell>
          <cell r="BS23">
            <v>-5.2369375982564303E-2</v>
          </cell>
          <cell r="BT23">
            <v>-2.7075536630116082E-2</v>
          </cell>
          <cell r="BU23">
            <v>-4.4708359823814048E-3</v>
          </cell>
          <cell r="BV23">
            <v>-6.1006655311055979E-2</v>
          </cell>
          <cell r="BW23">
            <v>-2.7177050634871525E-2</v>
          </cell>
        </row>
        <row r="24">
          <cell r="A24" t="str">
            <v xml:space="preserve">QoQ Unit Growth </v>
          </cell>
          <cell r="C24">
            <v>-5.7349467223197226E-2</v>
          </cell>
          <cell r="D24">
            <v>8.7591850476170352E-2</v>
          </cell>
          <cell r="E24">
            <v>-1.0069813187455479E-2</v>
          </cell>
          <cell r="F24">
            <v>-0.13845046854084997</v>
          </cell>
          <cell r="G24">
            <v>-6.5730068475022829E-2</v>
          </cell>
          <cell r="H24">
            <v>2.155632201678781E-2</v>
          </cell>
          <cell r="I24">
            <v>-6.7840591082897528E-2</v>
          </cell>
          <cell r="J24">
            <v>-0.13179592701400378</v>
          </cell>
          <cell r="K24">
            <v>-1.6536557564203802E-2</v>
          </cell>
          <cell r="L24">
            <v>-1.6618057439209633E-2</v>
          </cell>
          <cell r="M24">
            <v>-0.13701411447473666</v>
          </cell>
          <cell r="N24">
            <v>-3.553207291376792E-2</v>
          </cell>
          <cell r="O24">
            <v>-9.0197733354833498E-2</v>
          </cell>
          <cell r="P24">
            <v>-2.9004749122014228E-2</v>
          </cell>
          <cell r="Q24">
            <v>-6.8525671179780145E-2</v>
          </cell>
          <cell r="R24">
            <v>8.5639834787881952E-2</v>
          </cell>
          <cell r="S24">
            <v>-9.3798509778619144E-2</v>
          </cell>
          <cell r="T24">
            <v>-4.6090821662329029E-3</v>
          </cell>
          <cell r="U24">
            <v>7.1769479522132418E-3</v>
          </cell>
          <cell r="V24">
            <v>-7.6715494921278382E-2</v>
          </cell>
          <cell r="W24">
            <v>-4.4328938869188206E-2</v>
          </cell>
          <cell r="X24">
            <v>-0.10189390937793275</v>
          </cell>
          <cell r="Y24">
            <v>2.8308081802967733E-2</v>
          </cell>
          <cell r="Z24">
            <v>-7.0858111262386614E-2</v>
          </cell>
          <cell r="AA24">
            <v>-1.8695451388233586E-2</v>
          </cell>
          <cell r="AB24">
            <v>-5.5006718087392326E-2</v>
          </cell>
          <cell r="AC24">
            <v>8.3438859538902399E-3</v>
          </cell>
          <cell r="AD24">
            <v>-7.186360540487402E-2</v>
          </cell>
          <cell r="AE24">
            <v>-3.5814328524364059E-2</v>
          </cell>
          <cell r="AF24">
            <v>-6.1654742133551044E-2</v>
          </cell>
          <cell r="AG24">
            <v>8.187616468252501E-2</v>
          </cell>
          <cell r="AH24">
            <v>-0.1061896152418732</v>
          </cell>
          <cell r="AI24">
            <v>-4.0088302935180731E-2</v>
          </cell>
          <cell r="AJ24">
            <v>-3.0698940135568287E-2</v>
          </cell>
          <cell r="AK24">
            <v>9.8005178582222019E-2</v>
          </cell>
          <cell r="AL24">
            <v>-9.6955344505910368E-2</v>
          </cell>
          <cell r="AM24">
            <v>-1.02034933955375E-2</v>
          </cell>
          <cell r="AN24">
            <v>-1.4748372328421744E-2</v>
          </cell>
          <cell r="AO24">
            <v>2.0765550251714782E-2</v>
          </cell>
          <cell r="AP24">
            <v>-7.7995600814697585E-2</v>
          </cell>
          <cell r="AQ24">
            <v>1.9827709809784544E-2</v>
          </cell>
          <cell r="AR24">
            <v>2.473538874405401E-2</v>
          </cell>
          <cell r="AS24">
            <v>9.4736915308942571E-2</v>
          </cell>
          <cell r="AT24">
            <v>-0.11170518083678838</v>
          </cell>
          <cell r="AU24">
            <v>5.7759620635859932E-3</v>
          </cell>
          <cell r="AV24">
            <v>-3.3299289047567293E-2</v>
          </cell>
          <cell r="AW24">
            <v>8.645166113506364E-2</v>
          </cell>
          <cell r="AX24">
            <v>-0.10085086134396404</v>
          </cell>
          <cell r="AY24">
            <v>5.2601172247483952E-3</v>
          </cell>
          <cell r="AZ24">
            <v>-6.3036943573704374E-2</v>
          </cell>
          <cell r="BA24">
            <v>0.1558197465505935</v>
          </cell>
          <cell r="BB24">
            <v>-5.183345359829894E-2</v>
          </cell>
          <cell r="BC24">
            <v>-2.7147033482521565E-2</v>
          </cell>
          <cell r="BD24">
            <v>-5.4478905047652626E-2</v>
          </cell>
          <cell r="BE24">
            <v>-3.6134342922471419E-3</v>
          </cell>
        </row>
        <row r="27">
          <cell r="A27" t="str">
            <v>Low End Servers</v>
          </cell>
        </row>
        <row r="28">
          <cell r="A28" t="str">
            <v xml:space="preserve">Units </v>
          </cell>
          <cell r="B28">
            <v>334450.21099799965</v>
          </cell>
          <cell r="C28">
            <v>331001.89499800006</v>
          </cell>
          <cell r="D28">
            <v>340042.16399599984</v>
          </cell>
          <cell r="E28">
            <v>425019.66203799966</v>
          </cell>
          <cell r="F28">
            <v>396561.67365300056</v>
          </cell>
          <cell r="G28">
            <v>440913.99116299994</v>
          </cell>
          <cell r="H28">
            <v>478837.58306299959</v>
          </cell>
          <cell r="I28">
            <v>574948.62029699993</v>
          </cell>
          <cell r="J28">
            <v>561213.17644300056</v>
          </cell>
          <cell r="K28">
            <v>562966.15000499971</v>
          </cell>
          <cell r="L28">
            <v>649441.47399499989</v>
          </cell>
          <cell r="M28">
            <v>821864.38904000085</v>
          </cell>
          <cell r="N28">
            <v>742991.60844000021</v>
          </cell>
          <cell r="O28">
            <v>825084.91810500075</v>
          </cell>
          <cell r="P28">
            <v>847356.10426100064</v>
          </cell>
          <cell r="Q28">
            <v>970602.18082200026</v>
          </cell>
          <cell r="R28">
            <v>846298.31006300077</v>
          </cell>
          <cell r="S28">
            <v>981434.03013700014</v>
          </cell>
          <cell r="T28">
            <v>1049200.2236650009</v>
          </cell>
          <cell r="U28">
            <v>1125593.9500700005</v>
          </cell>
          <cell r="V28">
            <v>982969.48934299999</v>
          </cell>
          <cell r="W28">
            <v>973467.19699099974</v>
          </cell>
          <cell r="X28">
            <v>976222.86000000092</v>
          </cell>
          <cell r="Y28">
            <v>1086193.96</v>
          </cell>
          <cell r="Z28">
            <v>999817.5</v>
          </cell>
          <cell r="AA28">
            <v>976496.62999999826</v>
          </cell>
          <cell r="AB28">
            <v>1046292.38</v>
          </cell>
          <cell r="AC28">
            <v>1179099.9099999999</v>
          </cell>
          <cell r="AD28">
            <v>1121404.48</v>
          </cell>
          <cell r="AE28">
            <v>1167104.06</v>
          </cell>
          <cell r="AF28">
            <v>1274141.3500000001</v>
          </cell>
          <cell r="AG28">
            <v>1470625.51</v>
          </cell>
          <cell r="AH28">
            <v>1394770.8115689997</v>
          </cell>
          <cell r="AI28">
            <v>1464765.5350400005</v>
          </cell>
          <cell r="AJ28">
            <v>1517104.8404339994</v>
          </cell>
          <cell r="AK28">
            <v>1720811.5070880009</v>
          </cell>
          <cell r="AL28">
            <v>1593346.0248850009</v>
          </cell>
          <cell r="AM28">
            <v>1629156.1154889984</v>
          </cell>
          <cell r="AN28">
            <v>1696059.4279400001</v>
          </cell>
          <cell r="AO28">
            <v>1922344.753318999</v>
          </cell>
          <cell r="AP28">
            <v>1741638.8566830002</v>
          </cell>
          <cell r="AQ28">
            <v>1782166.4576019999</v>
          </cell>
          <cell r="AR28">
            <v>1832508.2301530002</v>
          </cell>
          <cell r="AS28">
            <v>1933422.2318849997</v>
          </cell>
          <cell r="AT28">
            <v>1831169.0400020005</v>
          </cell>
          <cell r="AU28">
            <v>1884568.1700030002</v>
          </cell>
          <cell r="AV28">
            <v>1949620.2827299999</v>
          </cell>
          <cell r="AW28">
            <v>2113332.0099960002</v>
          </cell>
          <cell r="AX28">
            <v>1982967.3999969999</v>
          </cell>
          <cell r="AY28">
            <v>2107931.9999969997</v>
          </cell>
          <cell r="AZ28">
            <v>2021882.000002</v>
          </cell>
          <cell r="BA28">
            <v>1863789.9999989993</v>
          </cell>
          <cell r="BB28">
            <v>1454715.8188480004</v>
          </cell>
          <cell r="BC28">
            <v>1472248.8486370007</v>
          </cell>
          <cell r="BD28">
            <v>1659895.0000010002</v>
          </cell>
          <cell r="BE28">
            <v>1772957.978004456</v>
          </cell>
          <cell r="BG28">
            <v>1430513.9320299991</v>
          </cell>
          <cell r="BH28">
            <v>1891261.8681760002</v>
          </cell>
          <cell r="BI28">
            <v>2595485.1894830009</v>
          </cell>
          <cell r="BJ28">
            <v>3386034.8116280022</v>
          </cell>
          <cell r="BK28">
            <v>4002526.5139350025</v>
          </cell>
          <cell r="BL28">
            <v>4018853.5063340007</v>
          </cell>
          <cell r="BM28">
            <v>4201706.42</v>
          </cell>
          <cell r="BN28">
            <v>5033275.4000000004</v>
          </cell>
          <cell r="BO28">
            <v>6097452.6941310009</v>
          </cell>
          <cell r="BP28">
            <v>6840906.3216329981</v>
          </cell>
          <cell r="BQ28">
            <v>7289735.776323</v>
          </cell>
          <cell r="BR28">
            <v>7778689.502731001</v>
          </cell>
          <cell r="BS28">
            <v>7976571.3999949992</v>
          </cell>
          <cell r="BT28">
            <v>6359817.6454904564</v>
          </cell>
          <cell r="BU28">
            <v>7313790.2923140246</v>
          </cell>
          <cell r="BV28">
            <v>8191445.1273917081</v>
          </cell>
          <cell r="BW28">
            <v>8805803.5119460858</v>
          </cell>
        </row>
        <row r="29">
          <cell r="A29" t="str">
            <v xml:space="preserve">Revenue </v>
          </cell>
          <cell r="B29">
            <v>2604.7424560000013</v>
          </cell>
          <cell r="C29">
            <v>2407.6775389999984</v>
          </cell>
          <cell r="D29">
            <v>2520.7768820000042</v>
          </cell>
          <cell r="E29">
            <v>3054.252310000003</v>
          </cell>
          <cell r="F29">
            <v>2840.3893190000022</v>
          </cell>
          <cell r="G29">
            <v>3085.3161880000025</v>
          </cell>
          <cell r="H29">
            <v>3196.0864480000055</v>
          </cell>
          <cell r="I29">
            <v>3757.8783990000052</v>
          </cell>
          <cell r="J29">
            <v>3228.936643999994</v>
          </cell>
          <cell r="K29">
            <v>3130.5862089999946</v>
          </cell>
          <cell r="L29">
            <v>3680.6584790000056</v>
          </cell>
          <cell r="M29">
            <v>4710.356764000001</v>
          </cell>
          <cell r="N29">
            <v>4305.9062570000006</v>
          </cell>
          <cell r="O29">
            <v>4732.3003079999999</v>
          </cell>
          <cell r="P29">
            <v>4685.6209829999898</v>
          </cell>
          <cell r="Q29">
            <v>5309.1391729999941</v>
          </cell>
          <cell r="R29">
            <v>4566.9146370000017</v>
          </cell>
          <cell r="S29">
            <v>5380.3302039999935</v>
          </cell>
          <cell r="T29">
            <v>5970.9135119999992</v>
          </cell>
          <cell r="U29">
            <v>6009.9842970000182</v>
          </cell>
          <cell r="V29">
            <v>4937.6325450000031</v>
          </cell>
          <cell r="W29">
            <v>4472.0046480000092</v>
          </cell>
          <cell r="X29">
            <v>4451.8598400000164</v>
          </cell>
          <cell r="Y29">
            <v>4680.2418860000062</v>
          </cell>
          <cell r="Z29">
            <v>4280.4499240000023</v>
          </cell>
          <cell r="AA29">
            <v>4158.1907870000077</v>
          </cell>
          <cell r="AB29">
            <v>4459.6949190000041</v>
          </cell>
          <cell r="AC29">
            <v>4886.6979380000057</v>
          </cell>
          <cell r="AD29">
            <v>4642.1763410000021</v>
          </cell>
          <cell r="AE29">
            <v>4513.8009110000003</v>
          </cell>
          <cell r="AF29">
            <v>4881.9139049999994</v>
          </cell>
          <cell r="AG29">
            <v>5831.7337410000109</v>
          </cell>
          <cell r="AH29">
            <v>5389.1319499999681</v>
          </cell>
          <cell r="AI29">
            <v>5513.8539200000105</v>
          </cell>
          <cell r="AJ29">
            <v>5807.8951730000008</v>
          </cell>
          <cell r="AK29">
            <v>6827.009797000007</v>
          </cell>
          <cell r="AL29">
            <v>6185.0605720000258</v>
          </cell>
          <cell r="AM29">
            <v>6140.3174910000007</v>
          </cell>
          <cell r="AN29">
            <v>6667.2559989999936</v>
          </cell>
          <cell r="AO29">
            <v>7312.6339409999991</v>
          </cell>
          <cell r="AP29">
            <v>6729.7344739999871</v>
          </cell>
          <cell r="AQ29">
            <v>6725.4884579999843</v>
          </cell>
          <cell r="AR29">
            <v>7144.5089229999976</v>
          </cell>
          <cell r="AS29">
            <v>7631.0358979999874</v>
          </cell>
          <cell r="AT29">
            <v>7221.2270429999926</v>
          </cell>
          <cell r="AU29">
            <v>7470.9793189999891</v>
          </cell>
          <cell r="AV29">
            <v>7696.3052150000012</v>
          </cell>
          <cell r="AW29">
            <v>8157.0367929999893</v>
          </cell>
          <cell r="AX29">
            <v>7447.6051810000008</v>
          </cell>
          <cell r="AY29">
            <v>7633.4064430000062</v>
          </cell>
          <cell r="AZ29">
            <v>7240.6834900000094</v>
          </cell>
          <cell r="BA29">
            <v>6814.0273899999893</v>
          </cell>
          <cell r="BB29">
            <v>5247.9456799999916</v>
          </cell>
          <cell r="BC29">
            <v>5294.774298999997</v>
          </cell>
          <cell r="BD29">
            <v>6180.2136579999778</v>
          </cell>
          <cell r="BE29">
            <v>6319.8963498364374</v>
          </cell>
          <cell r="BG29">
            <v>10587.449187000007</v>
          </cell>
          <cell r="BH29">
            <v>12879.670354000014</v>
          </cell>
          <cell r="BI29">
            <v>14750.538095999997</v>
          </cell>
          <cell r="BJ29">
            <v>19032.966720999982</v>
          </cell>
          <cell r="BK29">
            <v>21928.142650000013</v>
          </cell>
          <cell r="BL29">
            <v>18541.738919000036</v>
          </cell>
          <cell r="BM29">
            <v>17785.033568000021</v>
          </cell>
          <cell r="BN29">
            <v>19869.624898000013</v>
          </cell>
          <cell r="BO29">
            <v>23537.890839999985</v>
          </cell>
          <cell r="BP29">
            <v>26305.268003000019</v>
          </cell>
          <cell r="BQ29">
            <v>28230.767752999956</v>
          </cell>
          <cell r="BR29">
            <v>30545.548369999971</v>
          </cell>
          <cell r="BS29">
            <v>29135.722504000005</v>
          </cell>
          <cell r="BT29">
            <v>23042.829986836405</v>
          </cell>
          <cell r="BU29">
            <v>27161.735846983411</v>
          </cell>
          <cell r="BV29">
            <v>29508.509824162778</v>
          </cell>
          <cell r="BW29">
            <v>31721.648060974981</v>
          </cell>
        </row>
        <row r="30">
          <cell r="A30" t="str">
            <v>ASP</v>
          </cell>
          <cell r="B30">
            <v>7788.13219530479</v>
          </cell>
          <cell r="C30">
            <v>7273.9086252498519</v>
          </cell>
          <cell r="D30">
            <v>7413.1303376532378</v>
          </cell>
          <cell r="E30">
            <v>7186.1435665226518</v>
          </cell>
          <cell r="F30">
            <v>7162.5411826494355</v>
          </cell>
          <cell r="G30">
            <v>6997.5465733392948</v>
          </cell>
          <cell r="H30">
            <v>6674.677512895857</v>
          </cell>
          <cell r="I30">
            <v>6536.0247269726578</v>
          </cell>
          <cell r="J30">
            <v>5753.494001094502</v>
          </cell>
          <cell r="K30">
            <v>5560.8782321498229</v>
          </cell>
          <cell r="L30">
            <v>5667.4213557053235</v>
          </cell>
          <cell r="M30">
            <v>5731.306559591967</v>
          </cell>
          <cell r="N30">
            <v>5795.3632424473353</v>
          </cell>
          <cell r="O30">
            <v>5735.531221281838</v>
          </cell>
          <cell r="P30">
            <v>5529.6952006812189</v>
          </cell>
          <cell r="Q30">
            <v>5469.9435854385765</v>
          </cell>
          <cell r="R30">
            <v>5396.3414350431922</v>
          </cell>
          <cell r="S30">
            <v>5482.1109099395544</v>
          </cell>
          <cell r="T30">
            <v>5690.9190231991906</v>
          </cell>
          <cell r="U30">
            <v>5339.389303421769</v>
          </cell>
          <cell r="V30">
            <v>5023.1798631921247</v>
          </cell>
          <cell r="W30">
            <v>4593.8935198053259</v>
          </cell>
          <cell r="X30">
            <v>4560.2905057970183</v>
          </cell>
          <cell r="Y30">
            <v>4308.8454349350341</v>
          </cell>
          <cell r="Z30">
            <v>4281.2312487028903</v>
          </cell>
          <cell r="AA30">
            <v>4258.2745902564102</v>
          </cell>
          <cell r="AB30">
            <v>4262.3792395391465</v>
          </cell>
          <cell r="AC30">
            <v>4144.4307615967891</v>
          </cell>
          <cell r="AD30">
            <v>4139.6092344842446</v>
          </cell>
          <cell r="AE30">
            <v>3867.5222421897838</v>
          </cell>
          <cell r="AF30">
            <v>3831.5324316254228</v>
          </cell>
          <cell r="AG30">
            <v>3965.4784316912951</v>
          </cell>
          <cell r="AH30">
            <v>3863.8118214831643</v>
          </cell>
          <cell r="AI30">
            <v>3764.3252712451595</v>
          </cell>
          <cell r="AJ30">
            <v>3828.2754218479267</v>
          </cell>
          <cell r="AK30">
            <v>3967.3199353210043</v>
          </cell>
          <cell r="AL30">
            <v>3881.8062589050169</v>
          </cell>
          <cell r="AM30">
            <v>3769.0172431123688</v>
          </cell>
          <cell r="AN30">
            <v>3931.0273503198582</v>
          </cell>
          <cell r="AO30">
            <v>3804.0179465074966</v>
          </cell>
          <cell r="AP30">
            <v>3864.0240760457964</v>
          </cell>
          <cell r="AQ30">
            <v>3773.7712037569645</v>
          </cell>
          <cell r="AR30">
            <v>3898.7595283015385</v>
          </cell>
          <cell r="AS30">
            <v>3946.906046777</v>
          </cell>
          <cell r="AT30">
            <v>3943.5065170128164</v>
          </cell>
          <cell r="AU30">
            <v>3964.2924240772336</v>
          </cell>
          <cell r="AV30">
            <v>3947.5918891360097</v>
          </cell>
          <cell r="AW30">
            <v>3859.7990066953216</v>
          </cell>
          <cell r="AX30">
            <v>3755.7880079174615</v>
          </cell>
          <cell r="AY30">
            <v>3621.2773671118762</v>
          </cell>
          <cell r="AZ30">
            <v>3581.1602704771331</v>
          </cell>
          <cell r="BA30">
            <v>3656.0059824356008</v>
          </cell>
          <cell r="BB30">
            <v>3607.5401202111602</v>
          </cell>
          <cell r="BC30">
            <v>3596.3854234981186</v>
          </cell>
          <cell r="BD30">
            <v>3723.2557830442611</v>
          </cell>
          <cell r="BE30">
            <v>3564.6058328747108</v>
          </cell>
          <cell r="BG30">
            <v>7401.1506983197833</v>
          </cell>
          <cell r="BH30">
            <v>6810.0936050815762</v>
          </cell>
          <cell r="BI30">
            <v>5683.1524817670725</v>
          </cell>
          <cell r="BJ30">
            <v>5621.0192097372301</v>
          </cell>
          <cell r="BK30">
            <v>5478.5752383291028</v>
          </cell>
          <cell r="BL30">
            <v>4613.6886775735738</v>
          </cell>
          <cell r="BM30">
            <v>4232.8120506810728</v>
          </cell>
          <cell r="BN30">
            <v>3947.6530328541157</v>
          </cell>
          <cell r="BO30">
            <v>3860.2826492866411</v>
          </cell>
          <cell r="BP30">
            <v>3845.2899025696156</v>
          </cell>
          <cell r="BQ30">
            <v>3872.6736632476104</v>
          </cell>
          <cell r="BR30">
            <v>3926.8244810743258</v>
          </cell>
          <cell r="BS30">
            <v>3652.662408816183</v>
          </cell>
          <cell r="BT30">
            <v>3623.1903603675396</v>
          </cell>
          <cell r="BU30">
            <v>3713.770119376728</v>
          </cell>
          <cell r="BV30">
            <v>3602.3570157954259</v>
          </cell>
          <cell r="BW30">
            <v>3602.3570157954259</v>
          </cell>
        </row>
        <row r="32">
          <cell r="A32" t="str">
            <v xml:space="preserve">Unit Growth </v>
          </cell>
        </row>
        <row r="33">
          <cell r="A33" t="str">
            <v xml:space="preserve">YoY Unit Growth </v>
          </cell>
          <cell r="F33">
            <v>0.1857121347588937</v>
          </cell>
          <cell r="G33">
            <v>0.33205881242965085</v>
          </cell>
          <cell r="H33">
            <v>0.40817120275893926</v>
          </cell>
          <cell r="I33">
            <v>0.35275769958519132</v>
          </cell>
          <cell r="J33">
            <v>0.41519772012580658</v>
          </cell>
          <cell r="K33">
            <v>0.2768162528026441</v>
          </cell>
          <cell r="L33">
            <v>0.3562875951396538</v>
          </cell>
          <cell r="M33">
            <v>0.42945710281981753</v>
          </cell>
          <cell r="N33">
            <v>0.32390264453361772</v>
          </cell>
          <cell r="O33">
            <v>0.46560307062453599</v>
          </cell>
          <cell r="P33">
            <v>0.30474590581433136</v>
          </cell>
          <cell r="Q33">
            <v>0.18097607557341222</v>
          </cell>
          <cell r="R33">
            <v>0.13904154562378612</v>
          </cell>
          <cell r="S33">
            <v>0.18949457031779393</v>
          </cell>
          <cell r="T33">
            <v>0.23820459708617236</v>
          </cell>
          <cell r="U33">
            <v>0.15968619513788651</v>
          </cell>
          <cell r="V33">
            <v>0.16149291290659096</v>
          </cell>
          <cell r="W33">
            <v>-8.1175432085723864E-3</v>
          </cell>
          <cell r="X33">
            <v>-6.9555230754793418E-2</v>
          </cell>
          <cell r="Y33">
            <v>-3.500373297808701E-2</v>
          </cell>
          <cell r="Z33">
            <v>1.7139912112898781E-2</v>
          </cell>
          <cell r="AA33">
            <v>3.1120031762370548E-3</v>
          </cell>
          <cell r="AB33">
            <v>7.1776151605381422E-2</v>
          </cell>
          <cell r="AC33">
            <v>8.5533480594939038E-2</v>
          </cell>
          <cell r="AD33">
            <v>0.12160917367419555</v>
          </cell>
          <cell r="AE33">
            <v>0.19519517440628764</v>
          </cell>
          <cell r="AF33">
            <v>0.21776797227558897</v>
          </cell>
          <cell r="AG33">
            <v>0.24724418815365712</v>
          </cell>
          <cell r="AH33">
            <v>0.2437713924319258</v>
          </cell>
          <cell r="AI33">
            <v>0.2550427894492977</v>
          </cell>
          <cell r="AJ33">
            <v>0.19068801937398816</v>
          </cell>
          <cell r="AK33">
            <v>0.17012216596732421</v>
          </cell>
          <cell r="AL33">
            <v>0.14237121372838368</v>
          </cell>
          <cell r="AM33">
            <v>0.11222996207683744</v>
          </cell>
          <cell r="AN33">
            <v>0.11795795698259526</v>
          </cell>
          <cell r="AO33">
            <v>0.11711523627130882</v>
          </cell>
          <cell r="AP33">
            <v>9.3070073594781366E-2</v>
          </cell>
          <cell r="AQ33">
            <v>9.3919999844259694E-2</v>
          </cell>
          <cell r="AR33">
            <v>8.045048420191736E-2</v>
          </cell>
          <cell r="AS33">
            <v>5.7624827944493529E-3</v>
          </cell>
          <cell r="AT33">
            <v>5.1405710762283396E-2</v>
          </cell>
          <cell r="AU33">
            <v>5.7459117785656932E-2</v>
          </cell>
          <cell r="AV33">
            <v>6.3908063631027634E-2</v>
          </cell>
          <cell r="AW33">
            <v>9.3052503040474743E-2</v>
          </cell>
          <cell r="AX33">
            <v>8.289696728098539E-2</v>
          </cell>
          <cell r="AY33">
            <v>0.11852255256632294</v>
          </cell>
          <cell r="AZ33">
            <v>3.7064508362014914E-2</v>
          </cell>
          <cell r="BA33">
            <v>-0.11807988939583292</v>
          </cell>
          <cell r="BB33">
            <v>-0.26639448593547166</v>
          </cell>
          <cell r="BC33">
            <v>-0.30156720015679062</v>
          </cell>
          <cell r="BD33">
            <v>-0.17903468154948787</v>
          </cell>
          <cell r="BE33">
            <v>-4.87351160777727E-2</v>
          </cell>
          <cell r="BH33">
            <v>0.3220855986296951</v>
          </cell>
          <cell r="BI33">
            <v>0.37235632630090443</v>
          </cell>
          <cell r="BJ33">
            <v>0.30458645086796743</v>
          </cell>
          <cell r="BK33">
            <v>0.18206892031644295</v>
          </cell>
          <cell r="BL33">
            <v>4.0791715787902305E-3</v>
          </cell>
          <cell r="BM33">
            <v>4.5498775553228787E-2</v>
          </cell>
          <cell r="BN33">
            <v>0.19791220444192836</v>
          </cell>
          <cell r="BO33">
            <v>0.21142838600307878</v>
          </cell>
          <cell r="BP33">
            <v>0.12192856013751374</v>
          </cell>
          <cell r="BQ33">
            <v>6.5609647843103636E-2</v>
          </cell>
          <cell r="BR33">
            <v>6.7074272842112981E-2</v>
          </cell>
          <cell r="BS33">
            <v>2.5438976217590836E-2</v>
          </cell>
          <cell r="BT33">
            <v>-0.20268780575393042</v>
          </cell>
          <cell r="BU33">
            <v>0.15</v>
          </cell>
          <cell r="BV33">
            <v>0.12</v>
          </cell>
          <cell r="BW33">
            <v>7.4999999999999997E-2</v>
          </cell>
        </row>
        <row r="34">
          <cell r="A34" t="str">
            <v xml:space="preserve">QoQ Unit Growth </v>
          </cell>
          <cell r="C34">
            <v>-1.0310401628122134E-2</v>
          </cell>
          <cell r="D34">
            <v>2.7311834568362281E-2</v>
          </cell>
          <cell r="E34">
            <v>0.24990282688296106</v>
          </cell>
          <cell r="F34">
            <v>-6.6956875003243432E-2</v>
          </cell>
          <cell r="G34">
            <v>0.11184216846131356</v>
          </cell>
          <cell r="H34">
            <v>8.6011314360808777E-2</v>
          </cell>
          <cell r="I34">
            <v>0.2007174053030738</v>
          </cell>
          <cell r="J34">
            <v>-2.3889863144473833E-2</v>
          </cell>
          <cell r="K34">
            <v>3.123543130454598E-3</v>
          </cell>
          <cell r="L34">
            <v>0.1536066138065888</v>
          </cell>
          <cell r="M34">
            <v>0.2654941545145737</v>
          </cell>
          <cell r="N34">
            <v>-9.5968120351497377E-2</v>
          </cell>
          <cell r="O34">
            <v>0.11049022456305435</v>
          </cell>
          <cell r="P34">
            <v>2.6992598782620947E-2</v>
          </cell>
          <cell r="Q34">
            <v>0.14544779454735313</v>
          </cell>
          <cell r="R34">
            <v>-0.1280688146133433</v>
          </cell>
          <cell r="S34">
            <v>0.15967858905914567</v>
          </cell>
          <cell r="T34">
            <v>6.904813919947439E-2</v>
          </cell>
          <cell r="U34">
            <v>7.2811389744224186E-2</v>
          </cell>
          <cell r="V34">
            <v>-0.12671040095598485</v>
          </cell>
          <cell r="W34">
            <v>-9.6669250216010472E-3</v>
          </cell>
          <cell r="X34">
            <v>2.8307713064383844E-3</v>
          </cell>
          <cell r="Y34">
            <v>0.112649584952353</v>
          </cell>
          <cell r="Z34">
            <v>-7.9522132492800823E-2</v>
          </cell>
          <cell r="AA34">
            <v>-2.3325126835649246E-2</v>
          </cell>
          <cell r="AB34">
            <v>7.1475669096781047E-2</v>
          </cell>
          <cell r="AC34">
            <v>0.12693156572544284</v>
          </cell>
          <cell r="AD34">
            <v>-4.893175676690531E-2</v>
          </cell>
          <cell r="AE34">
            <v>4.075209330356877E-2</v>
          </cell>
          <cell r="AF34">
            <v>9.1711865007135795E-2</v>
          </cell>
          <cell r="AG34">
            <v>0.15420907578268284</v>
          </cell>
          <cell r="AH34">
            <v>-5.157988754798648E-2</v>
          </cell>
          <cell r="AI34">
            <v>5.0183673826857955E-2</v>
          </cell>
          <cell r="AJ34">
            <v>3.5732207061091037E-2</v>
          </cell>
          <cell r="AK34">
            <v>0.13427329557245815</v>
          </cell>
          <cell r="AL34">
            <v>-7.4072890422902993E-2</v>
          </cell>
          <cell r="AM34">
            <v>2.2474773241162094E-2</v>
          </cell>
          <cell r="AN34">
            <v>4.1066237799390004E-2</v>
          </cell>
          <cell r="AO34">
            <v>0.13341827630051895</v>
          </cell>
          <cell r="AP34">
            <v>-9.4002855795768836E-2</v>
          </cell>
          <cell r="AQ34">
            <v>2.3269807493951689E-2</v>
          </cell>
          <cell r="AR34">
            <v>2.8247514330809409E-2</v>
          </cell>
          <cell r="AS34">
            <v>5.506878499725687E-2</v>
          </cell>
          <cell r="AT34">
            <v>-5.2887150151008089E-2</v>
          </cell>
          <cell r="AU34">
            <v>2.9161223696170246E-2</v>
          </cell>
          <cell r="AV34">
            <v>3.4518312344676838E-2</v>
          </cell>
          <cell r="AW34">
            <v>8.39710833520666E-2</v>
          </cell>
          <cell r="AX34">
            <v>-6.1686762601607104E-2</v>
          </cell>
          <cell r="AY34">
            <v>6.301898861281785E-2</v>
          </cell>
          <cell r="AZ34">
            <v>-4.0821999948348564E-2</v>
          </cell>
          <cell r="BA34">
            <v>-7.819051754891948E-2</v>
          </cell>
          <cell r="BB34">
            <v>-0.21948512501473805</v>
          </cell>
          <cell r="BC34">
            <v>1.2052546319929913E-2</v>
          </cell>
          <cell r="BD34">
            <v>0.12745545804822411</v>
          </cell>
          <cell r="BE34">
            <v>6.8114536162460604E-2</v>
          </cell>
        </row>
        <row r="36">
          <cell r="A36" t="str">
            <v xml:space="preserve">Revenue </v>
          </cell>
        </row>
        <row r="37">
          <cell r="A37" t="str">
            <v xml:space="preserve">YoY Unit Growth </v>
          </cell>
          <cell r="F37">
            <v>9.0468392549593712E-2</v>
          </cell>
          <cell r="G37">
            <v>0.28144908860239393</v>
          </cell>
          <cell r="H37">
            <v>0.26789739735482088</v>
          </cell>
          <cell r="I37">
            <v>0.23037588829719224</v>
          </cell>
          <cell r="J37">
            <v>0.13679368613341536</v>
          </cell>
          <cell r="K37">
            <v>1.4672733114377445E-2</v>
          </cell>
          <cell r="L37">
            <v>0.15161418155733175</v>
          </cell>
          <cell r="M37">
            <v>0.25346173129323613</v>
          </cell>
          <cell r="N37">
            <v>0.33353692925540379</v>
          </cell>
          <cell r="O37">
            <v>0.51163392159439747</v>
          </cell>
          <cell r="P37">
            <v>0.27303878089580902</v>
          </cell>
          <cell r="Q37">
            <v>0.12712039427168809</v>
          </cell>
          <cell r="R37">
            <v>6.0616363762143299E-2</v>
          </cell>
          <cell r="S37">
            <v>0.136937610426898</v>
          </cell>
          <cell r="T37">
            <v>0.27430569686775974</v>
          </cell>
          <cell r="U37">
            <v>0.13200729933097666</v>
          </cell>
          <cell r="V37">
            <v>8.1174696149679981E-2</v>
          </cell>
          <cell r="W37">
            <v>-0.16882338472919223</v>
          </cell>
          <cell r="X37">
            <v>-0.25440892234447476</v>
          </cell>
          <cell r="Y37">
            <v>-0.22125555497104621</v>
          </cell>
          <cell r="Z37">
            <v>-0.13309670474881408</v>
          </cell>
          <cell r="AA37">
            <v>-7.0172972906087372E-2</v>
          </cell>
          <cell r="AB37">
            <v>1.7599563511836447E-3</v>
          </cell>
          <cell r="AC37">
            <v>4.4112261081541648E-2</v>
          </cell>
          <cell r="AD37">
            <v>8.4506634447897744E-2</v>
          </cell>
          <cell r="AE37">
            <v>8.5520396301140611E-2</v>
          </cell>
          <cell r="AF37">
            <v>9.4674410171238677E-2</v>
          </cell>
          <cell r="AG37">
            <v>0.1933894451816236</v>
          </cell>
          <cell r="AH37">
            <v>0.16090634093384293</v>
          </cell>
          <cell r="AI37">
            <v>0.22155452327613978</v>
          </cell>
          <cell r="AJ37">
            <v>0.18967587016469545</v>
          </cell>
          <cell r="AK37">
            <v>0.17066555165279684</v>
          </cell>
          <cell r="AL37">
            <v>0.14769143331145607</v>
          </cell>
          <cell r="AM37">
            <v>0.11361628002650992</v>
          </cell>
          <cell r="AN37">
            <v>0.14796424529062224</v>
          </cell>
          <cell r="AO37">
            <v>7.113277385560357E-2</v>
          </cell>
          <cell r="AP37">
            <v>8.8062824229356407E-2</v>
          </cell>
          <cell r="AQ37">
            <v>9.5299789930680667E-2</v>
          </cell>
          <cell r="AR37">
            <v>7.158161079634362E-2</v>
          </cell>
          <cell r="AS37">
            <v>4.3541350431175463E-2</v>
          </cell>
          <cell r="AT37">
            <v>7.3032980855167962E-2</v>
          </cell>
          <cell r="AU37">
            <v>0.11084560856144821</v>
          </cell>
          <cell r="AV37">
            <v>7.7233620665463798E-2</v>
          </cell>
          <cell r="AW37">
            <v>6.8929160081380392E-2</v>
          </cell>
          <cell r="AX37">
            <v>3.134898496502081E-2</v>
          </cell>
          <cell r="AY37">
            <v>2.1741075308151059E-2</v>
          </cell>
          <cell r="AZ37">
            <v>-5.9200059284550077E-2</v>
          </cell>
          <cell r="BA37">
            <v>-0.1646442742727986</v>
          </cell>
          <cell r="BB37">
            <v>-0.29535125017256325</v>
          </cell>
          <cell r="BC37">
            <v>-0.30636808893421152</v>
          </cell>
          <cell r="BD37">
            <v>-0.14645990719862689</v>
          </cell>
          <cell r="BE37">
            <v>-7.2516738175828266E-2</v>
          </cell>
          <cell r="BH37">
            <v>0.21650362863743911</v>
          </cell>
          <cell r="BI37">
            <v>0.14525742434230482</v>
          </cell>
          <cell r="BJ37">
            <v>0.29032355274966415</v>
          </cell>
          <cell r="BK37">
            <v>0.15211374934027733</v>
          </cell>
          <cell r="BL37">
            <v>-0.15443185430937423</v>
          </cell>
          <cell r="BM37">
            <v>-4.0810916079969561E-2</v>
          </cell>
          <cell r="BN37">
            <v>0.11721042426092043</v>
          </cell>
          <cell r="BO37">
            <v>0.18461676860186738</v>
          </cell>
          <cell r="BP37">
            <v>0.11757116140147916</v>
          </cell>
          <cell r="BQ37">
            <v>7.3198256325704092E-2</v>
          </cell>
          <cell r="BR37">
            <v>8.1994958027807652E-2</v>
          </cell>
          <cell r="BS37">
            <v>-4.6154871699229827E-2</v>
          </cell>
          <cell r="BT37">
            <v>-0.20912103745932897</v>
          </cell>
          <cell r="BU37">
            <v>0.17874999999999999</v>
          </cell>
          <cell r="BV37">
            <v>8.6400000000000032E-2</v>
          </cell>
          <cell r="BW37">
            <v>7.4999999999999734E-2</v>
          </cell>
        </row>
        <row r="38">
          <cell r="A38" t="str">
            <v xml:space="preserve">QoQ Unit Growth </v>
          </cell>
          <cell r="C38">
            <v>-7.5656200307276267E-2</v>
          </cell>
          <cell r="D38">
            <v>4.6974456158684896E-2</v>
          </cell>
          <cell r="E38">
            <v>0.2116313553211957</v>
          </cell>
          <cell r="F38">
            <v>-7.0021389621213292E-2</v>
          </cell>
          <cell r="G38">
            <v>8.6230034510279774E-2</v>
          </cell>
          <cell r="H38">
            <v>3.5902401326266542E-2</v>
          </cell>
          <cell r="I38">
            <v>0.17577495482062089</v>
          </cell>
          <cell r="J38">
            <v>-0.14075542070248093</v>
          </cell>
          <cell r="K38">
            <v>-3.0459078589465061E-2</v>
          </cell>
          <cell r="L38">
            <v>0.17570903124105985</v>
          </cell>
          <cell r="M38">
            <v>0.2797592579900956</v>
          </cell>
          <cell r="N38">
            <v>-8.5864092098311473E-2</v>
          </cell>
          <cell r="O38">
            <v>9.9025391067634416E-2</v>
          </cell>
          <cell r="P38">
            <v>-9.8639819880192992E-3</v>
          </cell>
          <cell r="Q38">
            <v>0.13307055612526186</v>
          </cell>
          <cell r="R38">
            <v>-0.13980129580603728</v>
          </cell>
          <cell r="S38">
            <v>0.17811052573873454</v>
          </cell>
          <cell r="T38">
            <v>0.10976711198151712</v>
          </cell>
          <cell r="U38">
            <v>6.5435188303257785E-3</v>
          </cell>
          <cell r="V38">
            <v>-0.17842837834622916</v>
          </cell>
          <cell r="W38">
            <v>-9.4301852711073608E-2</v>
          </cell>
          <cell r="X38">
            <v>-4.5046482697645995E-3</v>
          </cell>
          <cell r="Y38">
            <v>5.1300367533581026E-2</v>
          </cell>
          <cell r="Z38">
            <v>-8.5421217906685665E-2</v>
          </cell>
          <cell r="AA38">
            <v>-2.8562216395641382E-2</v>
          </cell>
          <cell r="AB38">
            <v>7.2508489255136199E-2</v>
          </cell>
          <cell r="AC38">
            <v>9.5747136688836276E-2</v>
          </cell>
          <cell r="AD38">
            <v>-5.0038205778702105E-2</v>
          </cell>
          <cell r="AE38">
            <v>-2.7654147660480244E-2</v>
          </cell>
          <cell r="AF38">
            <v>8.1552775866325478E-2</v>
          </cell>
          <cell r="AG38">
            <v>0.19455890752747962</v>
          </cell>
          <cell r="AH38">
            <v>-7.5895404464084271E-2</v>
          </cell>
          <cell r="AI38">
            <v>2.3143239237265911E-2</v>
          </cell>
          <cell r="AJ38">
            <v>5.3327719099237614E-2</v>
          </cell>
          <cell r="AK38">
            <v>0.17547056095945246</v>
          </cell>
          <cell r="AL38">
            <v>-9.4030804713664429E-2</v>
          </cell>
          <cell r="AM38">
            <v>-7.2340570442557262E-3</v>
          </cell>
          <cell r="AN38">
            <v>8.5816166472228561E-2</v>
          </cell>
          <cell r="AO38">
            <v>9.6798134359443289E-2</v>
          </cell>
          <cell r="AP38">
            <v>-7.9711287574761425E-2</v>
          </cell>
          <cell r="AQ38">
            <v>-6.3093365962763048E-4</v>
          </cell>
          <cell r="AR38">
            <v>6.2303350547213698E-2</v>
          </cell>
          <cell r="AS38">
            <v>6.809802888393568E-2</v>
          </cell>
          <cell r="AT38">
            <v>-5.3702912747062514E-2</v>
          </cell>
          <cell r="AU38">
            <v>3.4585850093454384E-2</v>
          </cell>
          <cell r="AV38">
            <v>3.0160155232523467E-2</v>
          </cell>
          <cell r="AW38">
            <v>5.9863995141724358E-2</v>
          </cell>
          <cell r="AX38">
            <v>-8.6971731279769537E-2</v>
          </cell>
          <cell r="AY38">
            <v>2.4947786232548008E-2</v>
          </cell>
          <cell r="AZ38">
            <v>-5.1447929038303974E-2</v>
          </cell>
          <cell r="BA38">
            <v>-5.8924837771084482E-2</v>
          </cell>
          <cell r="BB38">
            <v>-0.22983202449381412</v>
          </cell>
          <cell r="BC38">
            <v>8.923228603236133E-3</v>
          </cell>
          <cell r="BD38">
            <v>0.16722891458606837</v>
          </cell>
          <cell r="BE38">
            <v>2.260159592632327E-2</v>
          </cell>
        </row>
        <row r="40">
          <cell r="A40" t="str">
            <v xml:space="preserve">ASP </v>
          </cell>
        </row>
        <row r="41">
          <cell r="A41" t="str">
            <v xml:space="preserve">YoY Unit Growth </v>
          </cell>
          <cell r="F41">
            <v>-8.0326193362832643E-2</v>
          </cell>
          <cell r="G41">
            <v>-3.7993610608638151E-2</v>
          </cell>
          <cell r="H41">
            <v>-9.9614169874578495E-2</v>
          </cell>
          <cell r="I41">
            <v>-9.0468390108240482E-2</v>
          </cell>
          <cell r="J41">
            <v>-0.19672447887185829</v>
          </cell>
          <cell r="K41">
            <v>-0.20531029356248787</v>
          </cell>
          <cell r="L41">
            <v>-0.15090708955518184</v>
          </cell>
          <cell r="M41">
            <v>-0.12312042885330676</v>
          </cell>
          <cell r="N41">
            <v>7.2771851930093501E-3</v>
          </cell>
          <cell r="O41">
            <v>3.1407447140681999E-2</v>
          </cell>
          <cell r="P41">
            <v>-2.4301379124645028E-2</v>
          </cell>
          <cell r="Q41">
            <v>-4.5602686130263081E-2</v>
          </cell>
          <cell r="R41">
            <v>-6.8851906379493677E-2</v>
          </cell>
          <cell r="S41">
            <v>-4.4184278938620536E-2</v>
          </cell>
          <cell r="T41">
            <v>2.9156005289063591E-2</v>
          </cell>
          <cell r="U41">
            <v>-2.3867573765176231E-2</v>
          </cell>
          <cell r="V41">
            <v>-6.9150845316754972E-2</v>
          </cell>
          <cell r="W41">
            <v>-0.16202105443065939</v>
          </cell>
          <cell r="X41">
            <v>-0.19867239593343944</v>
          </cell>
          <cell r="Y41">
            <v>-0.19300781604860817</v>
          </cell>
          <cell r="Z41">
            <v>-0.14770496671360311</v>
          </cell>
          <cell r="AA41">
            <v>-7.3057620535170398E-2</v>
          </cell>
          <cell r="AB41">
            <v>-6.5327256208605244E-2</v>
          </cell>
          <cell r="AC41">
            <v>-3.8157477640114901E-2</v>
          </cell>
          <cell r="AD41">
            <v>-3.3079739446813083E-2</v>
          </cell>
          <cell r="AE41">
            <v>-9.1763069709202894E-2</v>
          </cell>
          <cell r="AF41">
            <v>-0.10108129373309993</v>
          </cell>
          <cell r="AG41">
            <v>-4.317898891295413E-2</v>
          </cell>
          <cell r="AH41">
            <v>-6.6624021104118025E-2</v>
          </cell>
          <cell r="AI41">
            <v>-2.6682967668259505E-2</v>
          </cell>
          <cell r="AJ41">
            <v>-8.5005408034988239E-4</v>
          </cell>
          <cell r="AK41">
            <v>4.6438372101387237E-4</v>
          </cell>
          <cell r="AL41">
            <v>4.6571723089106065E-3</v>
          </cell>
          <cell r="AM41">
            <v>1.2464310411881563E-3</v>
          </cell>
          <cell r="AN41">
            <v>2.6840265432713561E-2</v>
          </cell>
          <cell r="AO41">
            <v>-4.1161789690725925E-2</v>
          </cell>
          <cell r="AP41">
            <v>-4.5809042680652334E-3</v>
          </cell>
          <cell r="AQ41">
            <v>1.2613263187595258E-3</v>
          </cell>
          <cell r="AR41">
            <v>-8.2084959331799601E-3</v>
          </cell>
          <cell r="AS41">
            <v>3.7562414867335248E-2</v>
          </cell>
          <cell r="AT41">
            <v>2.05698617303538E-2</v>
          </cell>
          <cell r="AU41">
            <v>5.0485630959978822E-2</v>
          </cell>
          <cell r="AV41">
            <v>1.2525102017703738E-2</v>
          </cell>
          <cell r="AW41">
            <v>-2.2069701951179965E-2</v>
          </cell>
          <cell r="AX41">
            <v>-4.7601926936220895E-2</v>
          </cell>
          <cell r="AY41">
            <v>-8.652617422520259E-2</v>
          </cell>
          <cell r="AZ41">
            <v>-9.2824088444227626E-2</v>
          </cell>
          <cell r="BA41">
            <v>-5.2798869554144034E-2</v>
          </cell>
          <cell r="BB41">
            <v>-3.9471846492343143E-2</v>
          </cell>
          <cell r="BC41">
            <v>-6.8738020014219581E-3</v>
          </cell>
          <cell r="BD41">
            <v>3.9678624198574708E-2</v>
          </cell>
          <cell r="BE41">
            <v>-2.5000000000000001E-2</v>
          </cell>
          <cell r="BH41">
            <v>-7.9860161930277895E-2</v>
          </cell>
          <cell r="BI41">
            <v>-0.16548100344371175</v>
          </cell>
          <cell r="BJ41">
            <v>-1.0932888432816257E-2</v>
          </cell>
          <cell r="BK41">
            <v>-2.534130663730394E-2</v>
          </cell>
          <cell r="BL41">
            <v>-0.15786705906758869</v>
          </cell>
          <cell r="BM41">
            <v>-8.2553603745281534E-2</v>
          </cell>
          <cell r="BN41">
            <v>-6.7368693533433444E-2</v>
          </cell>
          <cell r="BO41">
            <v>-2.2132234732976652E-2</v>
          </cell>
          <cell r="BP41">
            <v>-3.8838468783616298E-3</v>
          </cell>
          <cell r="BQ41">
            <v>7.1213774180447498E-3</v>
          </cell>
          <cell r="BR41">
            <v>1.3982799103527954E-2</v>
          </cell>
          <cell r="BS41">
            <v>-6.9817755690250727E-2</v>
          </cell>
          <cell r="BT41">
            <v>-8.0686483310115076E-3</v>
          </cell>
          <cell r="BU41">
            <v>2.5000000000000001E-2</v>
          </cell>
          <cell r="BV41">
            <v>-0.03</v>
          </cell>
          <cell r="BW41">
            <v>0</v>
          </cell>
        </row>
        <row r="42">
          <cell r="A42" t="str">
            <v xml:space="preserve">QoQ Unit Growth </v>
          </cell>
          <cell r="C42">
            <v>-6.602655902078125E-2</v>
          </cell>
          <cell r="D42">
            <v>1.91398764510331E-2</v>
          </cell>
          <cell r="E42">
            <v>-3.061955756769319E-2</v>
          </cell>
          <cell r="F42">
            <v>-3.2844297716470017E-3</v>
          </cell>
          <cell r="G42">
            <v>-2.3035764137709136E-2</v>
          </cell>
          <cell r="H42">
            <v>-4.6140323191784294E-2</v>
          </cell>
          <cell r="I42">
            <v>-2.0772956544389487E-2</v>
          </cell>
          <cell r="J42">
            <v>-0.11972579030321495</v>
          </cell>
          <cell r="K42">
            <v>-3.3478051581879997E-2</v>
          </cell>
          <cell r="L42">
            <v>1.915940596208876E-2</v>
          </cell>
          <cell r="M42">
            <v>1.1272358252017112E-2</v>
          </cell>
          <cell r="N42">
            <v>1.1176628259076837E-2</v>
          </cell>
          <cell r="O42">
            <v>-1.0324119241959862E-2</v>
          </cell>
          <cell r="P42">
            <v>-3.5887873792205927E-2</v>
          </cell>
          <cell r="Q42">
            <v>-1.0805589290939888E-2</v>
          </cell>
          <cell r="R42">
            <v>-1.3455742138057669E-2</v>
          </cell>
          <cell r="S42">
            <v>1.5894004471137757E-2</v>
          </cell>
          <cell r="T42">
            <v>3.8088998323811518E-2</v>
          </cell>
          <cell r="U42">
            <v>-6.1770290236849434E-2</v>
          </cell>
          <cell r="V42">
            <v>-5.9222023767212528E-2</v>
          </cell>
          <cell r="W42">
            <v>-8.5461073479060401E-2</v>
          </cell>
          <cell r="X42">
            <v>-7.3147132956907779E-3</v>
          </cell>
          <cell r="Y42">
            <v>-5.5137950212239439E-2</v>
          </cell>
          <cell r="Z42">
            <v>-6.4087205375841227E-3</v>
          </cell>
          <cell r="AA42">
            <v>-5.3621626847265569E-3</v>
          </cell>
          <cell r="AB42">
            <v>9.6392310916915136E-4</v>
          </cell>
          <cell r="AC42">
            <v>-2.7671981143355562E-2</v>
          </cell>
          <cell r="AD42">
            <v>-1.1633749940334059E-3</v>
          </cell>
          <cell r="AE42">
            <v>-6.572769961664271E-2</v>
          </cell>
          <cell r="AF42">
            <v>-9.3056505717685756E-3</v>
          </cell>
          <cell r="AG42">
            <v>3.4958858487085687E-2</v>
          </cell>
          <cell r="AH42">
            <v>-2.5637917834991142E-2</v>
          </cell>
          <cell r="AI42">
            <v>-2.5748290764278425E-2</v>
          </cell>
          <cell r="AJ42">
            <v>1.6988476285848098E-2</v>
          </cell>
          <cell r="AK42">
            <v>3.6320404921639682E-2</v>
          </cell>
          <cell r="AL42">
            <v>-2.1554519879947165E-2</v>
          </cell>
          <cell r="AM42">
            <v>-2.905580759830706E-2</v>
          </cell>
          <cell r="AN42">
            <v>4.2984708415317652E-2</v>
          </cell>
          <cell r="AO42">
            <v>-3.2309468363792226E-2</v>
          </cell>
          <cell r="AP42">
            <v>1.5774407582222816E-2</v>
          </cell>
          <cell r="AQ42">
            <v>-2.3357223069166544E-2</v>
          </cell>
          <cell r="AR42">
            <v>3.3120270889804404E-2</v>
          </cell>
          <cell r="AS42">
            <v>1.2349189049994047E-2</v>
          </cell>
          <cell r="AT42">
            <v>-8.6131509691234065E-4</v>
          </cell>
          <cell r="AU42">
            <v>5.270919922344186E-3</v>
          </cell>
          <cell r="AV42">
            <v>-4.212740422425143E-3</v>
          </cell>
          <cell r="AW42">
            <v>-2.2239604525052137E-2</v>
          </cell>
          <cell r="AX42">
            <v>-2.6947257771049671E-2</v>
          </cell>
          <cell r="AY42">
            <v>-3.5814226075068012E-2</v>
          </cell>
          <cell r="AZ42">
            <v>-1.1078161810824882E-2</v>
          </cell>
          <cell r="BA42">
            <v>2.0899849854666197E-2</v>
          </cell>
          <cell r="BB42">
            <v>-1.325650517457666E-2</v>
          </cell>
          <cell r="BC42">
            <v>-3.0920506332133835E-3</v>
          </cell>
          <cell r="BD42">
            <v>3.5277186565487284E-2</v>
          </cell>
          <cell r="BE42">
            <v>-4.2610542872730806E-2</v>
          </cell>
        </row>
        <row r="44">
          <cell r="A44" t="str">
            <v>Mid/High End Servers</v>
          </cell>
        </row>
        <row r="45">
          <cell r="A45" t="str">
            <v xml:space="preserve">Units </v>
          </cell>
          <cell r="B45">
            <v>88136.377994000009</v>
          </cell>
          <cell r="C45">
            <v>91548.55393400001</v>
          </cell>
          <cell r="D45">
            <v>98831.651583000086</v>
          </cell>
          <cell r="E45">
            <v>120258.48229900005</v>
          </cell>
          <cell r="F45">
            <v>107497.3533510001</v>
          </cell>
          <cell r="G45">
            <v>104132.01923000002</v>
          </cell>
          <cell r="H45">
            <v>120484.13234199998</v>
          </cell>
          <cell r="I45">
            <v>135828.97049399998</v>
          </cell>
          <cell r="J45">
            <v>107549.27716300008</v>
          </cell>
          <cell r="K45">
            <v>102982.80280499998</v>
          </cell>
          <cell r="L45">
            <v>95301.801030999923</v>
          </cell>
          <cell r="M45">
            <v>98416.737290000077</v>
          </cell>
          <cell r="N45">
            <v>94164.633873999905</v>
          </cell>
          <cell r="O45">
            <v>96191.936554999949</v>
          </cell>
          <cell r="P45">
            <v>98482.343118000048</v>
          </cell>
          <cell r="Q45">
            <v>92550.419998999962</v>
          </cell>
          <cell r="R45">
            <v>98358.585238000014</v>
          </cell>
          <cell r="S45">
            <v>85657.75585799999</v>
          </cell>
          <cell r="T45">
            <v>84943.528437999907</v>
          </cell>
          <cell r="U45">
            <v>100999.91497100005</v>
          </cell>
          <cell r="V45">
            <v>76052.618613999948</v>
          </cell>
          <cell r="W45">
            <v>67665.544265000004</v>
          </cell>
          <cell r="X45">
            <v>53782.098079999996</v>
          </cell>
          <cell r="Y45">
            <v>60881.102245999995</v>
          </cell>
          <cell r="Z45">
            <v>53436.36</v>
          </cell>
          <cell r="AA45">
            <v>56812.49</v>
          </cell>
          <cell r="AB45">
            <v>58567.61</v>
          </cell>
          <cell r="AC45">
            <v>71825.2</v>
          </cell>
          <cell r="AD45">
            <v>57267.570211999999</v>
          </cell>
          <cell r="AE45">
            <v>60181.070189999999</v>
          </cell>
          <cell r="AF45">
            <v>57218.010198000004</v>
          </cell>
          <cell r="AG45">
            <v>70270.460019999999</v>
          </cell>
          <cell r="AH45">
            <v>51506.11029099999</v>
          </cell>
          <cell r="AI45">
            <v>47285.331831000018</v>
          </cell>
          <cell r="AJ45">
            <v>47512.650995999997</v>
          </cell>
          <cell r="AK45">
            <v>64701.532628000015</v>
          </cell>
          <cell r="AL45">
            <v>50093.726918</v>
          </cell>
          <cell r="AM45">
            <v>52098.372041000002</v>
          </cell>
          <cell r="AN45">
            <v>49508.308893000001</v>
          </cell>
          <cell r="AO45">
            <v>57150.373879000006</v>
          </cell>
          <cell r="AP45">
            <v>45055.427811000001</v>
          </cell>
          <cell r="AQ45">
            <v>40995.4</v>
          </cell>
          <cell r="AR45">
            <v>46696.503651999999</v>
          </cell>
          <cell r="AS45">
            <v>58444.268115999999</v>
          </cell>
          <cell r="AT45">
            <v>44683</v>
          </cell>
          <cell r="AU45">
            <v>47797.64</v>
          </cell>
          <cell r="AV45">
            <v>44794.000003000001</v>
          </cell>
          <cell r="AW45">
            <v>53512.000003000001</v>
          </cell>
          <cell r="AX45">
            <v>39038.699999999997</v>
          </cell>
          <cell r="AY45">
            <v>40075</v>
          </cell>
          <cell r="AZ45">
            <v>35842</v>
          </cell>
          <cell r="BA45">
            <v>42736</v>
          </cell>
          <cell r="BB45">
            <v>30998.280107000002</v>
          </cell>
          <cell r="BC45">
            <v>29759.439999999999</v>
          </cell>
          <cell r="BD45">
            <v>29081.999998000003</v>
          </cell>
          <cell r="BE45">
            <v>30537.458325456631</v>
          </cell>
          <cell r="BG45">
            <v>398775.06581000017</v>
          </cell>
          <cell r="BH45">
            <v>467942.47541700013</v>
          </cell>
          <cell r="BI45">
            <v>404250.61828900006</v>
          </cell>
          <cell r="BJ45">
            <v>381389.33354599989</v>
          </cell>
          <cell r="BK45">
            <v>369959.78450499993</v>
          </cell>
          <cell r="BL45">
            <v>258381.36320499994</v>
          </cell>
          <cell r="BM45">
            <v>240641.66</v>
          </cell>
          <cell r="BN45">
            <v>244937.11061999999</v>
          </cell>
          <cell r="BO45">
            <v>211005.62574600003</v>
          </cell>
          <cell r="BP45">
            <v>208850.781731</v>
          </cell>
          <cell r="BQ45">
            <v>191191.59957899997</v>
          </cell>
          <cell r="BR45">
            <v>190786.640006</v>
          </cell>
          <cell r="BS45">
            <v>157691.70000000001</v>
          </cell>
          <cell r="BT45">
            <v>120377.17843045664</v>
          </cell>
          <cell r="BU45">
            <v>132414.89627350232</v>
          </cell>
          <cell r="BV45">
            <v>132414.89627350232</v>
          </cell>
          <cell r="BW45">
            <v>132414.89627350232</v>
          </cell>
        </row>
        <row r="46">
          <cell r="A46" t="str">
            <v xml:space="preserve">Revenue </v>
          </cell>
          <cell r="B46">
            <v>10649.832408000006</v>
          </cell>
          <cell r="C46">
            <v>10085.685980999995</v>
          </cell>
          <cell r="D46">
            <v>11591.803367000004</v>
          </cell>
          <cell r="E46">
            <v>14303.337164999979</v>
          </cell>
          <cell r="F46">
            <v>10983.586619000005</v>
          </cell>
          <cell r="G46">
            <v>10880.203752999998</v>
          </cell>
          <cell r="H46">
            <v>12491.14390900002</v>
          </cell>
          <cell r="I46">
            <v>13584.56056200001</v>
          </cell>
          <cell r="J46">
            <v>10937.810713000003</v>
          </cell>
          <cell r="K46">
            <v>10743.277622000001</v>
          </cell>
          <cell r="L46">
            <v>11576.909263000005</v>
          </cell>
          <cell r="M46">
            <v>11560.219118000001</v>
          </cell>
          <cell r="N46">
            <v>9969.1135400000057</v>
          </cell>
          <cell r="O46">
            <v>9560.1724870000071</v>
          </cell>
          <cell r="P46">
            <v>9562.2929559999866</v>
          </cell>
          <cell r="Q46">
            <v>9608.5246490000081</v>
          </cell>
          <cell r="R46">
            <v>9823.2273499999937</v>
          </cell>
          <cell r="S46">
            <v>9350.1711760000017</v>
          </cell>
          <cell r="T46">
            <v>9613.0359329999974</v>
          </cell>
          <cell r="U46">
            <v>10965.258370000003</v>
          </cell>
          <cell r="V46">
            <v>8594.1738889999961</v>
          </cell>
          <cell r="W46">
            <v>8241.5001080000075</v>
          </cell>
          <cell r="X46">
            <v>6844.178101999998</v>
          </cell>
          <cell r="Y46">
            <v>8255.8149330000033</v>
          </cell>
          <cell r="Z46">
            <v>6755.892722999999</v>
          </cell>
          <cell r="AA46">
            <v>6466.7419810000047</v>
          </cell>
          <cell r="AB46">
            <v>6276.0428790000024</v>
          </cell>
          <cell r="AC46">
            <v>7369.7501119999997</v>
          </cell>
          <cell r="AD46">
            <v>6076.4247069999983</v>
          </cell>
          <cell r="AE46">
            <v>6247.1652790000007</v>
          </cell>
          <cell r="AF46">
            <v>6071.8595349999978</v>
          </cell>
          <cell r="AG46">
            <v>7884.0089840000001</v>
          </cell>
          <cell r="AH46">
            <v>6117.3580219999976</v>
          </cell>
          <cell r="AI46">
            <v>6033.6758990000044</v>
          </cell>
          <cell r="AJ46">
            <v>5774.2648120000013</v>
          </cell>
          <cell r="AK46">
            <v>7685.7094280000001</v>
          </cell>
          <cell r="AL46">
            <v>5877.7575880000059</v>
          </cell>
          <cell r="AM46">
            <v>6074.1451860000061</v>
          </cell>
          <cell r="AN46">
            <v>5827.4136329999992</v>
          </cell>
          <cell r="AO46">
            <v>7150.7033060000012</v>
          </cell>
          <cell r="AP46">
            <v>5306.6850720000002</v>
          </cell>
          <cell r="AQ46">
            <v>5800.1278370000036</v>
          </cell>
          <cell r="AR46">
            <v>6085.4869759999983</v>
          </cell>
          <cell r="AS46">
            <v>7720.6332589999993</v>
          </cell>
          <cell r="AT46">
            <v>5621.3175950000004</v>
          </cell>
          <cell r="AU46">
            <v>5834.8853060000001</v>
          </cell>
          <cell r="AV46">
            <v>5579.5091010000033</v>
          </cell>
          <cell r="AW46">
            <v>7513.4991500000033</v>
          </cell>
          <cell r="AX46">
            <v>5700.7187799999974</v>
          </cell>
          <cell r="AY46">
            <v>6407.7241829999921</v>
          </cell>
          <cell r="AZ46">
            <v>5362.3757510000005</v>
          </cell>
          <cell r="BA46">
            <v>6682.4893250000032</v>
          </cell>
          <cell r="BB46">
            <v>4724.434745999999</v>
          </cell>
          <cell r="BC46">
            <v>4513.2860569999984</v>
          </cell>
          <cell r="BD46">
            <v>4247.9000610000003</v>
          </cell>
          <cell r="BE46">
            <v>4775.0430380123644</v>
          </cell>
          <cell r="BG46">
            <v>46630.65892099998</v>
          </cell>
          <cell r="BH46">
            <v>47939.494843000037</v>
          </cell>
          <cell r="BI46">
            <v>44818.21671600001</v>
          </cell>
          <cell r="BJ46">
            <v>38700.103632000006</v>
          </cell>
          <cell r="BK46">
            <v>39751.692829</v>
          </cell>
          <cell r="BL46">
            <v>31935.667032000005</v>
          </cell>
          <cell r="BM46">
            <v>26868.427695000006</v>
          </cell>
          <cell r="BN46">
            <v>26279.458504999995</v>
          </cell>
          <cell r="BO46">
            <v>25611.008161000005</v>
          </cell>
          <cell r="BP46">
            <v>24930.019713000016</v>
          </cell>
          <cell r="BQ46">
            <v>24912.933143999999</v>
          </cell>
          <cell r="BR46">
            <v>24549.211152000007</v>
          </cell>
          <cell r="BS46">
            <v>24153.308038999992</v>
          </cell>
          <cell r="BT46">
            <v>18260.663902012362</v>
          </cell>
          <cell r="BU46">
            <v>20086.7302922136</v>
          </cell>
          <cell r="BV46">
            <v>20086.7302922136</v>
          </cell>
          <cell r="BW46">
            <v>20086.7302922136</v>
          </cell>
        </row>
        <row r="47">
          <cell r="A47" t="str">
            <v>ASP</v>
          </cell>
          <cell r="B47">
            <v>120833.56101523715</v>
          </cell>
          <cell r="C47">
            <v>110167.61650075934</v>
          </cell>
          <cell r="D47">
            <v>117288.3704899443</v>
          </cell>
          <cell r="E47">
            <v>118938.28103898258</v>
          </cell>
          <cell r="F47">
            <v>102175.41433914585</v>
          </cell>
          <cell r="G47">
            <v>104484.70925132559</v>
          </cell>
          <cell r="H47">
            <v>103674.59736144599</v>
          </cell>
          <cell r="I47">
            <v>100012.24711189345</v>
          </cell>
          <cell r="J47">
            <v>101700.45770203383</v>
          </cell>
          <cell r="K47">
            <v>104321.08400023462</v>
          </cell>
          <cell r="L47">
            <v>121476.2904557727</v>
          </cell>
          <cell r="M47">
            <v>117461.92198930589</v>
          </cell>
          <cell r="N47">
            <v>105868.97787272776</v>
          </cell>
          <cell r="O47">
            <v>99386.422910134046</v>
          </cell>
          <cell r="P47">
            <v>97096.521602279419</v>
          </cell>
          <cell r="Q47">
            <v>103819.35218774622</v>
          </cell>
          <cell r="R47">
            <v>99871.580363122921</v>
          </cell>
          <cell r="S47">
            <v>109157.32127631668</v>
          </cell>
          <cell r="T47">
            <v>113169.72710895253</v>
          </cell>
          <cell r="U47">
            <v>108567.00595390047</v>
          </cell>
          <cell r="V47">
            <v>113002.9977352806</v>
          </cell>
          <cell r="W47">
            <v>121797.58838152023</v>
          </cell>
          <cell r="X47">
            <v>127257.55123608964</v>
          </cell>
          <cell r="Y47">
            <v>135605.5430737939</v>
          </cell>
          <cell r="Z47">
            <v>126428.7597995073</v>
          </cell>
          <cell r="AA47">
            <v>113826.06150513742</v>
          </cell>
          <cell r="AB47">
            <v>107158.93783270314</v>
          </cell>
          <cell r="AC47">
            <v>102606.74682423439</v>
          </cell>
          <cell r="AD47">
            <v>106105.85859510988</v>
          </cell>
          <cell r="AE47">
            <v>103806.15132427576</v>
          </cell>
          <cell r="AF47">
            <v>106117.97778336992</v>
          </cell>
          <cell r="AG47">
            <v>112195.20950561724</v>
          </cell>
          <cell r="AH47">
            <v>118769.5593287487</v>
          </cell>
          <cell r="AI47">
            <v>127601.42871714727</v>
          </cell>
          <cell r="AJ47">
            <v>121531.10152675181</v>
          </cell>
          <cell r="AK47">
            <v>118787.13093534911</v>
          </cell>
          <cell r="AL47">
            <v>117335.20242208157</v>
          </cell>
          <cell r="AM47">
            <v>116589.9230252304</v>
          </cell>
          <cell r="AN47">
            <v>117705.77026968375</v>
          </cell>
          <cell r="AO47">
            <v>125120.84909784881</v>
          </cell>
          <cell r="AP47">
            <v>117781.260323632</v>
          </cell>
          <cell r="AQ47">
            <v>141482.40624557887</v>
          </cell>
          <cell r="AR47">
            <v>130319.97044899438</v>
          </cell>
          <cell r="AS47">
            <v>132102.48853961367</v>
          </cell>
          <cell r="AT47">
            <v>125804.39081977487</v>
          </cell>
          <cell r="AU47">
            <v>122074.75737295816</v>
          </cell>
          <cell r="AV47">
            <v>124559.29590182446</v>
          </cell>
          <cell r="AW47">
            <v>140407.74311516632</v>
          </cell>
          <cell r="AX47">
            <v>146027.37232541037</v>
          </cell>
          <cell r="AY47">
            <v>159893.30462882077</v>
          </cell>
          <cell r="AZ47">
            <v>149611.5102672842</v>
          </cell>
          <cell r="BA47">
            <v>156366.74758985406</v>
          </cell>
          <cell r="BB47">
            <v>152409.57658593231</v>
          </cell>
          <cell r="BC47">
            <v>151658.9713045675</v>
          </cell>
          <cell r="BD47">
            <v>146066.29741049901</v>
          </cell>
          <cell r="BE47">
            <v>156366.74758985406</v>
          </cell>
          <cell r="BG47">
            <v>116934.74070722757</v>
          </cell>
          <cell r="BH47">
            <v>102447.41044351541</v>
          </cell>
          <cell r="BI47">
            <v>110867.40424960667</v>
          </cell>
          <cell r="BJ47">
            <v>101471.38429956204</v>
          </cell>
          <cell r="BK47">
            <v>107448.6863002883</v>
          </cell>
          <cell r="BL47">
            <v>123598.95712239209</v>
          </cell>
          <cell r="BM47">
            <v>111653.26774674011</v>
          </cell>
          <cell r="BN47">
            <v>107290.63651677691</v>
          </cell>
          <cell r="BO47">
            <v>121375.94943477711</v>
          </cell>
          <cell r="BP47">
            <v>119367.615032966</v>
          </cell>
          <cell r="BQ47">
            <v>130303.49240687233</v>
          </cell>
          <cell r="BR47">
            <v>128673.63852745645</v>
          </cell>
          <cell r="BS47">
            <v>153167.90952852936</v>
          </cell>
          <cell r="BT47">
            <v>151695.39725141315</v>
          </cell>
          <cell r="BU47">
            <v>151695.39725141315</v>
          </cell>
          <cell r="BV47">
            <v>151695.39725141315</v>
          </cell>
          <cell r="BW47">
            <v>151695.39725141315</v>
          </cell>
        </row>
        <row r="49">
          <cell r="A49" t="str">
            <v xml:space="preserve">Unit Growth </v>
          </cell>
        </row>
        <row r="50">
          <cell r="A50" t="str">
            <v xml:space="preserve">YoY Unit Growth </v>
          </cell>
          <cell r="F50">
            <v>0.21967064902891864</v>
          </cell>
          <cell r="G50">
            <v>0.1374512731798232</v>
          </cell>
          <cell r="H50">
            <v>0.21908447761611938</v>
          </cell>
          <cell r="I50">
            <v>0.12947517628142724</v>
          </cell>
          <cell r="J50">
            <v>4.8302409669975788E-4</v>
          </cell>
          <cell r="K50">
            <v>-1.1036148472850837E-2</v>
          </cell>
          <cell r="L50">
            <v>-0.20900952533333439</v>
          </cell>
          <cell r="M50">
            <v>-0.27543633046716298</v>
          </cell>
          <cell r="N50">
            <v>-0.12445126217551983</v>
          </cell>
          <cell r="O50">
            <v>-6.5941750127530341E-2</v>
          </cell>
          <cell r="P50">
            <v>3.3373368106291545E-2</v>
          </cell>
          <cell r="Q50">
            <v>-5.9606906838560514E-2</v>
          </cell>
          <cell r="R50">
            <v>4.453849806937038E-2</v>
          </cell>
          <cell r="S50">
            <v>-0.10951209710781529</v>
          </cell>
          <cell r="T50">
            <v>-0.13747453859600134</v>
          </cell>
          <cell r="U50">
            <v>9.1296127798138338E-2</v>
          </cell>
          <cell r="V50">
            <v>-0.2267821011254475</v>
          </cell>
          <cell r="W50">
            <v>-0.21004766483523984</v>
          </cell>
          <cell r="X50">
            <v>-0.36684878684718836</v>
          </cell>
          <cell r="Y50">
            <v>-0.39721630197925717</v>
          </cell>
          <cell r="Z50">
            <v>-0.2973764615362855</v>
          </cell>
          <cell r="AA50">
            <v>-0.16039262497462459</v>
          </cell>
          <cell r="AB50">
            <v>8.8979643614528259E-2</v>
          </cell>
          <cell r="AC50">
            <v>0.17976182017497977</v>
          </cell>
          <cell r="AD50">
            <v>7.1696691391404554E-2</v>
          </cell>
          <cell r="AE50">
            <v>5.9292951074666922E-2</v>
          </cell>
          <cell r="AF50">
            <v>-2.3043450159567658E-2</v>
          </cell>
          <cell r="AG50">
            <v>-2.1646162906612143E-2</v>
          </cell>
          <cell r="AH50">
            <v>-0.10060597821195383</v>
          </cell>
          <cell r="AI50">
            <v>-0.21428230369261203</v>
          </cell>
          <cell r="AJ50">
            <v>-0.1696207045371747</v>
          </cell>
          <cell r="AK50">
            <v>-7.9249906581157825E-2</v>
          </cell>
          <cell r="AL50">
            <v>-2.742166638133392E-2</v>
          </cell>
          <cell r="AM50">
            <v>0.10178717212352484</v>
          </cell>
          <cell r="AN50">
            <v>4.2002663609909119E-2</v>
          </cell>
          <cell r="AO50">
            <v>-0.11670757155653833</v>
          </cell>
          <cell r="AP50">
            <v>-0.10057744585958539</v>
          </cell>
          <cell r="AQ50">
            <v>-0.21311552753053919</v>
          </cell>
          <cell r="AR50">
            <v>-5.6794612942183575E-2</v>
          </cell>
          <cell r="AS50">
            <v>2.2640170994147057E-2</v>
          </cell>
          <cell r="AT50">
            <v>-8.2659921144745407E-3</v>
          </cell>
          <cell r="AU50">
            <v>0.16592690887270289</v>
          </cell>
          <cell r="AV50">
            <v>-4.0741886441395536E-2</v>
          </cell>
          <cell r="AW50">
            <v>-8.4392674799356637E-2</v>
          </cell>
          <cell r="AX50">
            <v>-0.12631873419421258</v>
          </cell>
          <cell r="AY50">
            <v>-0.16156948334687649</v>
          </cell>
          <cell r="AZ50">
            <v>-0.19984819400813625</v>
          </cell>
          <cell r="BA50">
            <v>-0.20137539248011427</v>
          </cell>
          <cell r="BB50">
            <v>-0.20596023671382491</v>
          </cell>
          <cell r="BC50">
            <v>-0.25740636306924525</v>
          </cell>
          <cell r="BD50">
            <v>-0.18860554662128226</v>
          </cell>
          <cell r="BE50">
            <v>-0.2854394813399328</v>
          </cell>
          <cell r="BH50">
            <v>0.17344968514143599</v>
          </cell>
          <cell r="BI50">
            <v>-0.13611044193250887</v>
          </cell>
          <cell r="BJ50">
            <v>-5.6552256715799443E-2</v>
          </cell>
          <cell r="BK50">
            <v>-2.9968192698869522E-2</v>
          </cell>
          <cell r="BL50">
            <v>-0.30159608144785266</v>
          </cell>
          <cell r="BM50">
            <v>-6.8657053995512918E-2</v>
          </cell>
          <cell r="BN50">
            <v>1.7849987487619456E-2</v>
          </cell>
          <cell r="BO50">
            <v>-0.13853141644445177</v>
          </cell>
          <cell r="BP50">
            <v>-1.0212258594441193E-2</v>
          </cell>
          <cell r="BQ50">
            <v>-8.4554062980453981E-2</v>
          </cell>
          <cell r="BR50">
            <v>-2.1180824570309342E-3</v>
          </cell>
          <cell r="BS50">
            <v>-0.17346571020360335</v>
          </cell>
          <cell r="BT50">
            <v>-0.23662958525745725</v>
          </cell>
          <cell r="BU50">
            <v>0.1</v>
          </cell>
          <cell r="BV50">
            <v>0</v>
          </cell>
          <cell r="BW50">
            <v>0</v>
          </cell>
        </row>
        <row r="51">
          <cell r="A51" t="str">
            <v xml:space="preserve">QoQ Unit Growth </v>
          </cell>
          <cell r="C51">
            <v>3.8714728443143942E-2</v>
          </cell>
          <cell r="D51">
            <v>7.955448050277969E-2</v>
          </cell>
          <cell r="E51">
            <v>0.21680130173687773</v>
          </cell>
          <cell r="F51">
            <v>-0.10611416927973372</v>
          </cell>
          <cell r="G51">
            <v>-3.1306204442183794E-2</v>
          </cell>
          <cell r="H51">
            <v>0.15703251730750067</v>
          </cell>
          <cell r="I51">
            <v>0.12735982617564057</v>
          </cell>
          <cell r="J51">
            <v>-0.20820074854538573</v>
          </cell>
          <cell r="K51">
            <v>-4.2459368193420888E-2</v>
          </cell>
          <cell r="L51">
            <v>-7.4585285744690699E-2</v>
          </cell>
          <cell r="M51">
            <v>3.2684967390982811E-2</v>
          </cell>
          <cell r="N51">
            <v>-4.3205084146111239E-2</v>
          </cell>
          <cell r="O51">
            <v>2.1529342786090311E-2</v>
          </cell>
          <cell r="P51">
            <v>2.3810795842440502E-2</v>
          </cell>
          <cell r="Q51">
            <v>-6.0233367029991824E-2</v>
          </cell>
          <cell r="R51">
            <v>6.2756768030472587E-2</v>
          </cell>
          <cell r="S51">
            <v>-0.12912781684758479</v>
          </cell>
          <cell r="T51">
            <v>-8.3381523698110582E-3</v>
          </cell>
          <cell r="U51">
            <v>0.18902424738242019</v>
          </cell>
          <cell r="V51">
            <v>-0.24700314217257691</v>
          </cell>
          <cell r="W51">
            <v>-0.11027988913265419</v>
          </cell>
          <cell r="X51">
            <v>-0.20517748487513787</v>
          </cell>
          <cell r="Y51">
            <v>0.13199567178358018</v>
          </cell>
          <cell r="Z51">
            <v>-0.12228330255780029</v>
          </cell>
          <cell r="AA51">
            <v>6.318038878396659E-2</v>
          </cell>
          <cell r="AB51">
            <v>3.0893206757880209E-2</v>
          </cell>
          <cell r="AC51">
            <v>0.22636385538013237</v>
          </cell>
          <cell r="AD51">
            <v>-0.20268136793214642</v>
          </cell>
          <cell r="AE51">
            <v>5.0875215540216789E-2</v>
          </cell>
          <cell r="AF51">
            <v>-4.923574776329509E-2</v>
          </cell>
          <cell r="AG51">
            <v>0.2281178561930528</v>
          </cell>
          <cell r="AH51">
            <v>-0.2670304097007391</v>
          </cell>
          <cell r="AI51">
            <v>-8.1947140565524323E-2</v>
          </cell>
          <cell r="AJ51">
            <v>4.8073928255896181E-3</v>
          </cell>
          <cell r="AK51">
            <v>0.36177483831510715</v>
          </cell>
          <cell r="AL51">
            <v>-0.22577217442417108</v>
          </cell>
          <cell r="AM51">
            <v>4.0017887394991902E-2</v>
          </cell>
          <cell r="AN51">
            <v>-4.9714857615161034E-2</v>
          </cell>
          <cell r="AO51">
            <v>0.15435924104207333</v>
          </cell>
          <cell r="AP51">
            <v>-0.21163371728079472</v>
          </cell>
          <cell r="AQ51">
            <v>-9.0111846857411804E-2</v>
          </cell>
          <cell r="AR51">
            <v>0.13906691121442916</v>
          </cell>
          <cell r="AS51">
            <v>0.25157696069814528</v>
          </cell>
          <cell r="AT51">
            <v>-0.23545967054778882</v>
          </cell>
          <cell r="AU51">
            <v>6.9705257032876E-2</v>
          </cell>
          <cell r="AV51">
            <v>-6.2840759439168892E-2</v>
          </cell>
          <cell r="AW51">
            <v>0.19462428002447041</v>
          </cell>
          <cell r="AX51">
            <v>-0.27046830621521523</v>
          </cell>
          <cell r="AY51">
            <v>2.6545453613977976E-2</v>
          </cell>
          <cell r="AZ51">
            <v>-0.10562694946974427</v>
          </cell>
          <cell r="BA51">
            <v>0.19234417722225317</v>
          </cell>
          <cell r="BB51">
            <v>-0.27465649319075247</v>
          </cell>
          <cell r="BC51">
            <v>-3.9964801360713231E-2</v>
          </cell>
          <cell r="BD51">
            <v>-2.2763869279798121E-2</v>
          </cell>
          <cell r="BE51">
            <v>5.0046706813724084E-2</v>
          </cell>
        </row>
        <row r="53">
          <cell r="A53" t="str">
            <v xml:space="preserve">Revenue </v>
          </cell>
        </row>
        <row r="54">
          <cell r="A54" t="str">
            <v xml:space="preserve">YoY Unit Growth </v>
          </cell>
          <cell r="F54">
            <v>3.1338916727862154E-2</v>
          </cell>
          <cell r="G54">
            <v>7.8776770712152056E-2</v>
          </cell>
          <cell r="H54">
            <v>7.758417853776689E-2</v>
          </cell>
          <cell r="I54">
            <v>-5.0252370807478686E-2</v>
          </cell>
          <cell r="J54">
            <v>-4.1676646789325922E-3</v>
          </cell>
          <cell r="K54">
            <v>-1.2584886653638439E-2</v>
          </cell>
          <cell r="L54">
            <v>-7.3190626307755413E-2</v>
          </cell>
          <cell r="M54">
            <v>-0.14901780847167656</v>
          </cell>
          <cell r="N54">
            <v>-8.8564082741774186E-2</v>
          </cell>
          <cell r="O54">
            <v>-0.11012515701700198</v>
          </cell>
          <cell r="P54">
            <v>-0.1740202208752526</v>
          </cell>
          <cell r="Q54">
            <v>-0.16882850135263261</v>
          </cell>
          <cell r="R54">
            <v>-1.4633817682450867E-2</v>
          </cell>
          <cell r="S54">
            <v>-2.1966268002545641E-2</v>
          </cell>
          <cell r="T54">
            <v>5.3065700071623922E-3</v>
          </cell>
          <cell r="U54">
            <v>0.14120104496387964</v>
          </cell>
          <cell r="V54">
            <v>-0.12511707376903969</v>
          </cell>
          <cell r="W54">
            <v>-0.11857227500237943</v>
          </cell>
          <cell r="X54">
            <v>-0.28803156987013423</v>
          </cell>
          <cell r="Y54">
            <v>-0.2470934423590786</v>
          </cell>
          <cell r="Z54">
            <v>-0.21389853053274632</v>
          </cell>
          <cell r="AA54">
            <v>-0.21534406403480466</v>
          </cell>
          <cell r="AB54">
            <v>-8.3009999817797775E-2</v>
          </cell>
          <cell r="AC54">
            <v>-0.10732614868318335</v>
          </cell>
          <cell r="AD54">
            <v>-0.10057412748529826</v>
          </cell>
          <cell r="AE54">
            <v>-3.3954764647351698E-2</v>
          </cell>
          <cell r="AF54">
            <v>-3.253377134869706E-2</v>
          </cell>
          <cell r="AG54">
            <v>6.9779689159696678E-2</v>
          </cell>
          <cell r="AH54">
            <v>6.7364144169916873E-3</v>
          </cell>
          <cell r="AI54">
            <v>-3.4173800510392427E-2</v>
          </cell>
          <cell r="AJ54">
            <v>-4.9012122445285855E-2</v>
          </cell>
          <cell r="AK54">
            <v>-2.5152122023507806E-2</v>
          </cell>
          <cell r="AL54">
            <v>-3.9167306072051211E-2</v>
          </cell>
          <cell r="AM54">
            <v>6.707235800767597E-3</v>
          </cell>
          <cell r="AN54">
            <v>9.2044308202743341E-3</v>
          </cell>
          <cell r="AO54">
            <v>-6.9610505967205194E-2</v>
          </cell>
          <cell r="AP54">
            <v>-9.7158228703732807E-2</v>
          </cell>
          <cell r="AQ54">
            <v>-4.5112084187841184E-2</v>
          </cell>
          <cell r="AR54">
            <v>4.4286086290246995E-2</v>
          </cell>
          <cell r="AS54">
            <v>7.9702643028383147E-2</v>
          </cell>
          <cell r="AT54">
            <v>5.928984266658599E-2</v>
          </cell>
          <cell r="AU54">
            <v>5.9925349883278578E-3</v>
          </cell>
          <cell r="AV54">
            <v>-8.3145009922044877E-2</v>
          </cell>
          <cell r="AW54">
            <v>-2.6828642424964078E-2</v>
          </cell>
          <cell r="AX54">
            <v>1.4125013158947208E-2</v>
          </cell>
          <cell r="AY54">
            <v>9.8174830687921766E-2</v>
          </cell>
          <cell r="AZ54">
            <v>-3.8916210381498728E-2</v>
          </cell>
          <cell r="BA54">
            <v>-0.11060223850561024</v>
          </cell>
          <cell r="BB54">
            <v>-0.17125630498124644</v>
          </cell>
          <cell r="BC54">
            <v>-0.29564913718134611</v>
          </cell>
          <cell r="BD54">
            <v>-0.20783244997185579</v>
          </cell>
          <cell r="BE54">
            <v>-0.2854394813399328</v>
          </cell>
          <cell r="BH54">
            <v>2.8068141267689084E-2</v>
          </cell>
          <cell r="BI54">
            <v>-6.5108698729973935E-2</v>
          </cell>
          <cell r="BJ54">
            <v>-0.13650951627033059</v>
          </cell>
          <cell r="BK54">
            <v>2.7172774703643654E-2</v>
          </cell>
          <cell r="BL54">
            <v>-0.19662120631245117</v>
          </cell>
          <cell r="BM54">
            <v>-0.15867022072601622</v>
          </cell>
          <cell r="BN54">
            <v>-2.1920493327177937E-2</v>
          </cell>
          <cell r="BO54">
            <v>-2.5436229740913752E-2</v>
          </cell>
          <cell r="BP54">
            <v>-2.6589677521441257E-2</v>
          </cell>
          <cell r="BQ54">
            <v>-6.8538128716788549E-4</v>
          </cell>
          <cell r="BR54">
            <v>-1.4599725768845939E-2</v>
          </cell>
          <cell r="BS54">
            <v>-1.6126917909855543E-2</v>
          </cell>
          <cell r="BT54">
            <v>-0.24396840910871775</v>
          </cell>
          <cell r="BU54">
            <v>0.1</v>
          </cell>
          <cell r="BV54">
            <v>0</v>
          </cell>
          <cell r="BW54">
            <v>0</v>
          </cell>
        </row>
        <row r="55">
          <cell r="A55" t="str">
            <v xml:space="preserve">QoQ Unit Growth </v>
          </cell>
          <cell r="C55">
            <v>-5.2972329083435299E-2</v>
          </cell>
          <cell r="D55">
            <v>0.14933217124123455</v>
          </cell>
          <cell r="E55">
            <v>0.23391820169407596</v>
          </cell>
          <cell r="F55">
            <v>-0.23209622395837426</v>
          </cell>
          <cell r="G55">
            <v>-9.4124869759000251E-3</v>
          </cell>
          <cell r="H55">
            <v>0.14806157978023515</v>
          </cell>
          <cell r="I55">
            <v>8.7535349921969097E-2</v>
          </cell>
          <cell r="J55">
            <v>-0.19483514662989843</v>
          </cell>
          <cell r="K55">
            <v>-1.7785377357901311E-2</v>
          </cell>
          <cell r="L55">
            <v>7.7595652866020881E-2</v>
          </cell>
          <cell r="M55">
            <v>-1.4416753747346078E-3</v>
          </cell>
          <cell r="N55">
            <v>-0.13763628195615618</v>
          </cell>
          <cell r="O55">
            <v>-4.102080404232189E-2</v>
          </cell>
          <cell r="P55">
            <v>2.2180237886537668E-4</v>
          </cell>
          <cell r="Q55">
            <v>4.8347915309385758E-3</v>
          </cell>
          <cell r="R55">
            <v>2.234502265884597E-2</v>
          </cell>
          <cell r="S55">
            <v>-4.8156899677170961E-2</v>
          </cell>
          <cell r="T55">
            <v>2.8113363065984887E-2</v>
          </cell>
          <cell r="U55">
            <v>0.14066549281877183</v>
          </cell>
          <cell r="V55">
            <v>-0.21623607953343704</v>
          </cell>
          <cell r="W55">
            <v>-4.1036379476960372E-2</v>
          </cell>
          <cell r="X55">
            <v>-0.16954704698039524</v>
          </cell>
          <cell r="Y55">
            <v>0.20625366697975012</v>
          </cell>
          <cell r="Z55">
            <v>-0.18168069683884758</v>
          </cell>
          <cell r="AA55">
            <v>-4.2799782923668928E-2</v>
          </cell>
          <cell r="AB55">
            <v>-2.9489208408236656E-2</v>
          </cell>
          <cell r="AC55">
            <v>0.17426701093129937</v>
          </cell>
          <cell r="AD55">
            <v>-0.17549107979850065</v>
          </cell>
          <cell r="AE55">
            <v>2.8098854216577429E-2</v>
          </cell>
          <cell r="AF55">
            <v>-2.8061646550203712E-2</v>
          </cell>
          <cell r="AG55">
            <v>0.29845048927008855</v>
          </cell>
          <cell r="AH55">
            <v>-0.22408028270709568</v>
          </cell>
          <cell r="AI55">
            <v>-1.367945487235589E-2</v>
          </cell>
          <cell r="AJ55">
            <v>-4.2993871620283231E-2</v>
          </cell>
          <cell r="AK55">
            <v>0.33102822233363116</v>
          </cell>
          <cell r="AL55">
            <v>-0.23523551819606914</v>
          </cell>
          <cell r="AM55">
            <v>3.3411993444735444E-2</v>
          </cell>
          <cell r="AN55">
            <v>-4.0619963047423768E-2</v>
          </cell>
          <cell r="AO55">
            <v>0.22708010042505977</v>
          </cell>
          <cell r="AP55">
            <v>-0.25787928195157039</v>
          </cell>
          <cell r="AQ55">
            <v>9.2985123161648753E-2</v>
          </cell>
          <cell r="AR55">
            <v>4.9198767168482149E-2</v>
          </cell>
          <cell r="AS55">
            <v>0.26869604510677725</v>
          </cell>
          <cell r="AT55">
            <v>-0.27190977651383852</v>
          </cell>
          <cell r="AU55">
            <v>3.7992464825321814E-2</v>
          </cell>
          <cell r="AV55">
            <v>-4.3767133646550715E-2</v>
          </cell>
          <cell r="AW55">
            <v>0.34662369287172146</v>
          </cell>
          <cell r="AX55">
            <v>-0.24126979105334767</v>
          </cell>
          <cell r="AY55">
            <v>0.1240203964244655</v>
          </cell>
          <cell r="AZ55">
            <v>-0.16313879969636524</v>
          </cell>
          <cell r="BA55">
            <v>0.24618072945630898</v>
          </cell>
          <cell r="BB55">
            <v>-0.29301275075362776</v>
          </cell>
          <cell r="BC55">
            <v>-4.4692899860406032E-2</v>
          </cell>
          <cell r="BD55">
            <v>-5.8801058175426468E-2</v>
          </cell>
          <cell r="BE55">
            <v>0.12409495737719145</v>
          </cell>
        </row>
        <row r="57">
          <cell r="A57" t="str">
            <v xml:space="preserve">ASP </v>
          </cell>
        </row>
        <row r="58">
          <cell r="A58" t="str">
            <v xml:space="preserve">YoY Unit Growth </v>
          </cell>
          <cell r="F58">
            <v>-0.1544119574009617</v>
          </cell>
          <cell r="G58">
            <v>-5.1584189891178966E-2</v>
          </cell>
          <cell r="H58">
            <v>-0.11607095461920047</v>
          </cell>
          <cell r="I58">
            <v>-0.15912483148201906</v>
          </cell>
          <cell r="J58">
            <v>-4.6484434654261442E-3</v>
          </cell>
          <cell r="K58">
            <v>-1.5660210212902204E-3</v>
          </cell>
          <cell r="L58">
            <v>0.17170737622702092</v>
          </cell>
          <cell r="M58">
            <v>0.17447538057903844</v>
          </cell>
          <cell r="N58">
            <v>4.0988214457274408E-2</v>
          </cell>
          <cell r="O58">
            <v>-4.7302624751191069E-2</v>
          </cell>
          <cell r="P58">
            <v>-0.20069569758857186</v>
          </cell>
          <cell r="Q58">
            <v>-0.11614461580836155</v>
          </cell>
          <cell r="R58">
            <v>-5.6649243528304472E-2</v>
          </cell>
          <cell r="S58">
            <v>9.8312204827188054E-2</v>
          </cell>
          <cell r="T58">
            <v>0.1655384275505889</v>
          </cell>
          <cell r="U58">
            <v>4.5729949822540084E-2</v>
          </cell>
          <cell r="V58">
            <v>0.13148302374322296</v>
          </cell>
          <cell r="W58">
            <v>0.11579861943667935</v>
          </cell>
          <cell r="X58">
            <v>0.1244840337343418</v>
          </cell>
          <cell r="Y58">
            <v>0.24904930261569969</v>
          </cell>
          <cell r="Z58">
            <v>0.11880890182823034</v>
          </cell>
          <cell r="AA58">
            <v>-6.5448971382033427E-2</v>
          </cell>
          <cell r="AB58">
            <v>-0.157936509135708</v>
          </cell>
          <cell r="AC58">
            <v>-0.24334400719594629</v>
          </cell>
          <cell r="AD58">
            <v>-0.16074587171958177</v>
          </cell>
          <cell r="AE58">
            <v>-8.8028260385776602E-2</v>
          </cell>
          <cell r="AF58">
            <v>-9.7141691620570292E-3</v>
          </cell>
          <cell r="AG58">
            <v>9.3448656917345829E-2</v>
          </cell>
          <cell r="AH58">
            <v>0.11934968437475568</v>
          </cell>
          <cell r="AI58">
            <v>0.22922800902750362</v>
          </cell>
          <cell r="AJ58">
            <v>0.14524517019016669</v>
          </cell>
          <cell r="AK58">
            <v>5.875403645823063E-2</v>
          </cell>
          <cell r="AL58">
            <v>-1.2076805831171766E-2</v>
          </cell>
          <cell r="AM58">
            <v>-8.6296100307199253E-2</v>
          </cell>
          <cell r="AN58">
            <v>-3.1476150623270804E-2</v>
          </cell>
          <cell r="AO58">
            <v>5.3319901849863571E-2</v>
          </cell>
          <cell r="AP58">
            <v>3.8015692847732652E-3</v>
          </cell>
          <cell r="AQ58">
            <v>0.21350458576906051</v>
          </cell>
          <cell r="AR58">
            <v>0.10716722001316814</v>
          </cell>
          <cell r="AS58">
            <v>5.5799169299953988E-2</v>
          </cell>
          <cell r="AT58">
            <v>6.8118905113575989E-2</v>
          </cell>
          <cell r="AU58">
            <v>-0.13717358495397491</v>
          </cell>
          <cell r="AV58">
            <v>-4.4204081134476492E-2</v>
          </cell>
          <cell r="AW58">
            <v>6.2869781389940593E-2</v>
          </cell>
          <cell r="AX58">
            <v>0.16074940925238912</v>
          </cell>
          <cell r="AY58">
            <v>0.30979825862213928</v>
          </cell>
          <cell r="AZ58">
            <v>0.20112681421389444</v>
          </cell>
          <cell r="BA58">
            <v>0.11366185454314803</v>
          </cell>
          <cell r="BB58">
            <v>4.370553382484843E-2</v>
          </cell>
          <cell r="BC58">
            <v>-5.1498925132410056E-2</v>
          </cell>
          <cell r="BD58">
            <v>-2.3696123717029449E-2</v>
          </cell>
          <cell r="BE58">
            <v>0</v>
          </cell>
          <cell r="BH58">
            <v>-0.12389243928786264</v>
          </cell>
          <cell r="BI58">
            <v>8.2188449367723404E-2</v>
          </cell>
          <cell r="BJ58">
            <v>-8.4750067106202365E-2</v>
          </cell>
          <cell r="BK58">
            <v>5.8906282219233219E-2</v>
          </cell>
          <cell r="BL58">
            <v>0.15030682438469656</v>
          </cell>
          <cell r="BM58">
            <v>-9.6648787771105082E-2</v>
          </cell>
          <cell r="BN58">
            <v>-3.9073027758209755E-2</v>
          </cell>
          <cell r="BO58">
            <v>0.13128184690933109</v>
          </cell>
          <cell r="BP58">
            <v>-1.6546394991458491E-2</v>
          </cell>
          <cell r="BQ58">
            <v>9.1615111610348743E-2</v>
          </cell>
          <cell r="BR58">
            <v>-1.2508136576467654E-2</v>
          </cell>
          <cell r="BS58">
            <v>0.19035966715005337</v>
          </cell>
          <cell r="BT58">
            <v>-9.6137127003220746E-3</v>
          </cell>
          <cell r="BU58">
            <v>0</v>
          </cell>
          <cell r="BV58">
            <v>0</v>
          </cell>
          <cell r="BW58">
            <v>0</v>
          </cell>
        </row>
        <row r="59">
          <cell r="A59" t="str">
            <v xml:space="preserve">QoQ Unit Growth </v>
          </cell>
          <cell r="C59">
            <v>-8.8269719313600614E-2</v>
          </cell>
          <cell r="D59">
            <v>6.4635636272805108E-2</v>
          </cell>
          <cell r="E59">
            <v>1.406712824252021E-2</v>
          </cell>
          <cell r="F59">
            <v>-0.14093752283457517</v>
          </cell>
          <cell r="G59">
            <v>2.2601277686182142E-2</v>
          </cell>
          <cell r="H59">
            <v>-7.7534013893933995E-3</v>
          </cell>
          <cell r="I59">
            <v>-3.5325434993340843E-2</v>
          </cell>
          <cell r="J59">
            <v>1.6880038584190737E-2</v>
          </cell>
          <cell r="K59">
            <v>2.5768087552553665E-2</v>
          </cell>
          <cell r="L59">
            <v>0.16444620586476555</v>
          </cell>
          <cell r="M59">
            <v>-3.3046518389762358E-2</v>
          </cell>
          <cell r="N59">
            <v>-9.8695338201886362E-2</v>
          </cell>
          <cell r="O59">
            <v>-6.1231865017029152E-2</v>
          </cell>
          <cell r="P59">
            <v>-2.3040383593694425E-2</v>
          </cell>
          <cell r="Q59">
            <v>6.9238634654745113E-2</v>
          </cell>
          <cell r="R59">
            <v>-3.8025394509148658E-2</v>
          </cell>
          <cell r="S59">
            <v>9.2976809613222855E-2</v>
          </cell>
          <cell r="T59">
            <v>3.6758009318303086E-2</v>
          </cell>
          <cell r="U59">
            <v>-4.0670957442716649E-2</v>
          </cell>
          <cell r="V59">
            <v>4.0859483435176758E-2</v>
          </cell>
          <cell r="W59">
            <v>7.7826171185668258E-2</v>
          </cell>
          <cell r="X59">
            <v>4.4828168826024362E-2</v>
          </cell>
          <cell r="Y59">
            <v>6.5599186504987639E-2</v>
          </cell>
          <cell r="Z59">
            <v>-6.7672626548110792E-2</v>
          </cell>
          <cell r="AA59">
            <v>-9.968221087002227E-2</v>
          </cell>
          <cell r="AB59">
            <v>-5.8572910142668522E-2</v>
          </cell>
          <cell r="AC59">
            <v>-4.2480740296023223E-2</v>
          </cell>
          <cell r="AD59">
            <v>3.4102160717262464E-2</v>
          </cell>
          <cell r="AE59">
            <v>-2.167370681773173E-2</v>
          </cell>
          <cell r="AF59">
            <v>2.2270611419474839E-2</v>
          </cell>
          <cell r="AG59">
            <v>5.7268634864616752E-2</v>
          </cell>
          <cell r="AH59">
            <v>5.8597420086837992E-2</v>
          </cell>
          <cell r="AI59">
            <v>7.4361388880397783E-2</v>
          </cell>
          <cell r="AJ59">
            <v>-4.7572564440884868E-2</v>
          </cell>
          <cell r="AK59">
            <v>-2.2578340498285443E-2</v>
          </cell>
          <cell r="AL59">
            <v>-1.222294453813999E-2</v>
          </cell>
          <cell r="AM59">
            <v>-6.3517118602670619E-3</v>
          </cell>
          <cell r="AN59">
            <v>9.5707005845768744E-3</v>
          </cell>
          <cell r="AO59">
            <v>6.2996731691028041E-2</v>
          </cell>
          <cell r="AP59">
            <v>-5.8659998130903057E-2</v>
          </cell>
          <cell r="AQ59">
            <v>0.20123019448783563</v>
          </cell>
          <cell r="AR59">
            <v>-7.8896281826089543E-2</v>
          </cell>
          <cell r="AS59">
            <v>1.3678011777304322E-2</v>
          </cell>
          <cell r="AT59">
            <v>-4.7675844637477649E-2</v>
          </cell>
          <cell r="AU59">
            <v>-2.964628994674523E-2</v>
          </cell>
          <cell r="AV59">
            <v>2.0352598541528266E-2</v>
          </cell>
          <cell r="AW59">
            <v>0.12723616570403018</v>
          </cell>
          <cell r="AX59">
            <v>4.0023641756243178E-2</v>
          </cell>
          <cell r="AY59">
            <v>9.4954336865771038E-2</v>
          </cell>
          <cell r="AZ59">
            <v>-6.4304095693093033E-2</v>
          </cell>
          <cell r="BA59">
            <v>4.5151855699481214E-2</v>
          </cell>
          <cell r="BB59">
            <v>-2.530698543594001E-2</v>
          </cell>
          <cell r="BC59">
            <v>-4.9249220303528851E-3</v>
          </cell>
          <cell r="BD59">
            <v>-3.687664399910151E-2</v>
          </cell>
          <cell r="BE59">
            <v>7.0519006519396132E-2</v>
          </cell>
        </row>
        <row r="61">
          <cell r="A61" t="str">
            <v>Mid Range</v>
          </cell>
        </row>
        <row r="62">
          <cell r="A62" t="str">
            <v xml:space="preserve">Units </v>
          </cell>
          <cell r="B62">
            <v>79552.614497000017</v>
          </cell>
          <cell r="C62">
            <v>82912.626245000007</v>
          </cell>
          <cell r="D62">
            <v>90336.246224000075</v>
          </cell>
          <cell r="E62">
            <v>110546.48778800006</v>
          </cell>
          <cell r="F62">
            <v>99686.997251000095</v>
          </cell>
          <cell r="G62">
            <v>96086.666195000013</v>
          </cell>
          <cell r="H62">
            <v>111435.11628199997</v>
          </cell>
          <cell r="I62">
            <v>125702.52342499999</v>
          </cell>
          <cell r="J62">
            <v>97208.281453000076</v>
          </cell>
          <cell r="K62">
            <v>93696.144498999987</v>
          </cell>
          <cell r="L62">
            <v>84597.997372999918</v>
          </cell>
          <cell r="M62">
            <v>89464.051207000084</v>
          </cell>
          <cell r="N62">
            <v>86355.360013999903</v>
          </cell>
          <cell r="O62">
            <v>88411.275687999951</v>
          </cell>
          <cell r="P62">
            <v>90989.39699800004</v>
          </cell>
          <cell r="Q62">
            <v>81458.45700299996</v>
          </cell>
          <cell r="R62">
            <v>89665.420006000015</v>
          </cell>
          <cell r="S62">
            <v>76349.96001699999</v>
          </cell>
          <cell r="T62">
            <v>76001.205002999908</v>
          </cell>
          <cell r="U62">
            <v>90693.847016000043</v>
          </cell>
          <cell r="V62">
            <v>67936.459425999943</v>
          </cell>
          <cell r="W62">
            <v>60541.121999000003</v>
          </cell>
          <cell r="X62">
            <v>46741.425996999998</v>
          </cell>
          <cell r="Y62">
            <v>53760.166998999994</v>
          </cell>
          <cell r="Z62">
            <v>47556.2</v>
          </cell>
          <cell r="AA62">
            <v>51258.11</v>
          </cell>
          <cell r="AB62">
            <v>53625.35</v>
          </cell>
          <cell r="AC62">
            <v>66039.509999999995</v>
          </cell>
          <cell r="AD62">
            <v>52390.47</v>
          </cell>
          <cell r="AE62">
            <v>54931.12</v>
          </cell>
          <cell r="AF62">
            <v>52008.05</v>
          </cell>
          <cell r="AG62">
            <v>63740.98</v>
          </cell>
          <cell r="AH62">
            <v>46284.018698999993</v>
          </cell>
          <cell r="AI62">
            <v>42215.167835000015</v>
          </cell>
          <cell r="AJ62">
            <v>42944.589995999995</v>
          </cell>
          <cell r="AK62">
            <v>58113.886939000018</v>
          </cell>
          <cell r="AL62">
            <v>45538.190303999996</v>
          </cell>
          <cell r="AM62">
            <v>47325.560854000003</v>
          </cell>
          <cell r="AN62">
            <v>45138.158989000003</v>
          </cell>
          <cell r="AO62">
            <v>51484.723123000003</v>
          </cell>
          <cell r="AP62">
            <v>41620.427811000001</v>
          </cell>
          <cell r="AQ62">
            <v>36930.839999999997</v>
          </cell>
          <cell r="AR62">
            <v>42862.503651999999</v>
          </cell>
          <cell r="AS62">
            <v>53411.268115999999</v>
          </cell>
          <cell r="AT62">
            <v>40966</v>
          </cell>
          <cell r="AU62">
            <v>44039.64</v>
          </cell>
          <cell r="AV62">
            <v>40678</v>
          </cell>
          <cell r="AW62">
            <v>47434</v>
          </cell>
          <cell r="AX62">
            <v>35712.699999999997</v>
          </cell>
          <cell r="AY62">
            <v>35478</v>
          </cell>
          <cell r="AZ62">
            <v>31586.000001</v>
          </cell>
          <cell r="BA62">
            <v>37172</v>
          </cell>
          <cell r="BB62">
            <v>27417.380107000001</v>
          </cell>
          <cell r="BC62">
            <v>26334.44</v>
          </cell>
          <cell r="BD62">
            <v>26285.999998000003</v>
          </cell>
          <cell r="BG62">
            <v>363347.9747540002</v>
          </cell>
          <cell r="BH62">
            <v>432911.30315300007</v>
          </cell>
          <cell r="BI62">
            <v>364966.47453200008</v>
          </cell>
          <cell r="BJ62">
            <v>347214.48970299982</v>
          </cell>
          <cell r="BK62">
            <v>332710.432042</v>
          </cell>
          <cell r="BL62">
            <v>228979.17442099995</v>
          </cell>
          <cell r="BM62">
            <v>218479.17</v>
          </cell>
          <cell r="BN62">
            <v>223070.62</v>
          </cell>
          <cell r="BO62">
            <v>189557.66346900002</v>
          </cell>
          <cell r="BP62">
            <v>189486.63326999999</v>
          </cell>
          <cell r="BQ62">
            <v>174825.039579</v>
          </cell>
          <cell r="BR62">
            <v>173117.64</v>
          </cell>
          <cell r="BS62">
            <v>139948.70000099999</v>
          </cell>
        </row>
        <row r="63">
          <cell r="A63" t="str">
            <v xml:space="preserve">Revenue </v>
          </cell>
          <cell r="B63">
            <v>4309.9121310000028</v>
          </cell>
          <cell r="C63">
            <v>4138.5219050000014</v>
          </cell>
          <cell r="D63">
            <v>4913.9171800000031</v>
          </cell>
          <cell r="E63">
            <v>5713.0795879999896</v>
          </cell>
          <cell r="F63">
            <v>4789.1589570000051</v>
          </cell>
          <cell r="G63">
            <v>4828.3012590000017</v>
          </cell>
          <cell r="H63">
            <v>5224.1972070000047</v>
          </cell>
          <cell r="I63">
            <v>6042.4201060000087</v>
          </cell>
          <cell r="J63">
            <v>4805.8114430000005</v>
          </cell>
          <cell r="K63">
            <v>4477.686154999994</v>
          </cell>
          <cell r="L63">
            <v>4386.0966980000012</v>
          </cell>
          <cell r="M63">
            <v>4813.4163549999957</v>
          </cell>
          <cell r="N63">
            <v>4303.4225170000027</v>
          </cell>
          <cell r="O63">
            <v>4360.2575550000001</v>
          </cell>
          <cell r="P63">
            <v>4307.0570259999922</v>
          </cell>
          <cell r="Q63">
            <v>4014.2135230000035</v>
          </cell>
          <cell r="R63">
            <v>3904.8959979999991</v>
          </cell>
          <cell r="S63">
            <v>3614.0973599999979</v>
          </cell>
          <cell r="T63">
            <v>3862.0774659999984</v>
          </cell>
          <cell r="U63">
            <v>4256.1294320000015</v>
          </cell>
          <cell r="V63">
            <v>3226.451313</v>
          </cell>
          <cell r="W63">
            <v>2832.7577120000014</v>
          </cell>
          <cell r="X63">
            <v>2278.9225049999991</v>
          </cell>
          <cell r="Y63">
            <v>2870.2423749999994</v>
          </cell>
          <cell r="Z63">
            <v>2498.9766450000002</v>
          </cell>
          <cell r="AA63">
            <v>2480.7825530000027</v>
          </cell>
          <cell r="AB63">
            <v>2467.1406120000011</v>
          </cell>
          <cell r="AC63">
            <v>3041.2766130000005</v>
          </cell>
          <cell r="AD63">
            <v>2453.9906479999995</v>
          </cell>
          <cell r="AE63">
            <v>2573.2717790000011</v>
          </cell>
          <cell r="AF63">
            <v>2484.2316749999973</v>
          </cell>
          <cell r="AG63">
            <v>3052.8083459999975</v>
          </cell>
          <cell r="AH63">
            <v>2291.0551309999987</v>
          </cell>
          <cell r="AI63">
            <v>2208.2679939999994</v>
          </cell>
          <cell r="AJ63">
            <v>2272.3246969999996</v>
          </cell>
          <cell r="AK63">
            <v>3000.7065549999993</v>
          </cell>
          <cell r="AL63">
            <v>2413.8873670000044</v>
          </cell>
          <cell r="AM63">
            <v>2476.3556120000021</v>
          </cell>
          <cell r="AN63">
            <v>2381.4806730000009</v>
          </cell>
          <cell r="AO63">
            <v>2733.1618420000013</v>
          </cell>
          <cell r="AP63">
            <v>2180.1409460000009</v>
          </cell>
          <cell r="AQ63">
            <v>2224.3241140000009</v>
          </cell>
          <cell r="AR63">
            <v>2372.8308519999987</v>
          </cell>
          <cell r="AS63">
            <v>2991.3422100000007</v>
          </cell>
          <cell r="AT63">
            <v>2205.7731860000008</v>
          </cell>
          <cell r="AU63">
            <v>2365.5728359999994</v>
          </cell>
          <cell r="AV63">
            <v>2248.3356299999996</v>
          </cell>
          <cell r="AW63">
            <v>2738.5336860000002</v>
          </cell>
          <cell r="AX63">
            <v>2187.8860549999986</v>
          </cell>
          <cell r="AY63">
            <v>2044.5874679999981</v>
          </cell>
          <cell r="AZ63">
            <v>1788.7679020000007</v>
          </cell>
          <cell r="BA63">
            <v>2060.6187220000011</v>
          </cell>
          <cell r="BB63">
            <v>1505.8431299999997</v>
          </cell>
          <cell r="BC63">
            <v>1405.7213740000002</v>
          </cell>
          <cell r="BD63">
            <v>1363.9064360000009</v>
          </cell>
          <cell r="BG63">
            <v>19075.430803999996</v>
          </cell>
          <cell r="BH63">
            <v>20884.07752900002</v>
          </cell>
          <cell r="BI63">
            <v>18483.01065099999</v>
          </cell>
          <cell r="BJ63">
            <v>16984.950620999996</v>
          </cell>
          <cell r="BK63">
            <v>15637.200255999996</v>
          </cell>
          <cell r="BL63">
            <v>11208.373905</v>
          </cell>
          <cell r="BM63">
            <v>10488.176423000004</v>
          </cell>
          <cell r="BN63">
            <v>10564.302447999995</v>
          </cell>
          <cell r="BO63">
            <v>9772.354376999996</v>
          </cell>
          <cell r="BP63">
            <v>10004.885494000009</v>
          </cell>
          <cell r="BQ63">
            <v>9768.6381220000021</v>
          </cell>
          <cell r="BR63">
            <v>9558.215338</v>
          </cell>
          <cell r="BS63">
            <v>8081.8601469999985</v>
          </cell>
        </row>
        <row r="64">
          <cell r="A64" t="str">
            <v xml:space="preserve">ASP </v>
          </cell>
          <cell r="B64">
            <v>54176.875998997275</v>
          </cell>
          <cell r="C64">
            <v>49914.254226744772</v>
          </cell>
          <cell r="D64">
            <v>54395.853108787895</v>
          </cell>
          <cell r="E64">
            <v>51680.335597420497</v>
          </cell>
          <cell r="F64">
            <v>48041.962232461148</v>
          </cell>
          <cell r="G64">
            <v>50249.44094950032</v>
          </cell>
          <cell r="H64">
            <v>46881.067488452609</v>
          </cell>
          <cell r="I64">
            <v>48069.202919424279</v>
          </cell>
          <cell r="J64">
            <v>49438.292408487818</v>
          </cell>
          <cell r="K64">
            <v>47789.43871108575</v>
          </cell>
          <cell r="L64">
            <v>51846.341925345114</v>
          </cell>
          <cell r="M64">
            <v>53802.798890280654</v>
          </cell>
          <cell r="N64">
            <v>49833.878479602579</v>
          </cell>
          <cell r="O64">
            <v>49317.889840060496</v>
          </cell>
          <cell r="P64">
            <v>47335.812392455591</v>
          </cell>
          <cell r="Q64">
            <v>49279.272781365937</v>
          </cell>
          <cell r="R64">
            <v>43549.631482668578</v>
          </cell>
          <cell r="S64">
            <v>47335.943060026322</v>
          </cell>
          <cell r="T64">
            <v>50816.003060050891</v>
          </cell>
          <cell r="U64">
            <v>46928.535639789799</v>
          </cell>
          <cell r="V64">
            <v>47492.191089446234</v>
          </cell>
          <cell r="W64">
            <v>46790.637808906024</v>
          </cell>
          <cell r="X64">
            <v>48755.947350563656</v>
          </cell>
          <cell r="Y64">
            <v>53389.759281316772</v>
          </cell>
          <cell r="Z64">
            <v>52547.862213549452</v>
          </cell>
          <cell r="AA64">
            <v>48397.854563892477</v>
          </cell>
          <cell r="AB64">
            <v>46006.983861177614</v>
          </cell>
          <cell r="AC64">
            <v>46052.380052486769</v>
          </cell>
          <cell r="AD64">
            <v>46840.401469961987</v>
          </cell>
          <cell r="AE64">
            <v>46845.427127646421</v>
          </cell>
          <cell r="AF64">
            <v>47766.291468339943</v>
          </cell>
          <cell r="AG64">
            <v>47893.966267854645</v>
          </cell>
          <cell r="AH64">
            <v>49499.918014887044</v>
          </cell>
          <cell r="AI64">
            <v>52309.823867836305</v>
          </cell>
          <cell r="AJ64">
            <v>52912.944266359314</v>
          </cell>
          <cell r="AK64">
            <v>51634.93121961932</v>
          </cell>
          <cell r="AL64">
            <v>53007.977499447814</v>
          </cell>
          <cell r="AM64">
            <v>52325.96439035541</v>
          </cell>
          <cell r="AN64">
            <v>52759.809578861175</v>
          </cell>
          <cell r="AO64">
            <v>53086.851326175303</v>
          </cell>
          <cell r="AP64">
            <v>52381.512172342547</v>
          </cell>
          <cell r="AQ64">
            <v>60229.448179353654</v>
          </cell>
          <cell r="AR64">
            <v>55359.128604921811</v>
          </cell>
          <cell r="AS64">
            <v>56005.826401712176</v>
          </cell>
          <cell r="AT64">
            <v>53843.997119562584</v>
          </cell>
          <cell r="AU64">
            <v>53714.627004217095</v>
          </cell>
          <cell r="AV64">
            <v>55271.538177884839</v>
          </cell>
          <cell r="AW64">
            <v>57733.560020238656</v>
          </cell>
          <cell r="AX64">
            <v>61263.529640716013</v>
          </cell>
          <cell r="AY64">
            <v>57629.727380348333</v>
          </cell>
          <cell r="AZ64">
            <v>56631.669155428637</v>
          </cell>
          <cell r="BA64">
            <v>55434.701441945581</v>
          </cell>
          <cell r="BB64">
            <v>54922.940270851737</v>
          </cell>
          <cell r="BC64">
            <v>53379.581035328651</v>
          </cell>
          <cell r="BD64">
            <v>51887.180860677741</v>
          </cell>
          <cell r="BG64">
            <v>52499.070118430565</v>
          </cell>
          <cell r="BH64">
            <v>48241.007746612573</v>
          </cell>
          <cell r="BI64">
            <v>50643.036938395308</v>
          </cell>
          <cell r="BJ64">
            <v>48917.747169850474</v>
          </cell>
          <cell r="BK64">
            <v>46999.428782641895</v>
          </cell>
          <cell r="BL64">
            <v>48949.315732933603</v>
          </cell>
          <cell r="BM64">
            <v>48005.383867944962</v>
          </cell>
          <cell r="BN64">
            <v>47358.55599450969</v>
          </cell>
          <cell r="BO64">
            <v>51553.465041513089</v>
          </cell>
          <cell r="BP64">
            <v>52799.953861357717</v>
          </cell>
          <cell r="BQ64">
            <v>55876.653284472704</v>
          </cell>
          <cell r="BR64">
            <v>55212.255308009044</v>
          </cell>
          <cell r="BS64">
            <v>57748.733263990667</v>
          </cell>
        </row>
        <row r="66">
          <cell r="A66" t="str">
            <v xml:space="preserve">Unit Growth </v>
          </cell>
        </row>
        <row r="67">
          <cell r="A67" t="str">
            <v xml:space="preserve">YoY Unit Growth </v>
          </cell>
          <cell r="F67">
            <v>0.25309517331777154</v>
          </cell>
          <cell r="G67">
            <v>0.15889063640405987</v>
          </cell>
          <cell r="H67">
            <v>0.23355929585210577</v>
          </cell>
          <cell r="I67">
            <v>0.13710101460722424</v>
          </cell>
          <cell r="J67">
            <v>-2.4864986069937589E-2</v>
          </cell>
          <cell r="K67">
            <v>-2.4878807754123322E-2</v>
          </cell>
          <cell r="L67">
            <v>-0.2408317934634312</v>
          </cell>
          <cell r="M67">
            <v>-0.2882875477008342</v>
          </cell>
          <cell r="N67">
            <v>-0.1116460581010017</v>
          </cell>
          <cell r="O67">
            <v>-5.6404335944222783E-2</v>
          </cell>
          <cell r="P67">
            <v>7.5550247328194819E-2</v>
          </cell>
          <cell r="Q67">
            <v>-8.9483922268140392E-2</v>
          </cell>
          <cell r="R67">
            <v>3.833068371741466E-2</v>
          </cell>
          <cell r="S67">
            <v>-0.13642282137816775</v>
          </cell>
          <cell r="T67">
            <v>-0.16472459967318587</v>
          </cell>
          <cell r="U67">
            <v>0.11337545974704577</v>
          </cell>
          <cell r="V67">
            <v>-0.24233378462450816</v>
          </cell>
          <cell r="W67">
            <v>-0.20705758083540593</v>
          </cell>
          <cell r="X67">
            <v>-0.38499098803558407</v>
          </cell>
          <cell r="Y67">
            <v>-0.40723468275068619</v>
          </cell>
          <cell r="Z67">
            <v>-0.29999001417198112</v>
          </cell>
          <cell r="AA67">
            <v>-0.15333399336658038</v>
          </cell>
          <cell r="AB67">
            <v>0.14727672201190067</v>
          </cell>
          <cell r="AC67">
            <v>0.22840968855674149</v>
          </cell>
          <cell r="AD67">
            <v>0.10165383272843509</v>
          </cell>
          <cell r="AE67">
            <v>7.1657148498062151E-2</v>
          </cell>
          <cell r="AF67">
            <v>-3.0159243715891737E-2</v>
          </cell>
          <cell r="AG67">
            <v>-3.4805376357274431E-2</v>
          </cell>
          <cell r="AH67">
            <v>-0.11655652833425634</v>
          </cell>
          <cell r="AI67">
            <v>-0.23148903872704552</v>
          </cell>
          <cell r="AJ67">
            <v>-0.17427032938170162</v>
          </cell>
          <cell r="AK67">
            <v>-8.828061728890868E-2</v>
          </cell>
          <cell r="AL67">
            <v>-1.6114166746201586E-2</v>
          </cell>
          <cell r="AM67">
            <v>0.12105584985411411</v>
          </cell>
          <cell r="AN67">
            <v>5.107905310550942E-2</v>
          </cell>
          <cell r="AO67">
            <v>-0.11407193986109376</v>
          </cell>
          <cell r="AP67">
            <v>-8.6032459060101596E-2</v>
          </cell>
          <cell r="AQ67">
            <v>-0.21964284556643421</v>
          </cell>
          <cell r="AR67">
            <v>-5.0415333455548605E-2</v>
          </cell>
          <cell r="AS67">
            <v>3.7419740772371757E-2</v>
          </cell>
          <cell r="AT67">
            <v>-1.5723716583880054E-2</v>
          </cell>
          <cell r="AU67">
            <v>0.19248952907651184</v>
          </cell>
          <cell r="AV67">
            <v>-5.0965376864962275E-2</v>
          </cell>
          <cell r="AW67">
            <v>-0.11191024528791216</v>
          </cell>
          <cell r="AX67">
            <v>-0.12823561001806383</v>
          </cell>
          <cell r="AY67">
            <v>-0.19440758371321831</v>
          </cell>
          <cell r="AZ67">
            <v>-0.22351148038251634</v>
          </cell>
          <cell r="BA67">
            <v>-0.21634270776236453</v>
          </cell>
          <cell r="BB67">
            <v>-0.23227927020359695</v>
          </cell>
          <cell r="BC67">
            <v>-0.25772478719206271</v>
          </cell>
          <cell r="BD67">
            <v>-0.16779585901450644</v>
          </cell>
        </row>
        <row r="68">
          <cell r="A68" t="str">
            <v xml:space="preserve">QoQ Unit Growth </v>
          </cell>
          <cell r="C68">
            <v>4.2236345961033095E-2</v>
          </cell>
          <cell r="D68">
            <v>8.9535458170916904E-2</v>
          </cell>
          <cell r="E68">
            <v>0.22372239725221865</v>
          </cell>
          <cell r="F68">
            <v>-9.8234604773927203E-2</v>
          </cell>
          <cell r="G68">
            <v>-3.6116355746325435E-2</v>
          </cell>
          <cell r="H68">
            <v>0.15973548354619305</v>
          </cell>
          <cell r="I68">
            <v>0.12803331318733169</v>
          </cell>
          <cell r="J68">
            <v>-0.22667995196612667</v>
          </cell>
          <cell r="K68">
            <v>-3.613001795220705E-2</v>
          </cell>
          <cell r="L68">
            <v>-9.7102684156840313E-2</v>
          </cell>
          <cell r="M68">
            <v>5.7519728422710914E-2</v>
          </cell>
          <cell r="N68">
            <v>-3.4747936752912656E-2</v>
          </cell>
          <cell r="O68">
            <v>2.3807620901201032E-2</v>
          </cell>
          <cell r="P68">
            <v>2.9160548696279154E-2</v>
          </cell>
          <cell r="Q68">
            <v>-0.10474780918934512</v>
          </cell>
          <cell r="R68">
            <v>0.10075028799892216</v>
          </cell>
          <cell r="S68">
            <v>-0.14850161844007437</v>
          </cell>
          <cell r="T68">
            <v>-4.5678480240517461E-3</v>
          </cell>
          <cell r="U68">
            <v>0.19332117184747521</v>
          </cell>
          <cell r="V68">
            <v>-0.25092537519094638</v>
          </cell>
          <cell r="W68">
            <v>-0.10885668004314153</v>
          </cell>
          <cell r="X68">
            <v>-0.22793921794557992</v>
          </cell>
          <cell r="Y68">
            <v>0.15016103707341921</v>
          </cell>
          <cell r="Z68">
            <v>-0.11540081337759611</v>
          </cell>
          <cell r="AA68">
            <v>7.784284698945676E-2</v>
          </cell>
          <cell r="AB68">
            <v>4.6182740643383013E-2</v>
          </cell>
          <cell r="AC68">
            <v>0.23149797623698487</v>
          </cell>
          <cell r="AD68">
            <v>-0.20667991025372534</v>
          </cell>
          <cell r="AE68">
            <v>4.8494506729945375E-2</v>
          </cell>
          <cell r="AF68">
            <v>-5.3213369761985541E-2</v>
          </cell>
          <cell r="AG68">
            <v>0.22559834487161123</v>
          </cell>
          <cell r="AH68">
            <v>-0.27387343748087978</v>
          </cell>
          <cell r="AI68">
            <v>-8.7910492182216027E-2</v>
          </cell>
          <cell r="AJ68">
            <v>1.7278674903081326E-2</v>
          </cell>
          <cell r="AK68">
            <v>0.35322952074785063</v>
          </cell>
          <cell r="AL68">
            <v>-0.21639744469682887</v>
          </cell>
          <cell r="AM68">
            <v>3.9249924910674583E-2</v>
          </cell>
          <cell r="AN68">
            <v>-4.6220305169719311E-2</v>
          </cell>
          <cell r="AO68">
            <v>0.1406030789945738</v>
          </cell>
          <cell r="AP68">
            <v>-0.19159654968782924</v>
          </cell>
          <cell r="AQ68">
            <v>-0.11267514674033641</v>
          </cell>
          <cell r="AR68">
            <v>0.16061545450902281</v>
          </cell>
          <cell r="AS68">
            <v>0.24610705314008841</v>
          </cell>
          <cell r="AT68">
            <v>-0.23300828748291535</v>
          </cell>
          <cell r="AU68">
            <v>7.5029048479226645E-2</v>
          </cell>
          <cell r="AV68">
            <v>-7.6332140771359636E-2</v>
          </cell>
          <cell r="AW68">
            <v>0.16608486159594871</v>
          </cell>
          <cell r="AX68">
            <v>-0.24710755997807488</v>
          </cell>
          <cell r="AY68">
            <v>-6.5718917919954656E-3</v>
          </cell>
          <cell r="AZ68">
            <v>-0.1097017869947573</v>
          </cell>
          <cell r="BA68">
            <v>0.17685050335031804</v>
          </cell>
          <cell r="BB68">
            <v>-0.26241848415474012</v>
          </cell>
          <cell r="BC68">
            <v>-3.9498307379249309E-2</v>
          </cell>
          <cell r="BD68">
            <v>-1.8394164447771422E-3</v>
          </cell>
        </row>
        <row r="70">
          <cell r="A70" t="str">
            <v xml:space="preserve">Revenue </v>
          </cell>
        </row>
        <row r="71">
          <cell r="A71" t="str">
            <v xml:space="preserve">YoY Unit Growth </v>
          </cell>
          <cell r="F71">
            <v>0.11119642615284731</v>
          </cell>
          <cell r="G71">
            <v>0.16667287737842718</v>
          </cell>
          <cell r="H71">
            <v>6.3143112843428328E-2</v>
          </cell>
          <cell r="I71">
            <v>5.7646758272330123E-2</v>
          </cell>
          <cell r="J71">
            <v>3.4771211708592986E-3</v>
          </cell>
          <cell r="K71">
            <v>-7.2616658570435644E-2</v>
          </cell>
          <cell r="L71">
            <v>-0.16042665998079397</v>
          </cell>
          <cell r="M71">
            <v>-0.20339594557148311</v>
          </cell>
          <cell r="N71">
            <v>-0.10453779386866335</v>
          </cell>
          <cell r="O71">
            <v>-2.6225285992602987E-2</v>
          </cell>
          <cell r="P71">
            <v>-1.8020503751330907E-2</v>
          </cell>
          <cell r="Q71">
            <v>-0.1660365056868206</v>
          </cell>
          <cell r="R71">
            <v>-9.2606876834818497E-2</v>
          </cell>
          <cell r="S71">
            <v>-0.17112755051461681</v>
          </cell>
          <cell r="T71">
            <v>-0.10331406278436273</v>
          </cell>
          <cell r="U71">
            <v>6.02648333512672E-2</v>
          </cell>
          <cell r="V71">
            <v>-0.17374206261766856</v>
          </cell>
          <cell r="W71">
            <v>-0.2161921968809376</v>
          </cell>
          <cell r="X71">
            <v>-0.40992315015361214</v>
          </cell>
          <cell r="Y71">
            <v>-0.32562145469076087</v>
          </cell>
          <cell r="Z71">
            <v>-0.22547207362741317</v>
          </cell>
          <cell r="AA71">
            <v>-0.12425176975389651</v>
          </cell>
          <cell r="AB71">
            <v>8.2590832547858817E-2</v>
          </cell>
          <cell r="AC71">
            <v>5.9588778804786857E-2</v>
          </cell>
          <cell r="AD71">
            <v>-1.8001767679585723E-2</v>
          </cell>
          <cell r="AE71">
            <v>3.7282278484324083E-2</v>
          </cell>
          <cell r="AF71">
            <v>6.9274782786463707E-3</v>
          </cell>
          <cell r="AG71">
            <v>3.7917409257364199E-3</v>
          </cell>
          <cell r="AH71">
            <v>-6.6396144228501042E-2</v>
          </cell>
          <cell r="AI71">
            <v>-0.14184424201855805</v>
          </cell>
          <cell r="AJ71">
            <v>-8.5300811567825319E-2</v>
          </cell>
          <cell r="AK71">
            <v>-1.7066839806129885E-2</v>
          </cell>
          <cell r="AL71">
            <v>5.3613828117000439E-2</v>
          </cell>
          <cell r="AM71">
            <v>0.12140175863093305</v>
          </cell>
          <cell r="AN71">
            <v>4.8037138417811764E-2</v>
          </cell>
          <cell r="AO71">
            <v>-8.9160572050670961E-2</v>
          </cell>
          <cell r="AP71">
            <v>-9.6834021419361038E-2</v>
          </cell>
          <cell r="AQ71">
            <v>-0.10177516378451423</v>
          </cell>
          <cell r="AR71">
            <v>-3.6321189157945133E-3</v>
          </cell>
          <cell r="AS71">
            <v>9.4462158820084685E-2</v>
          </cell>
          <cell r="AT71">
            <v>1.1757148108716864E-2</v>
          </cell>
          <cell r="AU71">
            <v>6.3501861581669816E-2</v>
          </cell>
          <cell r="AV71">
            <v>-5.2466960253431116E-2</v>
          </cell>
          <cell r="AW71">
            <v>-8.4513407778911587E-2</v>
          </cell>
          <cell r="AX71">
            <v>-8.1092340379924632E-3</v>
          </cell>
          <cell r="AY71">
            <v>-0.13569033390777463</v>
          </cell>
          <cell r="AZ71">
            <v>-0.2044035249310171</v>
          </cell>
          <cell r="BA71">
            <v>-0.24754669532299445</v>
          </cell>
          <cell r="BB71">
            <v>-0.31173603554047935</v>
          </cell>
          <cell r="BC71">
            <v>-0.31246699101845343</v>
          </cell>
          <cell r="BD71">
            <v>-0.23751626218525457</v>
          </cell>
        </row>
        <row r="72">
          <cell r="A72" t="str">
            <v xml:space="preserve">QoQ Unit Growth </v>
          </cell>
          <cell r="C72">
            <v>-3.9766524418732074E-2</v>
          </cell>
          <cell r="D72">
            <v>0.18736043756665866</v>
          </cell>
          <cell r="E72">
            <v>0.16263245364668233</v>
          </cell>
          <cell r="F72">
            <v>-0.16172024505673421</v>
          </cell>
          <cell r="G72">
            <v>8.173105622811816E-3</v>
          </cell>
          <cell r="H72">
            <v>8.199487288868923E-2</v>
          </cell>
          <cell r="I72">
            <v>0.15662174810392893</v>
          </cell>
          <cell r="J72">
            <v>-0.20465453267178146</v>
          </cell>
          <cell r="K72">
            <v>-6.8276771132572023E-2</v>
          </cell>
          <cell r="L72">
            <v>-2.0454639702186306E-2</v>
          </cell>
          <cell r="M72">
            <v>9.7425954424316785E-2</v>
          </cell>
          <cell r="N72">
            <v>-0.10595257097803945</v>
          </cell>
          <cell r="O72">
            <v>1.3206938843555172E-2</v>
          </cell>
          <cell r="P72">
            <v>-1.2201235438260238E-2</v>
          </cell>
          <cell r="Q72">
            <v>-6.7991554611933069E-2</v>
          </cell>
          <cell r="R72">
            <v>-2.7232613405752892E-2</v>
          </cell>
          <cell r="S72">
            <v>-7.4470264547107479E-2</v>
          </cell>
          <cell r="T72">
            <v>6.8614672295380652E-2</v>
          </cell>
          <cell r="U72">
            <v>0.10203108805275418</v>
          </cell>
          <cell r="V72">
            <v>-0.24192829082177247</v>
          </cell>
          <cell r="W72">
            <v>-0.12202062352955101</v>
          </cell>
          <cell r="X72">
            <v>-0.19551096963000769</v>
          </cell>
          <cell r="Y72">
            <v>0.25947344356933311</v>
          </cell>
          <cell r="Z72">
            <v>-0.12934995777142311</v>
          </cell>
          <cell r="AA72">
            <v>-7.2806170623485045E-3</v>
          </cell>
          <cell r="AB72">
            <v>-5.4990474612555129E-3</v>
          </cell>
          <cell r="AC72">
            <v>0.23271312474345462</v>
          </cell>
          <cell r="AD72">
            <v>-0.1931050804420863</v>
          </cell>
          <cell r="AE72">
            <v>4.8607003085857636E-2</v>
          </cell>
          <cell r="AF72">
            <v>-3.460190436418098E-2</v>
          </cell>
          <cell r="AG72">
            <v>0.22887425384752036</v>
          </cell>
          <cell r="AH72">
            <v>-0.24952539716359889</v>
          </cell>
          <cell r="AI72">
            <v>-3.6134938823521257E-2</v>
          </cell>
          <cell r="AJ72">
            <v>2.9007667173570617E-2</v>
          </cell>
          <cell r="AK72">
            <v>0.32054479668404534</v>
          </cell>
          <cell r="AL72">
            <v>-0.19556033795513705</v>
          </cell>
          <cell r="AM72">
            <v>2.587869088425343E-2</v>
          </cell>
          <cell r="AN72">
            <v>-3.8312324183268798E-2</v>
          </cell>
          <cell r="AO72">
            <v>0.14767332482987583</v>
          </cell>
          <cell r="AP72">
            <v>-0.20233741284611428</v>
          </cell>
          <cell r="AQ72">
            <v>2.0266197963514587E-2</v>
          </cell>
          <cell r="AR72">
            <v>6.6764882449140028E-2</v>
          </cell>
          <cell r="AS72">
            <v>0.26066390593272781</v>
          </cell>
          <cell r="AT72">
            <v>-0.26261422761122333</v>
          </cell>
          <cell r="AU72">
            <v>7.2446093285675861E-2</v>
          </cell>
          <cell r="AV72">
            <v>-4.9559753230105086E-2</v>
          </cell>
          <cell r="AW72">
            <v>0.21802708165951223</v>
          </cell>
          <cell r="AX72">
            <v>-0.20107389360044614</v>
          </cell>
          <cell r="AY72">
            <v>-6.5496366537242112E-2</v>
          </cell>
          <cell r="AZ72">
            <v>-0.12512038247512025</v>
          </cell>
          <cell r="BA72">
            <v>0.15197657543834908</v>
          </cell>
          <cell r="BB72">
            <v>-0.269227677142303</v>
          </cell>
          <cell r="BC72">
            <v>-6.6488835394161949E-2</v>
          </cell>
          <cell r="BD72">
            <v>-2.974624898888345E-2</v>
          </cell>
        </row>
        <row r="74">
          <cell r="A74" t="str">
            <v xml:space="preserve">ASP </v>
          </cell>
        </row>
        <row r="75">
          <cell r="A75" t="str">
            <v xml:space="preserve">YoY Unit Growth </v>
          </cell>
          <cell r="F75">
            <v>-0.11323860324928436</v>
          </cell>
          <cell r="G75">
            <v>6.7152505421177455E-3</v>
          </cell>
          <cell r="H75">
            <v>-0.13814997266990636</v>
          </cell>
          <cell r="I75">
            <v>-6.987440457287708E-2</v>
          </cell>
          <cell r="J75">
            <v>2.9064803166661601E-2</v>
          </cell>
          <cell r="K75">
            <v>-4.8955813078334964E-2</v>
          </cell>
          <cell r="L75">
            <v>0.10591214541169558</v>
          </cell>
          <cell r="M75">
            <v>0.11927794976062489</v>
          </cell>
          <cell r="N75">
            <v>8.0016127548703242E-3</v>
          </cell>
          <cell r="O75">
            <v>3.1983031611128476E-2</v>
          </cell>
          <cell r="P75">
            <v>-8.6998028508633252E-2</v>
          </cell>
          <cell r="Q75">
            <v>-8.4076036976059254E-2</v>
          </cell>
          <cell r="R75">
            <v>-0.12610391140850485</v>
          </cell>
          <cell r="S75">
            <v>-4.0187177238557692E-2</v>
          </cell>
          <cell r="T75">
            <v>7.3521304308489688E-2</v>
          </cell>
          <cell r="U75">
            <v>-4.770235047918614E-2</v>
          </cell>
          <cell r="V75">
            <v>9.0530263346698447E-2</v>
          </cell>
          <cell r="W75">
            <v>-1.151989832396072E-2</v>
          </cell>
          <cell r="X75">
            <v>-4.0539506955177163E-2</v>
          </cell>
          <cell r="Y75">
            <v>0.13768219172917529</v>
          </cell>
          <cell r="Z75">
            <v>0.10645268218055937</v>
          </cell>
          <cell r="AA75">
            <v>3.4349109784533427E-2</v>
          </cell>
          <cell r="AB75">
            <v>-5.6382116208726685E-2</v>
          </cell>
          <cell r="AC75">
            <v>-0.13743046096477995</v>
          </cell>
          <cell r="AD75">
            <v>-0.10861451832983982</v>
          </cell>
          <cell r="AE75">
            <v>-3.2076368885249229E-2</v>
          </cell>
          <cell r="AF75">
            <v>3.8240011831049303E-2</v>
          </cell>
          <cell r="AG75">
            <v>3.9988947656320661E-2</v>
          </cell>
          <cell r="AH75">
            <v>5.6778261105011385E-2</v>
          </cell>
          <cell r="AI75">
            <v>0.11664738855513601</v>
          </cell>
          <cell r="AJ75">
            <v>0.10774654342656342</v>
          </cell>
          <cell r="AK75">
            <v>7.8109316126435013E-2</v>
          </cell>
          <cell r="AL75">
            <v>7.0870005956489068E-2</v>
          </cell>
          <cell r="AM75">
            <v>3.0855623907055652E-4</v>
          </cell>
          <cell r="AN75">
            <v>-2.8940874415770423E-3</v>
          </cell>
          <cell r="AO75">
            <v>2.8118951110451151E-2</v>
          </cell>
          <cell r="AP75">
            <v>-1.1818321631150597E-2</v>
          </cell>
          <cell r="AQ75">
            <v>0.15104325130135576</v>
          </cell>
          <cell r="AR75">
            <v>4.9267028194545981E-2</v>
          </cell>
          <cell r="AS75">
            <v>5.4984897439144698E-2</v>
          </cell>
          <cell r="AT75">
            <v>2.7919868796613789E-2</v>
          </cell>
          <cell r="AU75">
            <v>-0.10816670867938993</v>
          </cell>
          <cell r="AV75">
            <v>-1.5822219251692138E-3</v>
          </cell>
          <cell r="AW75">
            <v>3.0849176407718559E-2</v>
          </cell>
          <cell r="AX75">
            <v>0.13779683749477378</v>
          </cell>
          <cell r="AY75">
            <v>7.2887043892604364E-2</v>
          </cell>
          <cell r="AZ75">
            <v>2.4608162218434648E-2</v>
          </cell>
          <cell r="BA75">
            <v>-3.9818410253710357E-2</v>
          </cell>
          <cell r="BB75">
            <v>-0.1034969647855597</v>
          </cell>
          <cell r="BC75">
            <v>-7.3749200945708027E-2</v>
          </cell>
          <cell r="BD75">
            <v>-8.3778005584285276E-2</v>
          </cell>
        </row>
        <row r="76">
          <cell r="A76" t="str">
            <v xml:space="preserve">QoQ Unit Growth </v>
          </cell>
          <cell r="C76">
            <v>-7.8679726242085191E-2</v>
          </cell>
          <cell r="D76">
            <v>8.9785952960143023E-2</v>
          </cell>
          <cell r="E76">
            <v>-4.9921406801664681E-2</v>
          </cell>
          <cell r="F76">
            <v>-7.0401504225931388E-2</v>
          </cell>
          <cell r="G76">
            <v>4.5948970742656581E-2</v>
          </cell>
          <cell r="H76">
            <v>-6.7033053450940017E-2</v>
          </cell>
          <cell r="I76">
            <v>2.5343608723592315E-2</v>
          </cell>
          <cell r="J76">
            <v>2.8481634932837618E-2</v>
          </cell>
          <cell r="K76">
            <v>-3.335175260056078E-2</v>
          </cell>
          <cell r="L76">
            <v>8.4891208678671504E-2</v>
          </cell>
          <cell r="M76">
            <v>3.7735679939631783E-2</v>
          </cell>
          <cell r="N76">
            <v>-7.3767917144456407E-2</v>
          </cell>
          <cell r="O76">
            <v>-1.0354173812766376E-2</v>
          </cell>
          <cell r="P76">
            <v>-4.0189826734940315E-2</v>
          </cell>
          <cell r="Q76">
            <v>4.1056871968254027E-2</v>
          </cell>
          <cell r="R76">
            <v>-0.11626878757155523</v>
          </cell>
          <cell r="S76">
            <v>8.6942448155148622E-2</v>
          </cell>
          <cell r="T76">
            <v>7.3518340927770875E-2</v>
          </cell>
          <cell r="U76">
            <v>-7.6500849853679886E-2</v>
          </cell>
          <cell r="V76">
            <v>1.2010931983535533E-2</v>
          </cell>
          <cell r="W76">
            <v>-1.4771971232468761E-2</v>
          </cell>
          <cell r="X76">
            <v>4.2002196030838546E-2</v>
          </cell>
          <cell r="Y76">
            <v>9.5040957720197827E-2</v>
          </cell>
          <cell r="Z76">
            <v>-1.5768886750945454E-2</v>
          </cell>
          <cell r="AA76">
            <v>-7.8975765613294446E-2</v>
          </cell>
          <cell r="AB76">
            <v>-4.9400344793353423E-2</v>
          </cell>
          <cell r="AC76">
            <v>9.8672391665877157E-4</v>
          </cell>
          <cell r="AD76">
            <v>1.7111415665750584E-2</v>
          </cell>
          <cell r="AE76">
            <v>1.0729322394165131E-4</v>
          </cell>
          <cell r="AF76">
            <v>1.9657507619352366E-2</v>
          </cell>
          <cell r="AG76">
            <v>2.6729058419643348E-3</v>
          </cell>
          <cell r="AH76">
            <v>3.3531400136101785E-2</v>
          </cell>
          <cell r="AI76">
            <v>5.6765868826372357E-2</v>
          </cell>
          <cell r="AJ76">
            <v>1.1529773069907989E-2</v>
          </cell>
          <cell r="AK76">
            <v>-2.4153126696306759E-2</v>
          </cell>
          <cell r="AL76">
            <v>2.6591422655111163E-2</v>
          </cell>
          <cell r="AM76">
            <v>-1.2866235258636505E-2</v>
          </cell>
          <cell r="AN76">
            <v>8.2912029154253997E-3</v>
          </cell>
          <cell r="AO76">
            <v>6.1986908202404933E-3</v>
          </cell>
          <cell r="AP76">
            <v>-1.3286513255401533E-2</v>
          </cell>
          <cell r="AQ76">
            <v>0.14982263171766208</v>
          </cell>
          <cell r="AR76">
            <v>-8.0862762679292932E-2</v>
          </cell>
          <cell r="AS76">
            <v>1.1681863733904008E-2</v>
          </cell>
          <cell r="AT76">
            <v>-3.8600078260491499E-2</v>
          </cell>
          <cell r="AU76">
            <v>-2.4026840923087045E-3</v>
          </cell>
          <cell r="AV76">
            <v>2.8984864281855982E-2</v>
          </cell>
          <cell r="AW76">
            <v>4.4544116619843255E-2</v>
          </cell>
          <cell r="AX76">
            <v>6.114242079026333E-2</v>
          </cell>
          <cell r="AY76">
            <v>-5.9314281786869816E-2</v>
          </cell>
          <cell r="AZ76">
            <v>-1.7318461674001084E-2</v>
          </cell>
          <cell r="BA76">
            <v>-2.1136013317882507E-2</v>
          </cell>
          <cell r="BB76">
            <v>-9.2317836622569649E-3</v>
          </cell>
          <cell r="BC76">
            <v>-2.8100448153577151E-2</v>
          </cell>
          <cell r="BD76">
            <v>-2.7958259426262289E-2</v>
          </cell>
        </row>
        <row r="78">
          <cell r="A78" t="str">
            <v xml:space="preserve">High End </v>
          </cell>
        </row>
        <row r="79">
          <cell r="A79" t="str">
            <v xml:space="preserve">Units </v>
          </cell>
          <cell r="B79">
            <v>8583.7634969999999</v>
          </cell>
          <cell r="C79">
            <v>8635.9276890000001</v>
          </cell>
          <cell r="D79">
            <v>8495.405359000004</v>
          </cell>
          <cell r="E79">
            <v>9711.9945109999971</v>
          </cell>
          <cell r="F79">
            <v>7810.3560999999991</v>
          </cell>
          <cell r="G79">
            <v>8045.353035000001</v>
          </cell>
          <cell r="H79">
            <v>9049.0160600000036</v>
          </cell>
          <cell r="I79">
            <v>10126.447068999998</v>
          </cell>
          <cell r="J79">
            <v>10340.995710000008</v>
          </cell>
          <cell r="K79">
            <v>9286.6583059999957</v>
          </cell>
          <cell r="L79">
            <v>10703.803657999999</v>
          </cell>
          <cell r="M79">
            <v>8952.6860829999878</v>
          </cell>
          <cell r="N79">
            <v>7809.2738599999984</v>
          </cell>
          <cell r="O79">
            <v>7780.6608670000051</v>
          </cell>
          <cell r="P79">
            <v>7492.9461200000014</v>
          </cell>
          <cell r="Q79">
            <v>11091.962996000002</v>
          </cell>
          <cell r="R79">
            <v>8693.1652319999994</v>
          </cell>
          <cell r="S79">
            <v>9307.7958409999937</v>
          </cell>
          <cell r="T79">
            <v>8942.3234350000002</v>
          </cell>
          <cell r="U79">
            <v>10306.067955</v>
          </cell>
          <cell r="V79">
            <v>8116.1591879999996</v>
          </cell>
          <cell r="W79">
            <v>7124.4222659999996</v>
          </cell>
          <cell r="X79">
            <v>7040.6720829999995</v>
          </cell>
          <cell r="Y79">
            <v>7120.9352469999985</v>
          </cell>
          <cell r="Z79">
            <v>5880.16</v>
          </cell>
          <cell r="AA79">
            <v>5554.38</v>
          </cell>
          <cell r="AB79">
            <v>4942.26</v>
          </cell>
          <cell r="AC79">
            <v>5785.69</v>
          </cell>
          <cell r="AD79">
            <v>4877.1002120000003</v>
          </cell>
          <cell r="AE79">
            <v>5249.9501899999996</v>
          </cell>
          <cell r="AF79">
            <v>5209.9601979999998</v>
          </cell>
          <cell r="AG79">
            <v>6529.4800200000009</v>
          </cell>
          <cell r="AH79">
            <v>5222.0915919999998</v>
          </cell>
          <cell r="AI79">
            <v>5070.1639960000011</v>
          </cell>
          <cell r="AJ79">
            <v>4568.0610000000006</v>
          </cell>
          <cell r="AK79">
            <v>6587.645688999999</v>
          </cell>
          <cell r="AL79">
            <v>4555.5366140000006</v>
          </cell>
          <cell r="AM79">
            <v>4772.8111870000002</v>
          </cell>
          <cell r="AN79">
            <v>4370.1499039999999</v>
          </cell>
          <cell r="AO79">
            <v>5665.650756</v>
          </cell>
          <cell r="AP79">
            <v>3435</v>
          </cell>
          <cell r="AQ79">
            <v>4064.56</v>
          </cell>
          <cell r="AR79">
            <v>3834</v>
          </cell>
          <cell r="AS79">
            <v>5033</v>
          </cell>
          <cell r="AT79">
            <v>3717</v>
          </cell>
          <cell r="AU79">
            <v>3758</v>
          </cell>
          <cell r="AV79">
            <v>4116.0000029999992</v>
          </cell>
          <cell r="AW79">
            <v>6078.0000029999992</v>
          </cell>
          <cell r="AX79">
            <v>3326</v>
          </cell>
          <cell r="AY79">
            <v>4597</v>
          </cell>
          <cell r="AZ79">
            <v>4255.9999989999997</v>
          </cell>
          <cell r="BA79">
            <v>5564</v>
          </cell>
          <cell r="BB79">
            <v>3580.9</v>
          </cell>
          <cell r="BC79">
            <v>3425</v>
          </cell>
          <cell r="BD79">
            <v>2796</v>
          </cell>
          <cell r="BG79">
            <v>35427.091056000005</v>
          </cell>
          <cell r="BH79">
            <v>35031.172264000008</v>
          </cell>
          <cell r="BI79">
            <v>39284.143756999991</v>
          </cell>
          <cell r="BJ79">
            <v>34174.84384300001</v>
          </cell>
          <cell r="BK79">
            <v>37249.352462999988</v>
          </cell>
          <cell r="BL79">
            <v>29402.188783999994</v>
          </cell>
          <cell r="BM79">
            <v>22162.49</v>
          </cell>
          <cell r="BN79">
            <v>21866.490620000004</v>
          </cell>
          <cell r="BO79">
            <v>21447.962276999999</v>
          </cell>
          <cell r="BP79">
            <v>19364.148461000001</v>
          </cell>
          <cell r="BQ79">
            <v>16366.56</v>
          </cell>
          <cell r="BR79">
            <v>17669.000005999998</v>
          </cell>
          <cell r="BS79">
            <v>17742.999999</v>
          </cell>
        </row>
        <row r="80">
          <cell r="A80" t="str">
            <v xml:space="preserve">Revenue </v>
          </cell>
          <cell r="B80">
            <v>6339.9202770000038</v>
          </cell>
          <cell r="C80">
            <v>5947.1640759999937</v>
          </cell>
          <cell r="D80">
            <v>6677.886187000001</v>
          </cell>
          <cell r="E80">
            <v>8590.2575769999894</v>
          </cell>
          <cell r="F80">
            <v>6194.427662000001</v>
          </cell>
          <cell r="G80">
            <v>6051.9024939999972</v>
          </cell>
          <cell r="H80">
            <v>7266.9467020000147</v>
          </cell>
          <cell r="I80">
            <v>7542.1404560000019</v>
          </cell>
          <cell r="J80">
            <v>6131.9992700000021</v>
          </cell>
          <cell r="K80">
            <v>6265.5914670000075</v>
          </cell>
          <cell r="L80">
            <v>7190.8125650000047</v>
          </cell>
          <cell r="M80">
            <v>6746.8027630000042</v>
          </cell>
          <cell r="N80">
            <v>5665.6910230000021</v>
          </cell>
          <cell r="O80">
            <v>5199.9149320000079</v>
          </cell>
          <cell r="P80">
            <v>5255.2359299999953</v>
          </cell>
          <cell r="Q80">
            <v>5594.3111260000051</v>
          </cell>
          <cell r="R80">
            <v>5918.3313519999956</v>
          </cell>
          <cell r="S80">
            <v>5736.0738160000037</v>
          </cell>
          <cell r="T80">
            <v>5750.9584669999986</v>
          </cell>
          <cell r="U80">
            <v>6709.1289380000026</v>
          </cell>
          <cell r="V80">
            <v>5367.7225759999956</v>
          </cell>
          <cell r="W80">
            <v>5408.742396000006</v>
          </cell>
          <cell r="X80">
            <v>4565.2555969999985</v>
          </cell>
          <cell r="Y80">
            <v>5385.5725580000044</v>
          </cell>
          <cell r="Z80">
            <v>4256.9160779999993</v>
          </cell>
          <cell r="AA80">
            <v>3985.9594280000015</v>
          </cell>
          <cell r="AB80">
            <v>3808.9022670000008</v>
          </cell>
          <cell r="AC80">
            <v>4328.4734989999997</v>
          </cell>
          <cell r="AD80">
            <v>3622.4340589999983</v>
          </cell>
          <cell r="AE80">
            <v>3673.8934999999992</v>
          </cell>
          <cell r="AF80">
            <v>3587.627860000001</v>
          </cell>
          <cell r="AG80">
            <v>4831.200638000003</v>
          </cell>
          <cell r="AH80">
            <v>3826.3028909999989</v>
          </cell>
          <cell r="AI80">
            <v>3825.407905000005</v>
          </cell>
          <cell r="AJ80">
            <v>3501.9401150000022</v>
          </cell>
          <cell r="AK80">
            <v>4685.0028730000004</v>
          </cell>
          <cell r="AL80">
            <v>3463.8702210000019</v>
          </cell>
          <cell r="AM80">
            <v>3597.789574000004</v>
          </cell>
          <cell r="AN80">
            <v>3445.9329599999983</v>
          </cell>
          <cell r="AO80">
            <v>4417.5414639999999</v>
          </cell>
          <cell r="AP80">
            <v>3126.5441259999998</v>
          </cell>
          <cell r="AQ80">
            <v>3575.8037230000023</v>
          </cell>
          <cell r="AR80">
            <v>3712.6561239999992</v>
          </cell>
          <cell r="AS80">
            <v>4729.2910489999986</v>
          </cell>
          <cell r="AT80">
            <v>3415.5444090000001</v>
          </cell>
          <cell r="AU80">
            <v>3469.3124700000012</v>
          </cell>
          <cell r="AV80">
            <v>3331.1734710000032</v>
          </cell>
          <cell r="AW80">
            <v>4774.9654640000035</v>
          </cell>
          <cell r="AX80">
            <v>3512.8327249999988</v>
          </cell>
          <cell r="AY80">
            <v>4363.1367149999942</v>
          </cell>
          <cell r="AZ80">
            <v>3573.6078489999995</v>
          </cell>
          <cell r="BA80">
            <v>4621.8706030000021</v>
          </cell>
          <cell r="BB80">
            <v>3218.5916159999992</v>
          </cell>
          <cell r="BC80">
            <v>3107.5646829999982</v>
          </cell>
          <cell r="BD80">
            <v>2883.9936249999992</v>
          </cell>
          <cell r="BG80">
            <v>27555.228116999988</v>
          </cell>
          <cell r="BH80">
            <v>27055.417314000013</v>
          </cell>
          <cell r="BI80">
            <v>26335.206065000017</v>
          </cell>
          <cell r="BJ80">
            <v>21715.153011000009</v>
          </cell>
          <cell r="BK80">
            <v>24114.492573</v>
          </cell>
          <cell r="BL80">
            <v>20727.293127000004</v>
          </cell>
          <cell r="BM80">
            <v>16380.251272000001</v>
          </cell>
          <cell r="BN80">
            <v>15715.156057</v>
          </cell>
          <cell r="BO80">
            <v>15838.653784000006</v>
          </cell>
          <cell r="BP80">
            <v>14925.134219000005</v>
          </cell>
          <cell r="BQ80">
            <v>15144.295021999998</v>
          </cell>
          <cell r="BR80">
            <v>14990.995814000009</v>
          </cell>
          <cell r="BS80">
            <v>16071.447891999997</v>
          </cell>
        </row>
        <row r="81">
          <cell r="A81" t="str">
            <v xml:space="preserve">ASP </v>
          </cell>
          <cell r="B81">
            <v>738594.47306717944</v>
          </cell>
          <cell r="C81">
            <v>688653.76021793054</v>
          </cell>
          <cell r="D81">
            <v>786058.56987453473</v>
          </cell>
          <cell r="E81">
            <v>884499.83855226589</v>
          </cell>
          <cell r="F81">
            <v>793104.38380652096</v>
          </cell>
          <cell r="G81">
            <v>752223.36020211654</v>
          </cell>
          <cell r="H81">
            <v>803064.84747248993</v>
          </cell>
          <cell r="I81">
            <v>744796.31450291083</v>
          </cell>
          <cell r="J81">
            <v>592979.57778574468</v>
          </cell>
          <cell r="K81">
            <v>674687.41290415369</v>
          </cell>
          <cell r="L81">
            <v>671799.74472211173</v>
          </cell>
          <cell r="M81">
            <v>753606.53779778164</v>
          </cell>
          <cell r="N81">
            <v>725508.04653174279</v>
          </cell>
          <cell r="O81">
            <v>668312.75914547639</v>
          </cell>
          <cell r="P81">
            <v>701357.76313309383</v>
          </cell>
          <cell r="Q81">
            <v>504357.17537260382</v>
          </cell>
          <cell r="R81">
            <v>680802.81394103786</v>
          </cell>
          <cell r="S81">
            <v>616265.53847830661</v>
          </cell>
          <cell r="T81">
            <v>643116.80390477832</v>
          </cell>
          <cell r="U81">
            <v>650988.23016639065</v>
          </cell>
          <cell r="V81">
            <v>661362.40697894944</v>
          </cell>
          <cell r="W81">
            <v>759183.29852684878</v>
          </cell>
          <cell r="X81">
            <v>648411.90488376829</v>
          </cell>
          <cell r="Y81">
            <v>756301.29627550114</v>
          </cell>
          <cell r="Z81">
            <v>723945.62018720561</v>
          </cell>
          <cell r="AA81">
            <v>717624.54639401718</v>
          </cell>
          <cell r="AB81">
            <v>770680.26914812275</v>
          </cell>
          <cell r="AC81">
            <v>748134.36236645933</v>
          </cell>
          <cell r="AD81">
            <v>742743.41340927896</v>
          </cell>
          <cell r="AE81">
            <v>699795.87749193469</v>
          </cell>
          <cell r="AF81">
            <v>688609.45643638889</v>
          </cell>
          <cell r="AG81">
            <v>739905.87660914578</v>
          </cell>
          <cell r="AH81">
            <v>732714.62661852129</v>
          </cell>
          <cell r="AI81">
            <v>754493.91933238844</v>
          </cell>
          <cell r="AJ81">
            <v>766614.13124737213</v>
          </cell>
          <cell r="AK81">
            <v>711180.15360525274</v>
          </cell>
          <cell r="AL81">
            <v>760364.91735241306</v>
          </cell>
          <cell r="AM81">
            <v>753809.32390527509</v>
          </cell>
          <cell r="AN81">
            <v>788515.96299841674</v>
          </cell>
          <cell r="AO81">
            <v>779705.9250999128</v>
          </cell>
          <cell r="AP81">
            <v>910202.0745269286</v>
          </cell>
          <cell r="AQ81">
            <v>879751.73770346656</v>
          </cell>
          <cell r="AR81">
            <v>968350.58007303055</v>
          </cell>
          <cell r="AS81">
            <v>939656.47705146007</v>
          </cell>
          <cell r="AT81">
            <v>918898.14608555287</v>
          </cell>
          <cell r="AU81">
            <v>923180.54018094763</v>
          </cell>
          <cell r="AV81">
            <v>809323.00013897836</v>
          </cell>
          <cell r="AW81">
            <v>785614.58730555454</v>
          </cell>
          <cell r="AX81">
            <v>1056173.3989777507</v>
          </cell>
          <cell r="AY81">
            <v>949126.97737654857</v>
          </cell>
          <cell r="AZ81">
            <v>839663.49855255254</v>
          </cell>
          <cell r="BA81">
            <v>830674.08393242315</v>
          </cell>
          <cell r="BB81">
            <v>898821.97659806174</v>
          </cell>
          <cell r="BC81">
            <v>907318.15562043746</v>
          </cell>
          <cell r="BD81">
            <v>1031471.2535765376</v>
          </cell>
          <cell r="BG81">
            <v>777801.03575094906</v>
          </cell>
          <cell r="BH81">
            <v>772324.06355420977</v>
          </cell>
          <cell r="BI81">
            <v>670377.49958104605</v>
          </cell>
          <cell r="BJ81">
            <v>635413.37923180871</v>
          </cell>
          <cell r="BK81">
            <v>647380.18189586175</v>
          </cell>
          <cell r="BL81">
            <v>704957.48732418614</v>
          </cell>
          <cell r="BM81">
            <v>739097.9656166794</v>
          </cell>
          <cell r="BN81">
            <v>718686.70332615066</v>
          </cell>
          <cell r="BO81">
            <v>738468.93142780242</v>
          </cell>
          <cell r="BP81">
            <v>770761.19557024119</v>
          </cell>
          <cell r="BQ81">
            <v>925319.37206108065</v>
          </cell>
          <cell r="BR81">
            <v>848434.87514343776</v>
          </cell>
          <cell r="BS81">
            <v>905790.89741902647</v>
          </cell>
        </row>
        <row r="83">
          <cell r="A83" t="str">
            <v xml:space="preserve">Unit Growth </v>
          </cell>
        </row>
        <row r="84">
          <cell r="A84" t="str">
            <v xml:space="preserve">YoY Unit Growth </v>
          </cell>
          <cell r="F84">
            <v>-9.0101200629572831E-2</v>
          </cell>
          <cell r="G84">
            <v>-6.8385780343233171E-2</v>
          </cell>
          <cell r="H84">
            <v>6.516589587023125E-2</v>
          </cell>
          <cell r="I84">
            <v>4.2674299036164376E-2</v>
          </cell>
          <cell r="J84">
            <v>0.32401078486037393</v>
          </cell>
          <cell r="K84">
            <v>0.15428847753478281</v>
          </cell>
          <cell r="L84">
            <v>0.18286934038218461</v>
          </cell>
          <cell r="M84">
            <v>-0.11591044499637337</v>
          </cell>
          <cell r="N84">
            <v>-0.24482379850054181</v>
          </cell>
          <cell r="O84">
            <v>-0.16216785299691538</v>
          </cell>
          <cell r="P84">
            <v>-0.29997350853873428</v>
          </cell>
          <cell r="Q84">
            <v>0.23895363840157757</v>
          </cell>
          <cell r="R84">
            <v>0.11318483483174968</v>
          </cell>
          <cell r="S84">
            <v>0.19627317012067724</v>
          </cell>
          <cell r="T84">
            <v>0.19343223503654383</v>
          </cell>
          <cell r="U84">
            <v>-7.0852656223556854E-2</v>
          </cell>
          <cell r="V84">
            <v>-6.6374678106428942E-2</v>
          </cell>
          <cell r="W84">
            <v>-0.23457471696816046</v>
          </cell>
          <cell r="X84">
            <v>-0.21265741122234427</v>
          </cell>
          <cell r="Y84">
            <v>-0.30905411471255928</v>
          </cell>
          <cell r="Z84">
            <v>-0.27549967123685748</v>
          </cell>
          <cell r="AA84">
            <v>-0.22037467844834779</v>
          </cell>
          <cell r="AB84">
            <v>-0.2980414452288872</v>
          </cell>
          <cell r="AC84">
            <v>-0.18750981446749271</v>
          </cell>
          <cell r="AD84">
            <v>-0.17058375758482758</v>
          </cell>
          <cell r="AE84">
            <v>-5.4808963376650643E-2</v>
          </cell>
          <cell r="AF84">
            <v>5.4165543293958507E-2</v>
          </cell>
          <cell r="AG84">
            <v>0.12855683937438767</v>
          </cell>
          <cell r="AH84">
            <v>7.0736988169969539E-2</v>
          </cell>
          <cell r="AI84">
            <v>-3.4245314239828684E-2</v>
          </cell>
          <cell r="AJ84">
            <v>-0.12320616158380859</v>
          </cell>
          <cell r="AK84">
            <v>8.9081624910154478E-3</v>
          </cell>
          <cell r="AL84">
            <v>-0.12764138013609916</v>
          </cell>
          <cell r="AM84">
            <v>-5.864757219580885E-2</v>
          </cell>
          <cell r="AN84">
            <v>-4.3324967858354047E-2</v>
          </cell>
          <cell r="AO84">
            <v>-0.13995818483977351</v>
          </cell>
          <cell r="AP84">
            <v>-0.24597247458321059</v>
          </cell>
          <cell r="AQ84">
            <v>-0.14839287775077037</v>
          </cell>
          <cell r="AR84">
            <v>-0.12268455677212853</v>
          </cell>
          <cell r="AS84">
            <v>-0.1116642700452396</v>
          </cell>
          <cell r="AT84">
            <v>8.2096069868995647E-2</v>
          </cell>
          <cell r="AU84">
            <v>-7.5422677977444064E-2</v>
          </cell>
          <cell r="AV84">
            <v>7.3552426447574204E-2</v>
          </cell>
          <cell r="AW84">
            <v>0.20762964494337366</v>
          </cell>
          <cell r="AX84">
            <v>-0.10519235942964755</v>
          </cell>
          <cell r="AY84">
            <v>0.22325705162320375</v>
          </cell>
          <cell r="AZ84">
            <v>3.4013604445568335E-2</v>
          </cell>
          <cell r="BA84">
            <v>-8.4567292324168708E-2</v>
          </cell>
          <cell r="BB84">
            <v>7.6638604930847842E-2</v>
          </cell>
          <cell r="BC84">
            <v>-0.25494887970415492</v>
          </cell>
          <cell r="BD84">
            <v>-0.34304511262759518</v>
          </cell>
        </row>
        <row r="85">
          <cell r="A85" t="str">
            <v xml:space="preserve">QoQ Unit Growth </v>
          </cell>
          <cell r="C85">
            <v>6.0770770324964918E-3</v>
          </cell>
          <cell r="D85">
            <v>-1.6271828002796584E-2</v>
          </cell>
          <cell r="E85">
            <v>0.14320554471378366</v>
          </cell>
          <cell r="F85">
            <v>-0.19580307719965917</v>
          </cell>
          <cell r="G85">
            <v>3.0087864367669637E-2</v>
          </cell>
          <cell r="H85">
            <v>0.1247506505474314</v>
          </cell>
          <cell r="I85">
            <v>0.11906609534738677</v>
          </cell>
          <cell r="J85">
            <v>2.1186961185706066E-2</v>
          </cell>
          <cell r="K85">
            <v>-0.10195704877630318</v>
          </cell>
          <cell r="L85">
            <v>0.1526001393939953</v>
          </cell>
          <cell r="M85">
            <v>-0.16359769208689001</v>
          </cell>
          <cell r="N85">
            <v>-0.12771722502045324</v>
          </cell>
          <cell r="O85">
            <v>-3.6639761279921856E-3</v>
          </cell>
          <cell r="P85">
            <v>-3.6978188860574024E-2</v>
          </cell>
          <cell r="Q85">
            <v>0.48032066671260143</v>
          </cell>
          <cell r="R85">
            <v>-0.2162644939281767</v>
          </cell>
          <cell r="S85">
            <v>7.070274090011619E-2</v>
          </cell>
          <cell r="T85">
            <v>-3.9265193633719497E-2</v>
          </cell>
          <cell r="U85">
            <v>0.15250449504681773</v>
          </cell>
          <cell r="V85">
            <v>-0.21248732072813126</v>
          </cell>
          <cell r="W85">
            <v>-0.12219288693429209</v>
          </cell>
          <cell r="X85">
            <v>-1.1755364838449078E-2</v>
          </cell>
          <cell r="Y85">
            <v>1.1399929304163781E-2</v>
          </cell>
          <cell r="Z85">
            <v>-0.17424329866259192</v>
          </cell>
          <cell r="AA85">
            <v>-5.5403254333215357E-2</v>
          </cell>
          <cell r="AB85">
            <v>-0.11020491936093679</v>
          </cell>
          <cell r="AC85">
            <v>0.17065674408064324</v>
          </cell>
          <cell r="AD85">
            <v>-0.15704086945550133</v>
          </cell>
          <cell r="AE85">
            <v>7.6449111519712121E-2</v>
          </cell>
          <cell r="AF85">
            <v>-7.6172136025541848E-3</v>
          </cell>
          <cell r="AG85">
            <v>0.25326869531681617</v>
          </cell>
          <cell r="AH85">
            <v>-0.20022856705211278</v>
          </cell>
          <cell r="AI85">
            <v>-2.9093246130103223E-2</v>
          </cell>
          <cell r="AJ85">
            <v>-9.9030918210165186E-2</v>
          </cell>
          <cell r="AK85">
            <v>0.44210983369092438</v>
          </cell>
          <cell r="AL85">
            <v>-0.30847273380127271</v>
          </cell>
          <cell r="AM85">
            <v>4.7694616772977927E-2</v>
          </cell>
          <cell r="AN85">
            <v>-8.4365642641962002E-2</v>
          </cell>
          <cell r="AO85">
            <v>0.29644311532980305</v>
          </cell>
          <cell r="AP85">
            <v>-0.39371483560607945</v>
          </cell>
          <cell r="AQ85">
            <v>0.18327802037845697</v>
          </cell>
          <cell r="AR85">
            <v>-5.6724467100989995E-2</v>
          </cell>
          <cell r="AS85">
            <v>0.31272822117892551</v>
          </cell>
          <cell r="AT85">
            <v>-0.26147426981919331</v>
          </cell>
          <cell r="AU85">
            <v>1.1030400860909229E-2</v>
          </cell>
          <cell r="AV85">
            <v>9.5263438797232425E-2</v>
          </cell>
          <cell r="AW85">
            <v>0.47667638449221839</v>
          </cell>
          <cell r="AX85">
            <v>-0.45278052017796278</v>
          </cell>
          <cell r="AY85">
            <v>0.3821407095610343</v>
          </cell>
          <cell r="AZ85">
            <v>-7.4178812486404233E-2</v>
          </cell>
          <cell r="BA85">
            <v>0.30733082737484296</v>
          </cell>
          <cell r="BB85">
            <v>-0.35641624730409771</v>
          </cell>
          <cell r="BC85">
            <v>-4.3536541093021297E-2</v>
          </cell>
          <cell r="BD85">
            <v>-0.18364963503649634</v>
          </cell>
        </row>
        <row r="87">
          <cell r="A87" t="str">
            <v xml:space="preserve">Revenue </v>
          </cell>
        </row>
        <row r="88">
          <cell r="A88" t="str">
            <v xml:space="preserve">YoY Unit Growth </v>
          </cell>
          <cell r="F88">
            <v>-2.2948650557613748E-2</v>
          </cell>
          <cell r="G88">
            <v>1.7611489553933657E-2</v>
          </cell>
          <cell r="H88">
            <v>8.8210625114688579E-2</v>
          </cell>
          <cell r="I88">
            <v>-0.1220123042417578</v>
          </cell>
          <cell r="J88">
            <v>-1.0078153367254372E-2</v>
          </cell>
          <cell r="K88">
            <v>3.5309387950626547E-2</v>
          </cell>
          <cell r="L88">
            <v>-1.0476771073476665E-2</v>
          </cell>
          <cell r="M88">
            <v>-0.1054525167808672</v>
          </cell>
          <cell r="N88">
            <v>-7.6045059118214797E-2</v>
          </cell>
          <cell r="O88">
            <v>-0.17008394827731244</v>
          </cell>
          <cell r="P88">
            <v>-0.26917356244565227</v>
          </cell>
          <cell r="Q88">
            <v>-0.17082041338459664</v>
          </cell>
          <cell r="R88">
            <v>4.4591264856201018E-2</v>
          </cell>
          <cell r="S88">
            <v>0.10310916447892282</v>
          </cell>
          <cell r="T88">
            <v>9.4329263919460837E-2</v>
          </cell>
          <cell r="U88">
            <v>0.19927704893258325</v>
          </cell>
          <cell r="V88">
            <v>-9.303446246110092E-2</v>
          </cell>
          <cell r="W88">
            <v>-5.7065412771877377E-2</v>
          </cell>
          <cell r="X88">
            <v>-0.206174827518538</v>
          </cell>
          <cell r="Y88">
            <v>-0.19727693300146232</v>
          </cell>
          <cell r="Z88">
            <v>-0.20694186077473564</v>
          </cell>
          <cell r="AA88">
            <v>-0.26305245541962075</v>
          </cell>
          <cell r="AB88">
            <v>-0.16567600957480366</v>
          </cell>
          <cell r="AC88">
            <v>-0.19628350516413262</v>
          </cell>
          <cell r="AD88">
            <v>-0.14904734022806854</v>
          </cell>
          <cell r="AE88">
            <v>-7.8291295643364012E-2</v>
          </cell>
          <cell r="AF88">
            <v>-5.8094010160644527E-2</v>
          </cell>
          <cell r="AG88">
            <v>0.11614421091318849</v>
          </cell>
          <cell r="AH88">
            <v>5.6279515011042003E-2</v>
          </cell>
          <cell r="AI88">
            <v>4.124082665978368E-2</v>
          </cell>
          <cell r="AJ88">
            <v>-2.3884234470182397E-2</v>
          </cell>
          <cell r="AK88">
            <v>-3.0261166106428705E-2</v>
          </cell>
          <cell r="AL88">
            <v>-9.4721374738128916E-2</v>
          </cell>
          <cell r="AM88">
            <v>-5.9501715020375268E-2</v>
          </cell>
          <cell r="AN88">
            <v>-1.59931789695964E-2</v>
          </cell>
          <cell r="AO88">
            <v>-5.7088846314566677E-2</v>
          </cell>
          <cell r="AP88">
            <v>-9.7384160917731499E-2</v>
          </cell>
          <cell r="AQ88">
            <v>-6.1109329903243914E-3</v>
          </cell>
          <cell r="AR88">
            <v>7.7402307907928902E-2</v>
          </cell>
          <cell r="AS88">
            <v>7.0570833922114495E-2</v>
          </cell>
          <cell r="AT88">
            <v>9.2434416836373989E-2</v>
          </cell>
          <cell r="AU88">
            <v>-2.9781067768075875E-2</v>
          </cell>
          <cell r="AV88">
            <v>-0.10275194907870655</v>
          </cell>
          <cell r="AW88">
            <v>9.6577720691692903E-3</v>
          </cell>
          <cell r="AX88">
            <v>2.8483985084088781E-2</v>
          </cell>
          <cell r="AY88">
            <v>0.25763728483067205</v>
          </cell>
          <cell r="AZ88">
            <v>7.2777470194975713E-2</v>
          </cell>
          <cell r="BA88">
            <v>-3.2061982888511475E-2</v>
          </cell>
          <cell r="BB88">
            <v>-8.3761776331094606E-2</v>
          </cell>
          <cell r="BC88">
            <v>-0.28776820760245136</v>
          </cell>
          <cell r="BD88">
            <v>-0.19297423028466165</v>
          </cell>
        </row>
        <row r="89">
          <cell r="A89" t="str">
            <v xml:space="preserve">QoQ Unit Growth </v>
          </cell>
          <cell r="C89">
            <v>-6.1949706595657572E-2</v>
          </cell>
          <cell r="D89">
            <v>0.12286900136972245</v>
          </cell>
          <cell r="E89">
            <v>0.28637376206303822</v>
          </cell>
          <cell r="F89">
            <v>-0.27890082381402748</v>
          </cell>
          <cell r="G89">
            <v>-2.3008609637066413E-2</v>
          </cell>
          <cell r="H89">
            <v>0.20077061869464052</v>
          </cell>
          <cell r="I89">
            <v>3.7869240725853626E-2</v>
          </cell>
          <cell r="J89">
            <v>-0.18696830087249161</v>
          </cell>
          <cell r="K89">
            <v>2.1786075163705121E-2</v>
          </cell>
          <cell r="L89">
            <v>0.14766700045366932</v>
          </cell>
          <cell r="M89">
            <v>-6.1746819011962439E-2</v>
          </cell>
          <cell r="N89">
            <v>-0.1602406025456834</v>
          </cell>
          <cell r="O89">
            <v>-8.2209935047492966E-2</v>
          </cell>
          <cell r="P89">
            <v>1.0638827504570347E-2</v>
          </cell>
          <cell r="Q89">
            <v>6.4521403133276589E-2</v>
          </cell>
          <cell r="R89">
            <v>5.7919593440929784E-2</v>
          </cell>
          <cell r="S89">
            <v>-3.0795426136186355E-2</v>
          </cell>
          <cell r="T89">
            <v>2.5949197094494725E-3</v>
          </cell>
          <cell r="U89">
            <v>0.16661057048110384</v>
          </cell>
          <cell r="V89">
            <v>-0.19993748434351621</v>
          </cell>
          <cell r="W89">
            <v>7.641941143422093E-3</v>
          </cell>
          <cell r="X89">
            <v>-0.15594878388436506</v>
          </cell>
          <cell r="Y89">
            <v>0.17968697339510786</v>
          </cell>
          <cell r="Z89">
            <v>-0.2095703786078309</v>
          </cell>
          <cell r="AA89">
            <v>-6.3650925936810987E-2</v>
          </cell>
          <cell r="AB89">
            <v>-4.4420211544611954E-2</v>
          </cell>
          <cell r="AC89">
            <v>0.13640970431337118</v>
          </cell>
          <cell r="AD89">
            <v>-0.16311511209739793</v>
          </cell>
          <cell r="AE89">
            <v>1.4205763351895717E-2</v>
          </cell>
          <cell r="AF89">
            <v>-2.3480713308646095E-2</v>
          </cell>
          <cell r="AG89">
            <v>0.34662814163785693</v>
          </cell>
          <cell r="AH89">
            <v>-0.20800165886217603</v>
          </cell>
          <cell r="AI89">
            <v>-2.3390359453745457E-4</v>
          </cell>
          <cell r="AJ89">
            <v>-8.4557725093110658E-2</v>
          </cell>
          <cell r="AK89">
            <v>0.3378306650455094</v>
          </cell>
          <cell r="AL89">
            <v>-0.26064715115490567</v>
          </cell>
          <cell r="AM89">
            <v>3.8661769770733656E-2</v>
          </cell>
          <cell r="AN89">
            <v>-4.2208308984333476E-2</v>
          </cell>
          <cell r="AO89">
            <v>0.28195804018195481</v>
          </cell>
          <cell r="AP89">
            <v>-0.29224340020818429</v>
          </cell>
          <cell r="AQ89">
            <v>0.14369206986845584</v>
          </cell>
          <cell r="AR89">
            <v>3.8271787715792538E-2</v>
          </cell>
          <cell r="AS89">
            <v>0.27382954172030383</v>
          </cell>
          <cell r="AT89">
            <v>-0.27778934017558266</v>
          </cell>
          <cell r="AU89">
            <v>1.5742164223753408E-2</v>
          </cell>
          <cell r="AV89">
            <v>-3.9817399036414236E-2</v>
          </cell>
          <cell r="AW89">
            <v>0.43341843514579281</v>
          </cell>
          <cell r="AX89">
            <v>-0.26432290422111493</v>
          </cell>
          <cell r="AY89">
            <v>0.24205649871927659</v>
          </cell>
          <cell r="AZ89">
            <v>-0.18095441824815606</v>
          </cell>
          <cell r="BA89">
            <v>0.29333457902868032</v>
          </cell>
          <cell r="BB89">
            <v>-0.30361710820920662</v>
          </cell>
          <cell r="BC89">
            <v>-3.4495501836291687E-2</v>
          </cell>
          <cell r="BD89">
            <v>-7.1944136584847107E-2</v>
          </cell>
        </row>
        <row r="91">
          <cell r="A91" t="str">
            <v xml:space="preserve">ASP </v>
          </cell>
        </row>
        <row r="92">
          <cell r="A92" t="str">
            <v xml:space="preserve">YoY Unit Growth </v>
          </cell>
          <cell r="F92">
            <v>7.3802218574662293E-2</v>
          </cell>
          <cell r="G92">
            <v>9.2309958438430373E-2</v>
          </cell>
          <cell r="H92">
            <v>2.1634873341142447E-2</v>
          </cell>
          <cell r="I92">
            <v>-0.15794635336284446</v>
          </cell>
          <cell r="J92">
            <v>-0.2523309795115154</v>
          </cell>
          <cell r="K92">
            <v>-0.10307569719335696</v>
          </cell>
          <cell r="L92">
            <v>-0.16345517197460802</v>
          </cell>
          <cell r="M92">
            <v>1.1829037178776813E-2</v>
          </cell>
          <cell r="N92">
            <v>0.22349583984135668</v>
          </cell>
          <cell r="O92">
            <v>-9.4483069296312783E-3</v>
          </cell>
          <cell r="P92">
            <v>4.3998257878482327E-2</v>
          </cell>
          <cell r="Q92">
            <v>-0.33074203835007066</v>
          </cell>
          <cell r="R92">
            <v>-6.1619209882531556E-2</v>
          </cell>
          <cell r="S92">
            <v>-7.7878538087046034E-2</v>
          </cell>
          <cell r="T92">
            <v>-8.3040300242977927E-2</v>
          </cell>
          <cell r="U92">
            <v>0.290728598607644</v>
          </cell>
          <cell r="V92">
            <v>-2.8555121342039747E-2</v>
          </cell>
          <cell r="W92">
            <v>0.23190938179252596</v>
          </cell>
          <cell r="X92">
            <v>8.2334980937210922E-3</v>
          </cell>
          <cell r="Y92">
            <v>0.16177414771722187</v>
          </cell>
          <cell r="Z92">
            <v>9.4627714771589932E-2</v>
          </cell>
          <cell r="AA92">
            <v>-5.4741394092143403E-2</v>
          </cell>
          <cell r="AB92">
            <v>0.18856588434518606</v>
          </cell>
          <cell r="AC92">
            <v>-1.0798518988742845E-2</v>
          </cell>
          <cell r="AD92">
            <v>2.5965753086830468E-2</v>
          </cell>
          <cell r="AE92">
            <v>-2.4844006509628924E-2</v>
          </cell>
          <cell r="AF92">
            <v>-0.10649138948691583</v>
          </cell>
          <cell r="AG92">
            <v>-1.0998673729255892E-2</v>
          </cell>
          <cell r="AH92">
            <v>-1.3502357085503292E-2</v>
          </cell>
          <cell r="AI92">
            <v>7.8162852339872746E-2</v>
          </cell>
          <cell r="AJ92">
            <v>0.11327854138783389</v>
          </cell>
          <cell r="AK92">
            <v>-3.8823482705040546E-2</v>
          </cell>
          <cell r="AL92">
            <v>3.773678009063075E-2</v>
          </cell>
          <cell r="AM92">
            <v>-9.0735711656775297E-4</v>
          </cell>
          <cell r="AN92">
            <v>2.8569564345765075E-2</v>
          </cell>
          <cell r="AO92">
            <v>9.6355010959285003E-2</v>
          </cell>
          <cell r="AP92">
            <v>0.19705953517193797</v>
          </cell>
          <cell r="AQ92">
            <v>0.16707462988878818</v>
          </cell>
          <cell r="AR92">
            <v>0.2280671863519077</v>
          </cell>
          <cell r="AS92">
            <v>0.2051421527046251</v>
          </cell>
          <cell r="AT92">
            <v>9.5540010311929713E-3</v>
          </cell>
          <cell r="AU92">
            <v>4.9364838529161847E-2</v>
          </cell>
          <cell r="AV92">
            <v>-0.16422521265186696</v>
          </cell>
          <cell r="AW92">
            <v>-0.16393426056006366</v>
          </cell>
          <cell r="AX92">
            <v>0.14939115230233257</v>
          </cell>
          <cell r="AY92">
            <v>2.810548540214608E-2</v>
          </cell>
          <cell r="AZ92">
            <v>3.74887386227305E-2</v>
          </cell>
          <cell r="BA92">
            <v>5.73557280566932E-2</v>
          </cell>
          <cell r="BB92">
            <v>-0.14898256529845033</v>
          </cell>
          <cell r="BC92">
            <v>-4.4049766525100287E-2</v>
          </cell>
          <cell r="BD92">
            <v>0.22843407550123507</v>
          </cell>
        </row>
        <row r="93">
          <cell r="A93" t="str">
            <v xml:space="preserve">QoQ Unit Growth </v>
          </cell>
          <cell r="C93">
            <v>-6.7615876736606073E-2</v>
          </cell>
          <cell r="D93">
            <v>0.14144235504614033</v>
          </cell>
          <cell r="E93">
            <v>0.12523401238847076</v>
          </cell>
          <cell r="F93">
            <v>-0.10333009771413804</v>
          </cell>
          <cell r="G93">
            <v>-5.1545577655484731E-2</v>
          </cell>
          <cell r="H93">
            <v>6.7588285554855299E-2</v>
          </cell>
          <cell r="I93">
            <v>-7.2557693383005661E-2</v>
          </cell>
          <cell r="J93">
            <v>-0.20383658425926976</v>
          </cell>
          <cell r="K93">
            <v>0.13779198842482177</v>
          </cell>
          <cell r="L93">
            <v>-4.2800089742480729E-3</v>
          </cell>
          <cell r="M93">
            <v>0.12177258731991492</v>
          </cell>
          <cell r="N93">
            <v>-3.7285360273212831E-2</v>
          </cell>
          <cell r="O93">
            <v>-7.8834807773236704E-2</v>
          </cell>
          <cell r="P93">
            <v>4.944541838445482E-2</v>
          </cell>
          <cell r="Q93">
            <v>-0.28088459002785149</v>
          </cell>
          <cell r="R93">
            <v>0.34984262579010861</v>
          </cell>
          <cell r="S93">
            <v>-9.4795841235052025E-2</v>
          </cell>
          <cell r="T93">
            <v>4.3570934524058025E-2</v>
          </cell>
          <cell r="U93">
            <v>1.2239497108176733E-2</v>
          </cell>
          <cell r="V93">
            <v>1.5936043590077054E-2</v>
          </cell>
          <cell r="W93">
            <v>0.14790815219561293</v>
          </cell>
          <cell r="X93">
            <v>-0.14590862820352601</v>
          </cell>
          <cell r="Y93">
            <v>0.16639020748866828</v>
          </cell>
          <cell r="Z93">
            <v>-4.2781463217946403E-2</v>
          </cell>
          <cell r="AA93">
            <v>-8.7314207268135435E-3</v>
          </cell>
          <cell r="AB93">
            <v>7.3932424720844159E-2</v>
          </cell>
          <cell r="AC93">
            <v>-2.9254553002355577E-2</v>
          </cell>
          <cell r="AD93">
            <v>-7.2058566326616003E-3</v>
          </cell>
          <cell r="AE93">
            <v>-5.782284318107922E-2</v>
          </cell>
          <cell r="AF93">
            <v>-1.5985262867849293E-2</v>
          </cell>
          <cell r="AG93">
            <v>7.4492761743674141E-2</v>
          </cell>
          <cell r="AH93">
            <v>-9.7191416070118164E-3</v>
          </cell>
          <cell r="AI93">
            <v>2.9724113485189552E-2</v>
          </cell>
          <cell r="AJ93">
            <v>1.6064028621606719E-2</v>
          </cell>
          <cell r="AK93">
            <v>-7.2310143242365954E-2</v>
          </cell>
          <cell r="AL93">
            <v>6.9159359267582765E-2</v>
          </cell>
          <cell r="AM93">
            <v>-8.621641132476876E-3</v>
          </cell>
          <cell r="AN93">
            <v>4.604166861897685E-2</v>
          </cell>
          <cell r="AO93">
            <v>-1.1172935377240623E-2</v>
          </cell>
          <cell r="AP93">
            <v>0.16736585580043384</v>
          </cell>
          <cell r="AQ93">
            <v>-3.3454479698135642E-2</v>
          </cell>
          <cell r="AR93">
            <v>0.10070891431353735</v>
          </cell>
          <cell r="AS93">
            <v>-2.9631936627131927E-2</v>
          </cell>
          <cell r="AT93">
            <v>-2.2091404117220104E-2</v>
          </cell>
          <cell r="AU93">
            <v>4.6603577487205339E-3</v>
          </cell>
          <cell r="AV93">
            <v>-0.12333182415180965</v>
          </cell>
          <cell r="AW93">
            <v>-2.9294129574165773E-2</v>
          </cell>
          <cell r="AX93">
            <v>0.34439127791674506</v>
          </cell>
          <cell r="AY93">
            <v>-0.10135307488790213</v>
          </cell>
          <cell r="AZ93">
            <v>-0.11533070014147162</v>
          </cell>
          <cell r="BA93">
            <v>-1.0705972851774215E-2</v>
          </cell>
          <cell r="BB93">
            <v>8.203926664357386E-2</v>
          </cell>
          <cell r="BC93">
            <v>9.4525715253790388E-3</v>
          </cell>
          <cell r="BD93">
            <v>0.13683524041376915</v>
          </cell>
        </row>
        <row r="96">
          <cell r="A96" t="str">
            <v>x86 Snapshot</v>
          </cell>
        </row>
        <row r="97">
          <cell r="A97" t="str">
            <v xml:space="preserve">Units </v>
          </cell>
          <cell r="B97">
            <v>288080.2535189999</v>
          </cell>
          <cell r="C97">
            <v>292423.06280600006</v>
          </cell>
          <cell r="D97">
            <v>309713.49823199981</v>
          </cell>
          <cell r="E97">
            <v>399364.42082399997</v>
          </cell>
          <cell r="F97">
            <v>378055.89745499991</v>
          </cell>
          <cell r="G97">
            <v>415082.19798899966</v>
          </cell>
          <cell r="H97">
            <v>457613.42414100037</v>
          </cell>
          <cell r="I97">
            <v>553441.871851</v>
          </cell>
          <cell r="J97">
            <v>541649.20516900008</v>
          </cell>
          <cell r="K97">
            <v>530505.02849899966</v>
          </cell>
          <cell r="L97">
            <v>611647.61776299996</v>
          </cell>
          <cell r="M97">
            <v>768680.67838400241</v>
          </cell>
          <cell r="N97">
            <v>707894.68920999893</v>
          </cell>
          <cell r="O97">
            <v>772890.67749099957</v>
          </cell>
          <cell r="P97">
            <v>806665.56775499962</v>
          </cell>
          <cell r="Q97">
            <v>899434.86380899954</v>
          </cell>
          <cell r="R97">
            <v>793929.39806300041</v>
          </cell>
          <cell r="S97">
            <v>899581.19507600064</v>
          </cell>
          <cell r="T97">
            <v>960491.67088900064</v>
          </cell>
          <cell r="U97">
            <v>1036231.8191510007</v>
          </cell>
          <cell r="V97">
            <v>914425.54845500027</v>
          </cell>
          <cell r="W97">
            <v>904047.01580599998</v>
          </cell>
          <cell r="X97">
            <v>911570.31900199968</v>
          </cell>
          <cell r="Y97">
            <v>1013905.97</v>
          </cell>
          <cell r="Z97">
            <v>934952.13</v>
          </cell>
          <cell r="AA97">
            <v>906495.84</v>
          </cell>
          <cell r="AB97">
            <v>977187.74</v>
          </cell>
          <cell r="AC97">
            <v>1101493.8799999999</v>
          </cell>
          <cell r="AD97">
            <v>1056613.2502119995</v>
          </cell>
          <cell r="AE97">
            <v>1105878.8401899997</v>
          </cell>
          <cell r="AF97">
            <v>1198658.7501980003</v>
          </cell>
          <cell r="AG97">
            <v>1371412.860020001</v>
          </cell>
          <cell r="AH97">
            <v>1308269.3493390004</v>
          </cell>
          <cell r="AI97">
            <v>1354902.7071890011</v>
          </cell>
          <cell r="AJ97">
            <v>1421447.6504299999</v>
          </cell>
          <cell r="AK97">
            <v>1604228.1804069998</v>
          </cell>
          <cell r="AL97">
            <v>1495202.3600030001</v>
          </cell>
          <cell r="AM97">
            <v>1535631.1296430002</v>
          </cell>
          <cell r="AN97">
            <v>1613586.9900280004</v>
          </cell>
          <cell r="AO97">
            <v>1828787.9900049991</v>
          </cell>
          <cell r="AP97">
            <v>1662095.75</v>
          </cell>
          <cell r="AQ97">
            <v>1687429.0000020005</v>
          </cell>
          <cell r="AR97">
            <v>1757184.0000049984</v>
          </cell>
          <cell r="AS97">
            <v>1859690.0000010009</v>
          </cell>
          <cell r="AT97">
            <v>1776864.0400020017</v>
          </cell>
          <cell r="AU97">
            <v>1817746.8100030005</v>
          </cell>
          <cell r="AV97">
            <v>1890366.0100060001</v>
          </cell>
          <cell r="AW97">
            <v>2045811.0099990019</v>
          </cell>
          <cell r="AX97">
            <v>1929083.0999970008</v>
          </cell>
          <cell r="AY97">
            <v>2043511.999996999</v>
          </cell>
          <cell r="AZ97">
            <v>1964999.0000019995</v>
          </cell>
          <cell r="BA97">
            <v>1806151.9999989984</v>
          </cell>
          <cell r="BB97">
            <v>1421306.0000010007</v>
          </cell>
          <cell r="BC97">
            <v>1430911.2886359985</v>
          </cell>
          <cell r="BD97">
            <v>1620014.8767900716</v>
          </cell>
        </row>
        <row r="98">
          <cell r="A98" t="str">
            <v xml:space="preserve">Revenue </v>
          </cell>
          <cell r="B98">
            <v>2428.6347559999999</v>
          </cell>
          <cell r="C98">
            <v>2479.9184029999997</v>
          </cell>
          <cell r="D98">
            <v>2745.2506930000004</v>
          </cell>
          <cell r="E98">
            <v>3563.0558219999998</v>
          </cell>
          <cell r="F98">
            <v>3228.9258099999984</v>
          </cell>
          <cell r="G98">
            <v>3484.6250099999988</v>
          </cell>
          <cell r="H98">
            <v>3689.6151710000013</v>
          </cell>
          <cell r="I98">
            <v>4419.1118379999971</v>
          </cell>
          <cell r="J98">
            <v>3855.834014</v>
          </cell>
          <cell r="K98">
            <v>3453.541008000007</v>
          </cell>
          <cell r="L98">
            <v>3988.4589640000113</v>
          </cell>
          <cell r="M98">
            <v>4668.2672750000056</v>
          </cell>
          <cell r="N98">
            <v>4493.6924719999815</v>
          </cell>
          <cell r="O98">
            <v>4658.2816990000047</v>
          </cell>
          <cell r="P98">
            <v>4810.568481000013</v>
          </cell>
          <cell r="Q98">
            <v>5103.6439670000082</v>
          </cell>
          <cell r="R98">
            <v>4719.383723000009</v>
          </cell>
          <cell r="S98">
            <v>5161.6701280000234</v>
          </cell>
          <cell r="T98">
            <v>5746.5288220000148</v>
          </cell>
          <cell r="U98">
            <v>5787.5870730000124</v>
          </cell>
          <cell r="V98">
            <v>4841.2412059999924</v>
          </cell>
          <cell r="W98">
            <v>4385.1752850000157</v>
          </cell>
          <cell r="X98">
            <v>4319.9474300000074</v>
          </cell>
          <cell r="Y98">
            <v>4548.9228360000106</v>
          </cell>
          <cell r="Z98">
            <v>4152.0384389999981</v>
          </cell>
          <cell r="AA98">
            <v>3981.8976710000065</v>
          </cell>
          <cell r="AB98">
            <v>4331.4222899999968</v>
          </cell>
          <cell r="AC98">
            <v>4749.7102219999997</v>
          </cell>
          <cell r="AD98">
            <v>4474.8122630000098</v>
          </cell>
          <cell r="AE98">
            <v>4401.7827809999962</v>
          </cell>
          <cell r="AF98">
            <v>4732.7937730000067</v>
          </cell>
          <cell r="AG98">
            <v>5507.2371200000125</v>
          </cell>
          <cell r="AH98">
            <v>5111.6765050000058</v>
          </cell>
          <cell r="AI98">
            <v>4979.9436359999972</v>
          </cell>
          <cell r="AJ98">
            <v>5435.1876770000063</v>
          </cell>
          <cell r="AK98">
            <v>6352.4397040000085</v>
          </cell>
          <cell r="AL98">
            <v>5762.1748399999979</v>
          </cell>
          <cell r="AM98">
            <v>5692.1917200000007</v>
          </cell>
          <cell r="AN98">
            <v>6277.3122739999872</v>
          </cell>
          <cell r="AO98">
            <v>6762.4072920000062</v>
          </cell>
          <cell r="AP98">
            <v>6284.8416819999984</v>
          </cell>
          <cell r="AQ98">
            <v>6123.9085780000096</v>
          </cell>
          <cell r="AR98">
            <v>6837.3703660000083</v>
          </cell>
          <cell r="AS98">
            <v>7364.6736949999804</v>
          </cell>
          <cell r="AT98">
            <v>7017.9423469999801</v>
          </cell>
          <cell r="AU98">
            <v>7035.6593609999945</v>
          </cell>
          <cell r="AV98">
            <v>7427.0646199999965</v>
          </cell>
          <cell r="AW98">
            <v>7850.5069000000185</v>
          </cell>
          <cell r="AX98">
            <v>7176.2653780000064</v>
          </cell>
          <cell r="AY98">
            <v>7161.7922860000135</v>
          </cell>
          <cell r="AZ98">
            <v>6946.3401439999989</v>
          </cell>
          <cell r="BA98">
            <v>6522.7416440000097</v>
          </cell>
          <cell r="BB98">
            <v>5122.3002289999777</v>
          </cell>
          <cell r="BC98">
            <v>5152.3824389999945</v>
          </cell>
        </row>
        <row r="99">
          <cell r="A99" t="str">
            <v>ASP</v>
          </cell>
          <cell r="B99">
            <v>8430.410367713117</v>
          </cell>
          <cell r="C99">
            <v>8480.5841892341869</v>
          </cell>
          <cell r="D99">
            <v>8863.839350468319</v>
          </cell>
          <cell r="E99">
            <v>8921.8158559253316</v>
          </cell>
          <cell r="F99">
            <v>8540.8687755871815</v>
          </cell>
          <cell r="G99">
            <v>8395.0239901455534</v>
          </cell>
          <cell r="H99">
            <v>8062.7336882126801</v>
          </cell>
          <cell r="I99">
            <v>7984.7804489750088</v>
          </cell>
          <cell r="J99">
            <v>7118.6922775912517</v>
          </cell>
          <cell r="K99">
            <v>6509.911918783102</v>
          </cell>
          <cell r="L99">
            <v>6520.8444342301873</v>
          </cell>
          <cell r="M99">
            <v>6073.0904343974216</v>
          </cell>
          <cell r="N99">
            <v>6347.9674879534441</v>
          </cell>
          <cell r="O99">
            <v>6027.0900331234116</v>
          </cell>
          <cell r="P99">
            <v>5963.5227698984654</v>
          </cell>
          <cell r="Q99">
            <v>5674.2785635267501</v>
          </cell>
          <cell r="R99">
            <v>5944.3367817266708</v>
          </cell>
          <cell r="S99">
            <v>5737.8590795953023</v>
          </cell>
          <cell r="T99">
            <v>5982.9033360395624</v>
          </cell>
          <cell r="U99">
            <v>5585.2242384738429</v>
          </cell>
          <cell r="V99">
            <v>5294.2978399714239</v>
          </cell>
          <cell r="W99">
            <v>4850.6053427878724</v>
          </cell>
          <cell r="X99">
            <v>4739.0172101364033</v>
          </cell>
          <cell r="Y99">
            <v>4486.5332393693379</v>
          </cell>
          <cell r="Z99">
            <v>4440.9101875622209</v>
          </cell>
          <cell r="AA99">
            <v>4392.6265243533899</v>
          </cell>
          <cell r="AB99">
            <v>4432.5385109723102</v>
          </cell>
          <cell r="AC99">
            <v>4312.0622894427706</v>
          </cell>
          <cell r="AD99">
            <v>4235.0521935080606</v>
          </cell>
          <cell r="AE99">
            <v>3980.3481367305408</v>
          </cell>
          <cell r="AF99">
            <v>3948.4079786830243</v>
          </cell>
          <cell r="AG99">
            <v>4015.7397385931572</v>
          </cell>
          <cell r="AH99">
            <v>3907.204970889723</v>
          </cell>
          <cell r="AI99">
            <v>3675.4990668900655</v>
          </cell>
          <cell r="AJ99">
            <v>3823.6988012578699</v>
          </cell>
          <cell r="AK99">
            <v>3959.8105690852321</v>
          </cell>
          <cell r="AL99">
            <v>3853.7759129730348</v>
          </cell>
          <cell r="AM99">
            <v>3706.7441588809857</v>
          </cell>
          <cell r="AN99">
            <v>3890.2843867692918</v>
          </cell>
          <cell r="AO99">
            <v>3697.7535553377738</v>
          </cell>
          <cell r="AP99">
            <v>3781.2753458998968</v>
          </cell>
          <cell r="AQ99">
            <v>3629.1355535508451</v>
          </cell>
          <cell r="AR99">
            <v>3891.095278571031</v>
          </cell>
          <cell r="AS99">
            <v>3960.1620135592575</v>
          </cell>
          <cell r="AT99">
            <v>3949.6225873264193</v>
          </cell>
          <cell r="AU99">
            <v>3870.5386923431765</v>
          </cell>
          <cell r="AV99">
            <v>3928.9029641283187</v>
          </cell>
          <cell r="AW99">
            <v>3837.356853409372</v>
          </cell>
          <cell r="AX99">
            <v>3720.0395244824672</v>
          </cell>
          <cell r="AY99">
            <v>3504.648999374866</v>
          </cell>
          <cell r="AZ99">
            <v>3535.0349511592271</v>
          </cell>
          <cell r="BA99">
            <v>3611.4023869550442</v>
          </cell>
          <cell r="BB99">
            <v>3603.9390736381688</v>
          </cell>
          <cell r="BC99">
            <v>3600.7699987547448</v>
          </cell>
        </row>
        <row r="102">
          <cell r="A102" t="str">
            <v>x86 Vendor Analysis</v>
          </cell>
        </row>
        <row r="103">
          <cell r="A103" t="str">
            <v xml:space="preserve">HP </v>
          </cell>
        </row>
        <row r="104">
          <cell r="A104" t="str">
            <v xml:space="preserve">Units </v>
          </cell>
          <cell r="B104">
            <v>32646.240000000002</v>
          </cell>
          <cell r="C104">
            <v>31006.273999000001</v>
          </cell>
          <cell r="D104">
            <v>36779.433998999979</v>
          </cell>
          <cell r="E104">
            <v>48905.21</v>
          </cell>
          <cell r="F104">
            <v>48794.18</v>
          </cell>
          <cell r="G104">
            <v>52485.38</v>
          </cell>
          <cell r="H104">
            <v>54044.442998999992</v>
          </cell>
          <cell r="I104">
            <v>67570.130254000003</v>
          </cell>
          <cell r="J104">
            <v>69150.841998000004</v>
          </cell>
          <cell r="K104">
            <v>74776.610010000004</v>
          </cell>
          <cell r="L104">
            <v>83601.519731000051</v>
          </cell>
          <cell r="M104">
            <v>93539.30709100001</v>
          </cell>
          <cell r="N104">
            <v>78124.914000999997</v>
          </cell>
          <cell r="O104">
            <v>85359.928031999938</v>
          </cell>
          <cell r="P104">
            <v>93059.416996000058</v>
          </cell>
          <cell r="Q104">
            <v>110488.694992</v>
          </cell>
          <cell r="R104">
            <v>81771.17</v>
          </cell>
          <cell r="S104">
            <v>98305.040011000019</v>
          </cell>
          <cell r="T104">
            <v>96450.010016999993</v>
          </cell>
          <cell r="U104">
            <v>93924.950011000008</v>
          </cell>
          <cell r="V104">
            <v>93389.119999999995</v>
          </cell>
          <cell r="W104">
            <v>88428.14</v>
          </cell>
          <cell r="X104">
            <v>84285.54</v>
          </cell>
          <cell r="Y104">
            <v>99281.7</v>
          </cell>
          <cell r="Z104">
            <v>78378.759999999995</v>
          </cell>
          <cell r="AA104">
            <v>297838.03999999998</v>
          </cell>
          <cell r="AB104">
            <v>316452.12</v>
          </cell>
          <cell r="AC104">
            <v>362210.36</v>
          </cell>
          <cell r="AD104">
            <v>339794.91001099994</v>
          </cell>
          <cell r="AE104">
            <v>357372.0200110001</v>
          </cell>
          <cell r="AF104">
            <v>386341.35001900018</v>
          </cell>
          <cell r="AG104">
            <v>441855.03000600013</v>
          </cell>
          <cell r="AH104">
            <v>413262.96996299981</v>
          </cell>
          <cell r="AI104">
            <v>443798.55001999997</v>
          </cell>
          <cell r="AJ104">
            <v>447807.76986100007</v>
          </cell>
          <cell r="AK104">
            <v>526143.98997900018</v>
          </cell>
          <cell r="AL104">
            <v>480106.10000400001</v>
          </cell>
          <cell r="AM104">
            <v>475002.99000700016</v>
          </cell>
          <cell r="AN104">
            <v>482750.00000400009</v>
          </cell>
          <cell r="AO104">
            <v>577344.01000399981</v>
          </cell>
          <cell r="AP104">
            <v>520744</v>
          </cell>
          <cell r="AQ104">
            <v>536641</v>
          </cell>
          <cell r="AR104">
            <v>523420</v>
          </cell>
          <cell r="AS104">
            <v>605079</v>
          </cell>
          <cell r="AT104">
            <v>614714</v>
          </cell>
          <cell r="AU104">
            <v>634170</v>
          </cell>
          <cell r="AV104">
            <v>629418.01000300038</v>
          </cell>
          <cell r="AW104">
            <v>681581.0100029998</v>
          </cell>
          <cell r="AX104">
            <v>666724.99999900034</v>
          </cell>
          <cell r="AY104">
            <v>694245</v>
          </cell>
          <cell r="AZ104">
            <v>708775.00000099954</v>
          </cell>
          <cell r="BA104">
            <v>673421.99999899988</v>
          </cell>
          <cell r="BB104">
            <v>517302</v>
          </cell>
          <cell r="BC104">
            <v>509615.9</v>
          </cell>
        </row>
        <row r="105">
          <cell r="A105" t="str">
            <v>Revenue</v>
          </cell>
          <cell r="B105">
            <v>228.51539699999992</v>
          </cell>
          <cell r="C105">
            <v>234.045965</v>
          </cell>
          <cell r="D105">
            <v>289.12066599999997</v>
          </cell>
          <cell r="E105">
            <v>352.95603200000016</v>
          </cell>
          <cell r="F105">
            <v>333.11683799999997</v>
          </cell>
          <cell r="G105">
            <v>326.81553699999984</v>
          </cell>
          <cell r="H105">
            <v>325.72780499999982</v>
          </cell>
          <cell r="I105">
            <v>405.34318599999995</v>
          </cell>
          <cell r="J105">
            <v>419.71422999999959</v>
          </cell>
          <cell r="K105">
            <v>401.94546599999978</v>
          </cell>
          <cell r="L105">
            <v>432.52555900000021</v>
          </cell>
          <cell r="M105">
            <v>513.79573400000004</v>
          </cell>
          <cell r="N105">
            <v>462.6355949999998</v>
          </cell>
          <cell r="O105">
            <v>516.94900899999971</v>
          </cell>
          <cell r="P105">
            <v>558.58603799999992</v>
          </cell>
          <cell r="Q105">
            <v>610.93190299999992</v>
          </cell>
          <cell r="R105">
            <v>451.19499499999972</v>
          </cell>
          <cell r="S105">
            <v>507.27688899999976</v>
          </cell>
          <cell r="T105">
            <v>568.04829199999961</v>
          </cell>
          <cell r="U105">
            <v>510.65924899999976</v>
          </cell>
          <cell r="V105">
            <v>441.78837199999975</v>
          </cell>
          <cell r="W105">
            <v>373.12848299999956</v>
          </cell>
          <cell r="X105">
            <v>344.38171599999981</v>
          </cell>
          <cell r="Y105">
            <v>352.27565399999992</v>
          </cell>
          <cell r="Z105">
            <v>299.97204899999986</v>
          </cell>
          <cell r="AA105">
            <v>1348.752494999999</v>
          </cell>
          <cell r="AB105">
            <v>1391.6459929999992</v>
          </cell>
          <cell r="AC105">
            <v>1548.4715760000006</v>
          </cell>
          <cell r="AD105">
            <v>1483.9518479999997</v>
          </cell>
          <cell r="AE105">
            <v>1452.8370390000016</v>
          </cell>
          <cell r="AF105">
            <v>1508.5099100000004</v>
          </cell>
          <cell r="AG105">
            <v>1807.7762280000029</v>
          </cell>
          <cell r="AH105">
            <v>1676.0652649999988</v>
          </cell>
          <cell r="AI105">
            <v>1677.9656520000017</v>
          </cell>
          <cell r="AJ105">
            <v>1668.6158969999994</v>
          </cell>
          <cell r="AK105">
            <v>2058.5672960000006</v>
          </cell>
          <cell r="AL105">
            <v>1930.1633570000008</v>
          </cell>
          <cell r="AM105">
            <v>1972.4896650000028</v>
          </cell>
          <cell r="AN105">
            <v>2047.7080970000002</v>
          </cell>
          <cell r="AO105">
            <v>2267.7337599999996</v>
          </cell>
          <cell r="AP105">
            <v>2179.3686609999995</v>
          </cell>
          <cell r="AQ105">
            <v>2235.7824330000012</v>
          </cell>
          <cell r="AR105">
            <v>2350.6801939999941</v>
          </cell>
          <cell r="AS105">
            <v>2486.7084969999964</v>
          </cell>
          <cell r="AT105">
            <v>2550.6641570000033</v>
          </cell>
          <cell r="AU105">
            <v>2612.5107200000025</v>
          </cell>
          <cell r="AV105">
            <v>2606.730129</v>
          </cell>
          <cell r="AW105">
            <v>2761.0385600000018</v>
          </cell>
          <cell r="AX105">
            <v>2589.9755879999975</v>
          </cell>
          <cell r="AY105">
            <v>2582.8138870000016</v>
          </cell>
          <cell r="AZ105">
            <v>2575.5902160000014</v>
          </cell>
          <cell r="BA105">
            <v>2493.6198889999996</v>
          </cell>
          <cell r="BB105">
            <v>1863.358265000001</v>
          </cell>
          <cell r="BC105">
            <v>1901.7565730000003</v>
          </cell>
        </row>
        <row r="106">
          <cell r="A106" t="str">
            <v xml:space="preserve">ASP </v>
          </cell>
          <cell r="B106">
            <v>6999.7462801229149</v>
          </cell>
          <cell r="C106">
            <v>7548.3421518995901</v>
          </cell>
          <cell r="D106">
            <v>7860.9329879263787</v>
          </cell>
          <cell r="E106">
            <v>7217.1458214779195</v>
          </cell>
          <cell r="F106">
            <v>6826.9789142885475</v>
          </cell>
          <cell r="G106">
            <v>6226.7918608953551</v>
          </cell>
          <cell r="H106">
            <v>6027.0360267387141</v>
          </cell>
          <cell r="I106">
            <v>5998.8516297999067</v>
          </cell>
          <cell r="J106">
            <v>6069.5461960121711</v>
          </cell>
          <cell r="K106">
            <v>5375.2833398872581</v>
          </cell>
          <cell r="L106">
            <v>5173.6566559042658</v>
          </cell>
          <cell r="M106">
            <v>5492.8323715307433</v>
          </cell>
          <cell r="N106">
            <v>5921.7421345779403</v>
          </cell>
          <cell r="O106">
            <v>6056.1087727979884</v>
          </cell>
          <cell r="P106">
            <v>6002.4665534280048</v>
          </cell>
          <cell r="Q106">
            <v>5529.3611988469474</v>
          </cell>
          <cell r="R106">
            <v>5517.7759471950776</v>
          </cell>
          <cell r="S106">
            <v>5160.2327708043977</v>
          </cell>
          <cell r="T106">
            <v>5889.5617729835085</v>
          </cell>
          <cell r="U106">
            <v>5436.886034437005</v>
          </cell>
          <cell r="V106">
            <v>4730.6192841307402</v>
          </cell>
          <cell r="W106">
            <v>4219.5672440922035</v>
          </cell>
          <cell r="X106">
            <v>4085.8932148978324</v>
          </cell>
          <cell r="Y106">
            <v>3548.2435735890899</v>
          </cell>
          <cell r="Z106">
            <v>3827.210956131481</v>
          </cell>
          <cell r="AA106">
            <v>4528.4762651540386</v>
          </cell>
          <cell r="AB106">
            <v>4397.6510348548127</v>
          </cell>
          <cell r="AC106">
            <v>4275.06153054264</v>
          </cell>
          <cell r="AD106">
            <v>4367.1985785542247</v>
          </cell>
          <cell r="AE106">
            <v>4065.3351623758417</v>
          </cell>
          <cell r="AF106">
            <v>3904.603817131695</v>
          </cell>
          <cell r="AG106">
            <v>4091.3333678139961</v>
          </cell>
          <cell r="AH106">
            <v>4055.6870245356363</v>
          </cell>
          <cell r="AI106">
            <v>3780.9173822771245</v>
          </cell>
          <cell r="AJ106">
            <v>3726.1879076326418</v>
          </cell>
          <cell r="AK106">
            <v>3912.5549948449734</v>
          </cell>
          <cell r="AL106">
            <v>4020.2850098841059</v>
          </cell>
          <cell r="AM106">
            <v>4152.5836815699495</v>
          </cell>
          <cell r="AN106">
            <v>4241.7568036934908</v>
          </cell>
          <cell r="AO106">
            <v>3927.8726733205199</v>
          </cell>
          <cell r="AP106">
            <v>4185.1056584425351</v>
          </cell>
          <cell r="AQ106">
            <v>4166.2534785825183</v>
          </cell>
          <cell r="AR106">
            <v>4491.0018608383216</v>
          </cell>
          <cell r="AS106">
            <v>4109.7253366915666</v>
          </cell>
          <cell r="AT106">
            <v>4149.3510103885765</v>
          </cell>
          <cell r="AU106">
            <v>4119.5747512496691</v>
          </cell>
          <cell r="AV106">
            <v>4141.492756121761</v>
          </cell>
          <cell r="AW106">
            <v>4050.9323462340158</v>
          </cell>
          <cell r="AX106">
            <v>3884.6234774515442</v>
          </cell>
          <cell r="AY106">
            <v>3720.3204733199395</v>
          </cell>
          <cell r="AZ106">
            <v>3633.8615442084856</v>
          </cell>
          <cell r="BA106">
            <v>3702.9082640657757</v>
          </cell>
          <cell r="BB106">
            <v>3602.0704830060604</v>
          </cell>
          <cell r="BC106">
            <v>3731.7449730277262</v>
          </cell>
        </row>
        <row r="108">
          <cell r="A108" t="str">
            <v xml:space="preserve">Unit share </v>
          </cell>
          <cell r="B108">
            <v>0.11332342151610494</v>
          </cell>
          <cell r="C108">
            <v>0.10603224554682354</v>
          </cell>
          <cell r="D108">
            <v>0.11875308699477245</v>
          </cell>
          <cell r="E108">
            <v>0.12245760375722739</v>
          </cell>
          <cell r="F108">
            <v>0.12906604639280356</v>
          </cell>
          <cell r="G108">
            <v>0.12644575039421696</v>
          </cell>
          <cell r="H108">
            <v>0.1181006503479403</v>
          </cell>
          <cell r="I108">
            <v>0.12209074464859342</v>
          </cell>
          <cell r="J108">
            <v>0.12766720847753157</v>
          </cell>
          <cell r="K108">
            <v>0.14095363096099475</v>
          </cell>
          <cell r="L108">
            <v>0.13668249054375262</v>
          </cell>
          <cell r="M108">
            <v>0.12168812059599016</v>
          </cell>
          <cell r="N108">
            <v>0.11036233947197198</v>
          </cell>
          <cell r="O108">
            <v>0.11044243450975506</v>
          </cell>
          <cell r="P108">
            <v>0.11536307078903862</v>
          </cell>
          <cell r="Q108">
            <v>0.12284235294604162</v>
          </cell>
          <cell r="R108">
            <v>0.10299551849257915</v>
          </cell>
          <cell r="S108">
            <v>0.10927867384188124</v>
          </cell>
          <cell r="T108">
            <v>0.10041733097771574</v>
          </cell>
          <cell r="U108">
            <v>9.0640866527293126E-2</v>
          </cell>
          <cell r="V108">
            <v>0.10212873006204699</v>
          </cell>
          <cell r="W108">
            <v>9.7813651783543801E-2</v>
          </cell>
          <cell r="X108">
            <v>9.2461917904783267E-2</v>
          </cell>
          <cell r="Y108">
            <v>9.7920027041560873E-2</v>
          </cell>
          <cell r="Z108">
            <v>8.3831842813171617E-2</v>
          </cell>
          <cell r="AA108">
            <v>0.32855974275623812</v>
          </cell>
          <cell r="AB108">
            <v>0.32383963392745801</v>
          </cell>
          <cell r="AC108">
            <v>0.32883556284488846</v>
          </cell>
          <cell r="AD108">
            <v>0.32158872694699153</v>
          </cell>
          <cell r="AE108">
            <v>0.32315657649223167</v>
          </cell>
          <cell r="AF108">
            <v>0.32231137507249868</v>
          </cell>
          <cell r="AG108">
            <v>0.32218965045985937</v>
          </cell>
          <cell r="AH108">
            <v>0.31588523431493659</v>
          </cell>
          <cell r="AI108">
            <v>0.32755012420097895</v>
          </cell>
          <cell r="AJ108">
            <v>0.31503641356439294</v>
          </cell>
          <cell r="AK108">
            <v>0.32797328734464393</v>
          </cell>
          <cell r="AL108">
            <v>0.32109774091249876</v>
          </cell>
          <cell r="AM108">
            <v>0.30932102172051418</v>
          </cell>
          <cell r="AN108">
            <v>0.29917816825953891</v>
          </cell>
          <cell r="AO108">
            <v>0.31569761676006064</v>
          </cell>
          <cell r="AP108">
            <v>0.31330565642803671</v>
          </cell>
          <cell r="AQ108">
            <v>0.31802286199855745</v>
          </cell>
          <cell r="AR108">
            <v>0.29787432619379139</v>
          </cell>
          <cell r="AS108">
            <v>0.3253655179087237</v>
          </cell>
          <cell r="AT108">
            <v>0.34595443779666313</v>
          </cell>
          <cell r="AU108">
            <v>0.34887697038453513</v>
          </cell>
          <cell r="AV108">
            <v>0.33296092220839424</v>
          </cell>
          <cell r="AW108">
            <v>0.33315932247492025</v>
          </cell>
          <cell r="AX108">
            <v>0.34561756307959823</v>
          </cell>
          <cell r="AY108">
            <v>0.33973130571340882</v>
          </cell>
          <cell r="AZ108">
            <v>0.36069992910952031</v>
          </cell>
          <cell r="BA108">
            <v>0.37284901824396471</v>
          </cell>
          <cell r="BB108">
            <v>0.36396244017800233</v>
          </cell>
          <cell r="BC108">
            <v>0.35614779479850645</v>
          </cell>
        </row>
        <row r="109">
          <cell r="A109" t="str">
            <v>Revenue share</v>
          </cell>
          <cell r="B109">
            <v>9.4092121689128921E-2</v>
          </cell>
          <cell r="C109">
            <v>9.437647816027761E-2</v>
          </cell>
          <cell r="D109">
            <v>0.10531667171133646</v>
          </cell>
          <cell r="E109">
            <v>9.9059922053615301E-2</v>
          </cell>
          <cell r="F109">
            <v>0.10316645770191918</v>
          </cell>
          <cell r="G109">
            <v>9.3787864135200003E-2</v>
          </cell>
          <cell r="H109">
            <v>8.8282324823517402E-2</v>
          </cell>
          <cell r="I109">
            <v>9.1725034545278736E-2</v>
          </cell>
          <cell r="J109">
            <v>0.10885173699803344</v>
          </cell>
          <cell r="K109">
            <v>0.11638647552436968</v>
          </cell>
          <cell r="L109">
            <v>0.10844427958366704</v>
          </cell>
          <cell r="M109">
            <v>0.11006133619459468</v>
          </cell>
          <cell r="N109">
            <v>0.10295221532907819</v>
          </cell>
          <cell r="O109">
            <v>0.11097418370189449</v>
          </cell>
          <cell r="P109">
            <v>0.11611642994091251</v>
          </cell>
          <cell r="Q109">
            <v>0.11970503956589944</v>
          </cell>
          <cell r="R109">
            <v>9.5604642784415272E-2</v>
          </cell>
          <cell r="S109">
            <v>9.8277665255713034E-2</v>
          </cell>
          <cell r="T109">
            <v>9.8850681793378137E-2</v>
          </cell>
          <cell r="U109">
            <v>8.823353196400345E-2</v>
          </cell>
          <cell r="V109">
            <v>9.1255187089721815E-2</v>
          </cell>
          <cell r="W109">
            <v>8.5088613054152579E-2</v>
          </cell>
          <cell r="X109">
            <v>7.9718959913361545E-2</v>
          </cell>
          <cell r="Y109">
            <v>7.7441554121802897E-2</v>
          </cell>
          <cell r="Z109">
            <v>7.2246934465338655E-2</v>
          </cell>
          <cell r="AA109">
            <v>0.33872103364757633</v>
          </cell>
          <cell r="AB109">
            <v>0.32129076774917742</v>
          </cell>
          <cell r="AC109">
            <v>0.32601390476995729</v>
          </cell>
          <cell r="AD109">
            <v>0.3316232639009366</v>
          </cell>
          <cell r="AE109">
            <v>0.33005650466694458</v>
          </cell>
          <cell r="AF109">
            <v>0.31873560994900302</v>
          </cell>
          <cell r="AG109">
            <v>0.32825465630214207</v>
          </cell>
          <cell r="AH109">
            <v>0.32788954139812038</v>
          </cell>
          <cell r="AI109">
            <v>0.33694470754046152</v>
          </cell>
          <cell r="AJ109">
            <v>0.30700244336751309</v>
          </cell>
          <cell r="AK109">
            <v>0.32405932081555383</v>
          </cell>
          <cell r="AL109">
            <v>0.33497132777040162</v>
          </cell>
          <cell r="AM109">
            <v>0.34652551460441716</v>
          </cell>
          <cell r="AN109">
            <v>0.32620777932004541</v>
          </cell>
          <cell r="AO109">
            <v>0.33534415513285493</v>
          </cell>
          <cell r="AP109">
            <v>0.34676588071292008</v>
          </cell>
          <cell r="AQ109">
            <v>0.36509075936110386</v>
          </cell>
          <cell r="AR109">
            <v>0.34379886830310563</v>
          </cell>
          <cell r="AS109">
            <v>0.33765358792315142</v>
          </cell>
          <cell r="AT109">
            <v>0.36344900412160802</v>
          </cell>
          <cell r="AU109">
            <v>0.37132421937333254</v>
          </cell>
          <cell r="AV109">
            <v>0.35097717097821635</v>
          </cell>
          <cell r="AW109">
            <v>0.35170194678766481</v>
          </cell>
          <cell r="AX109">
            <v>0.36090855780500863</v>
          </cell>
          <cell r="AY109">
            <v>0.36063792188568883</v>
          </cell>
          <cell r="AZ109">
            <v>0.37078377427640141</v>
          </cell>
          <cell r="BA109">
            <v>0.38229628354110479</v>
          </cell>
          <cell r="BB109">
            <v>0.36377373088179621</v>
          </cell>
          <cell r="BC109">
            <v>0.36910237070233953</v>
          </cell>
        </row>
        <row r="112">
          <cell r="A112" t="str">
            <v>High End Vendor Analysis</v>
          </cell>
        </row>
        <row r="113">
          <cell r="A113" t="str">
            <v xml:space="preserve">HP </v>
          </cell>
        </row>
        <row r="114">
          <cell r="A114" t="str">
            <v xml:space="preserve">Units </v>
          </cell>
          <cell r="B114">
            <v>1020.3575969999999</v>
          </cell>
          <cell r="C114">
            <v>922.118742</v>
          </cell>
          <cell r="D114">
            <v>809.13270199999999</v>
          </cell>
          <cell r="E114">
            <v>824</v>
          </cell>
          <cell r="F114">
            <v>909.47999900000002</v>
          </cell>
          <cell r="G114">
            <v>909.12</v>
          </cell>
          <cell r="H114">
            <v>477.052998</v>
          </cell>
          <cell r="I114">
            <v>519.10025300000007</v>
          </cell>
          <cell r="J114">
            <v>1376.8534970000001</v>
          </cell>
          <cell r="K114">
            <v>856.14000799999997</v>
          </cell>
          <cell r="L114">
            <v>1243.0097310000001</v>
          </cell>
          <cell r="M114">
            <v>792.45708999999999</v>
          </cell>
          <cell r="N114">
            <v>638.43198999999993</v>
          </cell>
          <cell r="O114">
            <v>531.42603299999996</v>
          </cell>
          <cell r="P114">
            <v>879.9669980000001</v>
          </cell>
          <cell r="Q114">
            <v>1433.5639979999999</v>
          </cell>
          <cell r="R114">
            <v>876.77000100000009</v>
          </cell>
          <cell r="S114">
            <v>498.65808399999997</v>
          </cell>
          <cell r="T114">
            <v>883.00018899999998</v>
          </cell>
          <cell r="U114">
            <v>846.83099699999991</v>
          </cell>
          <cell r="V114">
            <v>560.76</v>
          </cell>
          <cell r="W114">
            <v>333</v>
          </cell>
          <cell r="X114">
            <v>369.02</v>
          </cell>
          <cell r="Y114">
            <v>324</v>
          </cell>
          <cell r="Z114">
            <v>415.56</v>
          </cell>
          <cell r="AA114">
            <v>593.9</v>
          </cell>
          <cell r="AB114">
            <v>784.14</v>
          </cell>
          <cell r="AC114">
            <v>1044.08</v>
          </cell>
          <cell r="AD114">
            <v>812.00001099999997</v>
          </cell>
          <cell r="AE114">
            <v>644.840011</v>
          </cell>
          <cell r="AF114">
            <v>607.08001899999988</v>
          </cell>
          <cell r="AG114">
            <v>638.24000599999999</v>
          </cell>
          <cell r="AH114">
            <v>596.45000000000005</v>
          </cell>
          <cell r="AI114">
            <v>591.29090900000006</v>
          </cell>
          <cell r="AJ114">
            <v>635.9</v>
          </cell>
          <cell r="AK114">
            <v>702</v>
          </cell>
          <cell r="AL114">
            <v>537.70894199999998</v>
          </cell>
          <cell r="AM114">
            <v>677.06460199999992</v>
          </cell>
          <cell r="AN114">
            <v>640.00840200000005</v>
          </cell>
          <cell r="AO114">
            <v>845</v>
          </cell>
          <cell r="AP114">
            <v>600</v>
          </cell>
          <cell r="AQ114">
            <v>466</v>
          </cell>
          <cell r="AR114">
            <v>452</v>
          </cell>
          <cell r="AS114">
            <v>756</v>
          </cell>
          <cell r="AT114">
            <v>545</v>
          </cell>
          <cell r="AU114">
            <v>525</v>
          </cell>
          <cell r="AV114">
            <v>573.00000299999999</v>
          </cell>
          <cell r="AW114">
            <v>777.00000299999999</v>
          </cell>
          <cell r="AX114">
            <v>566</v>
          </cell>
          <cell r="AY114">
            <v>597</v>
          </cell>
          <cell r="AZ114">
            <v>576.58333300000004</v>
          </cell>
          <cell r="BA114">
            <v>614</v>
          </cell>
          <cell r="BB114">
            <v>447</v>
          </cell>
          <cell r="BC114">
            <v>392</v>
          </cell>
        </row>
        <row r="115">
          <cell r="A115" t="str">
            <v>Revenue</v>
          </cell>
          <cell r="B115">
            <v>340.217399</v>
          </cell>
          <cell r="C115">
            <v>287.53618499999988</v>
          </cell>
          <cell r="D115">
            <v>245.17148699999993</v>
          </cell>
          <cell r="E115">
            <v>229.25663799999992</v>
          </cell>
          <cell r="F115">
            <v>285.99350100000004</v>
          </cell>
          <cell r="G115">
            <v>301.07600099999996</v>
          </cell>
          <cell r="H115">
            <v>187.34959999999995</v>
          </cell>
          <cell r="I115">
            <v>308.46525100000014</v>
          </cell>
          <cell r="J115">
            <v>509.68973999999986</v>
          </cell>
          <cell r="K115">
            <v>462.33900599999998</v>
          </cell>
          <cell r="L115">
            <v>490.66108100000014</v>
          </cell>
          <cell r="M115">
            <v>400.48890799999998</v>
          </cell>
          <cell r="N115">
            <v>400.22186600000003</v>
          </cell>
          <cell r="O115">
            <v>323.30760899999996</v>
          </cell>
          <cell r="P115">
            <v>497.97277799999995</v>
          </cell>
          <cell r="Q115">
            <v>540.29588899999987</v>
          </cell>
          <cell r="R115">
            <v>561.23107899999991</v>
          </cell>
          <cell r="S115">
            <v>317.04686599999997</v>
          </cell>
          <cell r="T115">
            <v>372.25717199999985</v>
          </cell>
          <cell r="U115">
            <v>407.78823700000009</v>
          </cell>
          <cell r="V115">
            <v>347.58649000000014</v>
          </cell>
          <cell r="W115">
            <v>281.71635600000002</v>
          </cell>
          <cell r="X115">
            <v>304.95318099999992</v>
          </cell>
          <cell r="Y115">
            <v>317.52802500000001</v>
          </cell>
          <cell r="Z115">
            <v>333.93548300000015</v>
          </cell>
          <cell r="AA115">
            <v>478.88147299999991</v>
          </cell>
          <cell r="AB115">
            <v>579.22625899999991</v>
          </cell>
          <cell r="AC115">
            <v>709.86145800000031</v>
          </cell>
          <cell r="AD115">
            <v>568.98696999999993</v>
          </cell>
          <cell r="AE115">
            <v>497.79051299999998</v>
          </cell>
          <cell r="AF115">
            <v>461.62129400000003</v>
          </cell>
          <cell r="AG115">
            <v>517.64087999999981</v>
          </cell>
          <cell r="AH115">
            <v>436.97690099999994</v>
          </cell>
          <cell r="AI115">
            <v>433.39496500000001</v>
          </cell>
          <cell r="AJ115">
            <v>449.95572700000008</v>
          </cell>
          <cell r="AK115">
            <v>588.17326200000014</v>
          </cell>
          <cell r="AL115">
            <v>443.23041999999987</v>
          </cell>
          <cell r="AM115">
            <v>532.49973999999975</v>
          </cell>
          <cell r="AN115">
            <v>472.10495900000006</v>
          </cell>
          <cell r="AO115">
            <v>634.3415759999998</v>
          </cell>
          <cell r="AP115">
            <v>581.35097700000028</v>
          </cell>
          <cell r="AQ115">
            <v>467.06923399999999</v>
          </cell>
          <cell r="AR115">
            <v>448.47814099999999</v>
          </cell>
          <cell r="AS115">
            <v>675.22505699999977</v>
          </cell>
          <cell r="AT115">
            <v>536.21371500000009</v>
          </cell>
          <cell r="AU115">
            <v>486.94004699999988</v>
          </cell>
          <cell r="AV115">
            <v>493.89378299999993</v>
          </cell>
          <cell r="AW115">
            <v>671.73666499999945</v>
          </cell>
          <cell r="AX115">
            <v>610.18257300000016</v>
          </cell>
          <cell r="AY115">
            <v>632.10875099999987</v>
          </cell>
          <cell r="AZ115">
            <v>535.59178500000019</v>
          </cell>
          <cell r="BA115">
            <v>504.26674800000006</v>
          </cell>
          <cell r="BB115">
            <v>428.3543489999999</v>
          </cell>
          <cell r="BC115">
            <v>377.84624699999989</v>
          </cell>
        </row>
        <row r="116">
          <cell r="A116" t="str">
            <v xml:space="preserve">ASP </v>
          </cell>
          <cell r="B116">
            <v>333429.57410253887</v>
          </cell>
          <cell r="C116">
            <v>311821.21336820186</v>
          </cell>
          <cell r="D116">
            <v>303005.28750597936</v>
          </cell>
          <cell r="E116">
            <v>278224.07524271833</v>
          </cell>
          <cell r="F116">
            <v>314458.2633092078</v>
          </cell>
          <cell r="G116">
            <v>331173.00356388593</v>
          </cell>
          <cell r="H116">
            <v>392722.82280049718</v>
          </cell>
          <cell r="I116">
            <v>594230.59267898311</v>
          </cell>
          <cell r="J116">
            <v>370184.43945601559</v>
          </cell>
          <cell r="K116">
            <v>540027.33394045522</v>
          </cell>
          <cell r="L116">
            <v>394736.31522197637</v>
          </cell>
          <cell r="M116">
            <v>505376.14345781168</v>
          </cell>
          <cell r="N116">
            <v>626882.53763725096</v>
          </cell>
          <cell r="O116">
            <v>608377.43904804159</v>
          </cell>
          <cell r="P116">
            <v>565899.37933104148</v>
          </cell>
          <cell r="Q116">
            <v>376889.96776828932</v>
          </cell>
          <cell r="R116">
            <v>640112.09138073586</v>
          </cell>
          <cell r="S116">
            <v>635800.1126880357</v>
          </cell>
          <cell r="T116">
            <v>421582.21100901702</v>
          </cell>
          <cell r="U116">
            <v>481546.18624570745</v>
          </cell>
          <cell r="V116">
            <v>619848.93715671613</v>
          </cell>
          <cell r="W116">
            <v>845995.06306306319</v>
          </cell>
          <cell r="X116">
            <v>826386.59422253515</v>
          </cell>
          <cell r="Y116">
            <v>980024.76851851866</v>
          </cell>
          <cell r="Z116">
            <v>803579.46626239328</v>
          </cell>
          <cell r="AA116">
            <v>806333.51237582078</v>
          </cell>
          <cell r="AB116">
            <v>738677.09720203013</v>
          </cell>
          <cell r="AC116">
            <v>679891.8262968359</v>
          </cell>
          <cell r="AD116">
            <v>700722.85996557691</v>
          </cell>
          <cell r="AE116">
            <v>771959.71792761481</v>
          </cell>
          <cell r="AF116">
            <v>760396.12497936632</v>
          </cell>
          <cell r="AG116">
            <v>811044.23905385798</v>
          </cell>
          <cell r="AH116">
            <v>732629.55989605153</v>
          </cell>
          <cell r="AI116">
            <v>732964.02566541068</v>
          </cell>
          <cell r="AJ116">
            <v>707588.81427897478</v>
          </cell>
          <cell r="AK116">
            <v>837853.64957264974</v>
          </cell>
          <cell r="AL116">
            <v>824294.30753264262</v>
          </cell>
          <cell r="AM116">
            <v>786482.91230561165</v>
          </cell>
          <cell r="AN116">
            <v>737654.3144194535</v>
          </cell>
          <cell r="AO116">
            <v>750700.08994082815</v>
          </cell>
          <cell r="AP116">
            <v>968918.29500000051</v>
          </cell>
          <cell r="AQ116">
            <v>1002294.4935622318</v>
          </cell>
          <cell r="AR116">
            <v>992208.27654867258</v>
          </cell>
          <cell r="AS116">
            <v>893154.83730158699</v>
          </cell>
          <cell r="AT116">
            <v>983878.37614678917</v>
          </cell>
          <cell r="AU116">
            <v>927504.85142857116</v>
          </cell>
          <cell r="AV116">
            <v>861943.77035631519</v>
          </cell>
          <cell r="AW116">
            <v>864525.94904301362</v>
          </cell>
          <cell r="AX116">
            <v>1078061.0830388695</v>
          </cell>
          <cell r="AY116">
            <v>1058808.6281407033</v>
          </cell>
          <cell r="AZ116">
            <v>928906.11702784023</v>
          </cell>
          <cell r="BA116">
            <v>821281.34853420209</v>
          </cell>
          <cell r="BB116">
            <v>958287.13422818773</v>
          </cell>
          <cell r="BC116">
            <v>963893.48724489764</v>
          </cell>
        </row>
        <row r="118">
          <cell r="A118" t="str">
            <v xml:space="preserve">Unit share </v>
          </cell>
          <cell r="B118">
            <v>0.11887065590246189</v>
          </cell>
          <cell r="C118">
            <v>0.10677703371399778</v>
          </cell>
          <cell r="D118">
            <v>9.5243566116925485E-2</v>
          </cell>
          <cell r="E118">
            <v>8.4843540538117199E-2</v>
          </cell>
          <cell r="F118">
            <v>0.11644539472406387</v>
          </cell>
          <cell r="G118">
            <v>0.1129993918284283</v>
          </cell>
          <cell r="H118">
            <v>5.2718770177539037E-2</v>
          </cell>
          <cell r="I118">
            <v>5.1261834428495363E-2</v>
          </cell>
          <cell r="J118">
            <v>0.13314515696670751</v>
          </cell>
          <cell r="K118">
            <v>9.2190320757990898E-2</v>
          </cell>
          <cell r="L118">
            <v>0.11612785237058953</v>
          </cell>
          <cell r="M118">
            <v>8.8516126071344695E-2</v>
          </cell>
          <cell r="N118">
            <v>8.1753054310224949E-2</v>
          </cell>
          <cell r="O118">
            <v>6.8300886272261122E-2</v>
          </cell>
          <cell r="P118">
            <v>0.11743938684561099</v>
          </cell>
          <cell r="Q118">
            <v>0.12924348904850957</v>
          </cell>
          <cell r="R118">
            <v>0.10085739516057551</v>
          </cell>
          <cell r="S118">
            <v>5.3574239542669863E-2</v>
          </cell>
          <cell r="T118">
            <v>9.8743933320949037E-2</v>
          </cell>
          <cell r="U118">
            <v>8.2168194572126693E-2</v>
          </cell>
          <cell r="V118">
            <v>6.9091794161590808E-2</v>
          </cell>
          <cell r="W118">
            <v>4.6740632091556607E-2</v>
          </cell>
          <cell r="X118">
            <v>5.241260999656757E-2</v>
          </cell>
          <cell r="Y118">
            <v>4.5499641375969395E-2</v>
          </cell>
          <cell r="Z118">
            <v>7.0671546352480213E-2</v>
          </cell>
          <cell r="AA118">
            <v>0.10692462525070304</v>
          </cell>
          <cell r="AB118">
            <v>0.15866020808294179</v>
          </cell>
          <cell r="AC118">
            <v>0.18045902908728259</v>
          </cell>
          <cell r="AD118">
            <v>0.16649237778672077</v>
          </cell>
          <cell r="AE118">
            <v>0.12282783410560322</v>
          </cell>
          <cell r="AF118">
            <v>0.11652296676528275</v>
          </cell>
          <cell r="AG118">
            <v>9.7747447583123148E-2</v>
          </cell>
          <cell r="AH118">
            <v>0.1142166868374606</v>
          </cell>
          <cell r="AI118">
            <v>0.11662165355331436</v>
          </cell>
          <cell r="AJ118">
            <v>0.13920567172811393</v>
          </cell>
          <cell r="AK118">
            <v>0.10656310814836237</v>
          </cell>
          <cell r="AL118">
            <v>0.11803416096964772</v>
          </cell>
          <cell r="AM118">
            <v>0.14185866054038812</v>
          </cell>
          <cell r="AN118">
            <v>0.14644998822905367</v>
          </cell>
          <cell r="AO118">
            <v>0.14914438541859179</v>
          </cell>
          <cell r="AP118">
            <v>0.17467248908296942</v>
          </cell>
          <cell r="AQ118">
            <v>0.11464955616352078</v>
          </cell>
          <cell r="AR118">
            <v>0.1178925404277517</v>
          </cell>
          <cell r="AS118">
            <v>0.1502086230876217</v>
          </cell>
          <cell r="AT118">
            <v>0.14662362119989239</v>
          </cell>
          <cell r="AU118">
            <v>0.13970196913251728</v>
          </cell>
          <cell r="AV118">
            <v>0.13921282861573411</v>
          </cell>
          <cell r="AW118">
            <v>0.12783810507016877</v>
          </cell>
          <cell r="AX118">
            <v>0.17017438364401682</v>
          </cell>
          <cell r="AY118">
            <v>0.12986730476397651</v>
          </cell>
          <cell r="AZ118">
            <v>0.13547540722168128</v>
          </cell>
          <cell r="BA118">
            <v>0.11035226455787203</v>
          </cell>
          <cell r="BB118">
            <v>0.12482895361501298</v>
          </cell>
          <cell r="BC118">
            <v>0.11445255474452555</v>
          </cell>
        </row>
        <row r="119">
          <cell r="A119" t="str">
            <v>Revenue share</v>
          </cell>
          <cell r="B119">
            <v>5.3662725103065169E-2</v>
          </cell>
          <cell r="C119">
            <v>4.8348453367944404E-2</v>
          </cell>
          <cell r="D119">
            <v>3.6713936137049034E-2</v>
          </cell>
          <cell r="E119">
            <v>2.6687981814867087E-2</v>
          </cell>
          <cell r="F119">
            <v>4.6169479507273965E-2</v>
          </cell>
          <cell r="G119">
            <v>4.9748984108467377E-2</v>
          </cell>
          <cell r="H119">
            <v>2.5781061521813205E-2</v>
          </cell>
          <cell r="I119">
            <v>4.0898900358532393E-2</v>
          </cell>
          <cell r="J119">
            <v>8.3119667429445029E-2</v>
          </cell>
          <cell r="K119">
            <v>7.379016146122433E-2</v>
          </cell>
          <cell r="L119">
            <v>6.8234441735862406E-2</v>
          </cell>
          <cell r="M119">
            <v>5.9359806721535208E-2</v>
          </cell>
          <cell r="N119">
            <v>7.0639550299388051E-2</v>
          </cell>
          <cell r="O119">
            <v>6.2175557336598263E-2</v>
          </cell>
          <cell r="P119">
            <v>9.4757454210053021E-2</v>
          </cell>
          <cell r="Q119">
            <v>9.6579521022513715E-2</v>
          </cell>
          <cell r="R119">
            <v>9.4829276297674986E-2</v>
          </cell>
          <cell r="S119">
            <v>5.5272452233030983E-2</v>
          </cell>
          <cell r="T119">
            <v>6.4729587969740404E-2</v>
          </cell>
          <cell r="U119">
            <v>6.0781100015878088E-2</v>
          </cell>
          <cell r="V119">
            <v>6.4754928198807946E-2</v>
          </cell>
          <cell r="W119">
            <v>5.2085371307078923E-2</v>
          </cell>
          <cell r="X119">
            <v>6.679870918955691E-2</v>
          </cell>
          <cell r="Y119">
            <v>5.8959009758085552E-2</v>
          </cell>
          <cell r="Z119">
            <v>7.8445399646424552E-2</v>
          </cell>
          <cell r="AA119">
            <v>0.12014208414566926</v>
          </cell>
          <cell r="AB119">
            <v>0.15207170423309782</v>
          </cell>
          <cell r="AC119">
            <v>0.16399810652970348</v>
          </cell>
          <cell r="AD119">
            <v>0.15707310629612214</v>
          </cell>
          <cell r="AE119">
            <v>0.13549399649173283</v>
          </cell>
          <cell r="AF119">
            <v>0.12867033929210259</v>
          </cell>
          <cell r="AG119">
            <v>0.10714539071891874</v>
          </cell>
          <cell r="AH119">
            <v>0.1142034265054737</v>
          </cell>
          <cell r="AI119">
            <v>0.11329379134537013</v>
          </cell>
          <cell r="AJ119">
            <v>0.12848755610431101</v>
          </cell>
          <cell r="AK119">
            <v>0.12554384232925103</v>
          </cell>
          <cell r="AL119">
            <v>0.12795814846436177</v>
          </cell>
          <cell r="AM119">
            <v>0.14800747210125723</v>
          </cell>
          <cell r="AN119">
            <v>0.1370035240035547</v>
          </cell>
          <cell r="AO119">
            <v>0.1435960660855044</v>
          </cell>
          <cell r="AP119">
            <v>0.18594043569241483</v>
          </cell>
          <cell r="AQ119">
            <v>0.13061937124673656</v>
          </cell>
          <cell r="AR119">
            <v>0.12079711290816011</v>
          </cell>
          <cell r="AS119">
            <v>0.1427751115344815</v>
          </cell>
          <cell r="AT119">
            <v>0.15699216604740099</v>
          </cell>
          <cell r="AU119">
            <v>0.14035635337280522</v>
          </cell>
          <cell r="AV119">
            <v>0.14826420398086781</v>
          </cell>
          <cell r="AW119">
            <v>0.14067885308583647</v>
          </cell>
          <cell r="AX119">
            <v>0.1737010045076941</v>
          </cell>
          <cell r="AY119">
            <v>0.14487484401460032</v>
          </cell>
          <cell r="AZ119">
            <v>0.14987424687626946</v>
          </cell>
          <cell r="BA119">
            <v>0.1091044711794152</v>
          </cell>
          <cell r="BB119">
            <v>0.13308751159065965</v>
          </cell>
          <cell r="BC119">
            <v>0.12158918173675232</v>
          </cell>
        </row>
      </sheetData>
      <sheetData sheetId="33" refreshError="1">
        <row r="1">
          <cell r="A1" t="str">
            <v>Morgan Stanley Global Technology Research</v>
          </cell>
        </row>
        <row r="2">
          <cell r="A2" t="str">
            <v>Global PC Market Model</v>
          </cell>
        </row>
        <row r="3">
          <cell r="A3" t="str">
            <v>**From IT Hardware Team - Katy Huberty, Scott Schmitz, Matt Schneider**</v>
          </cell>
        </row>
        <row r="6">
          <cell r="B6">
            <v>1995</v>
          </cell>
          <cell r="F6">
            <v>1996</v>
          </cell>
          <cell r="J6">
            <v>1997</v>
          </cell>
          <cell r="N6">
            <v>1998</v>
          </cell>
          <cell r="R6">
            <v>1999</v>
          </cell>
          <cell r="V6">
            <v>2000</v>
          </cell>
          <cell r="Z6">
            <v>2001</v>
          </cell>
          <cell r="AD6">
            <v>2002</v>
          </cell>
          <cell r="AH6">
            <v>2003</v>
          </cell>
          <cell r="AL6">
            <v>2004</v>
          </cell>
          <cell r="AP6">
            <v>2005</v>
          </cell>
          <cell r="AT6">
            <v>2006</v>
          </cell>
          <cell r="AX6">
            <v>2007</v>
          </cell>
          <cell r="BB6">
            <v>2008</v>
          </cell>
          <cell r="BF6">
            <v>2009</v>
          </cell>
          <cell r="BJ6">
            <v>2010</v>
          </cell>
          <cell r="BN6">
            <v>2011</v>
          </cell>
          <cell r="CF6" t="str">
            <v>Annual Forecast</v>
          </cell>
        </row>
        <row r="7">
          <cell r="B7" t="str">
            <v>1Q95</v>
          </cell>
          <cell r="C7" t="str">
            <v>2Q95</v>
          </cell>
          <cell r="D7" t="str">
            <v>3Q95</v>
          </cell>
          <cell r="E7" t="str">
            <v>4Q95</v>
          </cell>
          <cell r="F7" t="str">
            <v>1Q96</v>
          </cell>
          <cell r="G7" t="str">
            <v>2Q96</v>
          </cell>
          <cell r="H7" t="str">
            <v>3Q96</v>
          </cell>
          <cell r="I7" t="str">
            <v>4Q96</v>
          </cell>
          <cell r="J7" t="str">
            <v>1Q97</v>
          </cell>
          <cell r="K7" t="str">
            <v>2Q97</v>
          </cell>
          <cell r="L7" t="str">
            <v>3Q97</v>
          </cell>
          <cell r="M7" t="str">
            <v>4Q97</v>
          </cell>
          <cell r="N7" t="str">
            <v>1Q98</v>
          </cell>
          <cell r="O7" t="str">
            <v>2Q98</v>
          </cell>
          <cell r="P7" t="str">
            <v>3Q98</v>
          </cell>
          <cell r="Q7" t="str">
            <v>4Q98</v>
          </cell>
          <cell r="R7" t="str">
            <v>1Q99</v>
          </cell>
          <cell r="S7" t="str">
            <v>2Q99</v>
          </cell>
          <cell r="T7" t="str">
            <v>3Q99</v>
          </cell>
          <cell r="U7" t="str">
            <v>4Q99</v>
          </cell>
          <cell r="V7" t="str">
            <v>1Q00</v>
          </cell>
          <cell r="W7" t="str">
            <v>2Q00</v>
          </cell>
          <cell r="X7" t="str">
            <v>3Q00</v>
          </cell>
          <cell r="Y7" t="str">
            <v>4Q00</v>
          </cell>
          <cell r="Z7" t="str">
            <v>1Q01</v>
          </cell>
          <cell r="AA7" t="str">
            <v>2Q01</v>
          </cell>
          <cell r="AB7" t="str">
            <v>3Q01</v>
          </cell>
          <cell r="AC7" t="str">
            <v>4Q01</v>
          </cell>
          <cell r="AD7" t="str">
            <v>1Q02</v>
          </cell>
          <cell r="AE7" t="str">
            <v>2Q02</v>
          </cell>
          <cell r="AF7" t="str">
            <v>3Q02</v>
          </cell>
          <cell r="AG7" t="str">
            <v>4Q02</v>
          </cell>
          <cell r="AH7" t="str">
            <v>1Q03</v>
          </cell>
          <cell r="AI7" t="str">
            <v>2Q03</v>
          </cell>
          <cell r="AJ7" t="str">
            <v>3Q03</v>
          </cell>
          <cell r="AK7" t="str">
            <v>4Q03</v>
          </cell>
          <cell r="AL7" t="str">
            <v>1Q04</v>
          </cell>
          <cell r="AM7" t="str">
            <v>2Q04</v>
          </cell>
          <cell r="AN7" t="str">
            <v>3Q04</v>
          </cell>
          <cell r="AO7" t="str">
            <v>4Q04</v>
          </cell>
          <cell r="AP7" t="str">
            <v>1Q05</v>
          </cell>
          <cell r="AQ7" t="str">
            <v>2Q05</v>
          </cell>
          <cell r="AR7" t="str">
            <v>3Q05</v>
          </cell>
          <cell r="AS7" t="str">
            <v>4Q05</v>
          </cell>
          <cell r="AT7" t="str">
            <v>1Q06</v>
          </cell>
          <cell r="AU7" t="str">
            <v>2Q06</v>
          </cell>
          <cell r="AV7" t="str">
            <v>3Q06</v>
          </cell>
          <cell r="AW7" t="str">
            <v>4Q06</v>
          </cell>
          <cell r="AX7" t="str">
            <v>1Q07</v>
          </cell>
          <cell r="AY7" t="str">
            <v>2Q07</v>
          </cell>
          <cell r="AZ7" t="str">
            <v>3Q07</v>
          </cell>
          <cell r="BA7" t="str">
            <v>4Q07</v>
          </cell>
          <cell r="BB7" t="str">
            <v>1Q08</v>
          </cell>
          <cell r="BC7" t="str">
            <v>2Q08</v>
          </cell>
          <cell r="BD7" t="str">
            <v>3Q08</v>
          </cell>
          <cell r="BE7" t="str">
            <v>4Q08</v>
          </cell>
          <cell r="BF7" t="str">
            <v>1Q09</v>
          </cell>
          <cell r="BG7" t="str">
            <v>2Q09</v>
          </cell>
          <cell r="BH7" t="str">
            <v>3Q09</v>
          </cell>
          <cell r="BI7" t="str">
            <v>4Q09</v>
          </cell>
          <cell r="BJ7" t="str">
            <v>1Q10E</v>
          </cell>
          <cell r="BK7" t="str">
            <v>2Q10E</v>
          </cell>
          <cell r="BL7" t="str">
            <v>3Q10E</v>
          </cell>
          <cell r="BM7" t="str">
            <v>4Q10E</v>
          </cell>
          <cell r="BN7" t="str">
            <v>1Q11E</v>
          </cell>
          <cell r="BO7" t="str">
            <v>2Q11E</v>
          </cell>
          <cell r="BP7" t="str">
            <v>3Q11E</v>
          </cell>
          <cell r="BQ7" t="str">
            <v>4Q11E</v>
          </cell>
          <cell r="BS7">
            <v>1995</v>
          </cell>
          <cell r="BT7">
            <v>1996</v>
          </cell>
          <cell r="BU7">
            <v>1997</v>
          </cell>
          <cell r="BV7">
            <v>1998</v>
          </cell>
          <cell r="BW7">
            <v>1999</v>
          </cell>
          <cell r="BX7">
            <v>2000</v>
          </cell>
          <cell r="BY7">
            <v>2001</v>
          </cell>
          <cell r="BZ7">
            <v>2002</v>
          </cell>
          <cell r="CA7">
            <v>2003</v>
          </cell>
          <cell r="CB7">
            <v>2004</v>
          </cell>
          <cell r="CC7">
            <v>2005</v>
          </cell>
          <cell r="CD7">
            <v>2006</v>
          </cell>
          <cell r="CE7">
            <v>2007</v>
          </cell>
          <cell r="CF7">
            <v>2008</v>
          </cell>
          <cell r="CG7">
            <v>2009</v>
          </cell>
          <cell r="CH7" t="str">
            <v>2010E</v>
          </cell>
          <cell r="CI7" t="str">
            <v>2011E</v>
          </cell>
          <cell r="CJ7" t="str">
            <v>2012E</v>
          </cell>
          <cell r="CK7" t="str">
            <v>2013E</v>
          </cell>
        </row>
        <row r="8">
          <cell r="A8" t="str">
            <v xml:space="preserve">Units </v>
          </cell>
        </row>
        <row r="9">
          <cell r="A9" t="str">
            <v>NB</v>
          </cell>
          <cell r="B9">
            <v>2056503.9281501342</v>
          </cell>
          <cell r="C9">
            <v>2082568.5841092963</v>
          </cell>
          <cell r="D9">
            <v>2114195.9235064723</v>
          </cell>
          <cell r="E9">
            <v>2600005.0527311116</v>
          </cell>
          <cell r="F9">
            <v>2489799.9144460564</v>
          </cell>
          <cell r="G9">
            <v>2595402.3191118697</v>
          </cell>
          <cell r="H9">
            <v>3107413.5063046026</v>
          </cell>
          <cell r="I9">
            <v>3539800.9730643979</v>
          </cell>
          <cell r="J9">
            <v>3467056.175276319</v>
          </cell>
          <cell r="K9">
            <v>3374662.4501243224</v>
          </cell>
          <cell r="L9">
            <v>3502156.6368742678</v>
          </cell>
          <cell r="M9">
            <v>3723780.906158735</v>
          </cell>
          <cell r="N9">
            <v>3559621.1034310125</v>
          </cell>
          <cell r="O9">
            <v>3525820.3911914462</v>
          </cell>
          <cell r="P9">
            <v>3917251.4499571514</v>
          </cell>
          <cell r="Q9">
            <v>4478864.331429244</v>
          </cell>
          <cell r="R9">
            <v>4493721.3109204564</v>
          </cell>
          <cell r="S9">
            <v>4598889.6349506192</v>
          </cell>
          <cell r="T9">
            <v>5051323.6197308348</v>
          </cell>
          <cell r="U9">
            <v>5714387.4775722371</v>
          </cell>
          <cell r="V9">
            <v>6007355.0854447205</v>
          </cell>
          <cell r="W9">
            <v>6094145.0102017131</v>
          </cell>
          <cell r="X9">
            <v>6729858.6335505787</v>
          </cell>
          <cell r="Y9">
            <v>6960768.5994271562</v>
          </cell>
          <cell r="Z9">
            <v>6974575.3548225407</v>
          </cell>
          <cell r="AA9">
            <v>6529334.0966580603</v>
          </cell>
          <cell r="AB9">
            <v>6502686.9602800887</v>
          </cell>
          <cell r="AC9">
            <v>7331818.6636229791</v>
          </cell>
          <cell r="AD9">
            <v>7279069.12426541</v>
          </cell>
          <cell r="AE9">
            <v>6820672.3601295417</v>
          </cell>
          <cell r="AF9">
            <v>7279964.1328554908</v>
          </cell>
          <cell r="AG9">
            <v>8424187.1380733717</v>
          </cell>
          <cell r="AH9">
            <v>8293569.0601492459</v>
          </cell>
          <cell r="AI9">
            <v>8373610.6627856875</v>
          </cell>
          <cell r="AJ9">
            <v>9989585.6460841037</v>
          </cell>
          <cell r="AK9">
            <v>11460661.312318511</v>
          </cell>
          <cell r="AL9">
            <v>10617239.287303962</v>
          </cell>
          <cell r="AM9">
            <v>10314943.846736733</v>
          </cell>
          <cell r="AN9">
            <v>12130274.655181559</v>
          </cell>
          <cell r="AO9">
            <v>14083591.57248472</v>
          </cell>
          <cell r="AP9">
            <v>13415756.845049303</v>
          </cell>
          <cell r="AQ9">
            <v>13788487.263870895</v>
          </cell>
          <cell r="AR9">
            <v>16648539.128952552</v>
          </cell>
          <cell r="AS9">
            <v>19289688.09467227</v>
          </cell>
          <cell r="AT9">
            <v>17803336.834890995</v>
          </cell>
          <cell r="AU9">
            <v>17400821.277267996</v>
          </cell>
          <cell r="AV9">
            <v>20949305.948399995</v>
          </cell>
          <cell r="AW9">
            <v>24428243.702178642</v>
          </cell>
          <cell r="AX9">
            <v>23030407.000398431</v>
          </cell>
          <cell r="AY9">
            <v>22929658.430375542</v>
          </cell>
          <cell r="AZ9">
            <v>28866165.655384865</v>
          </cell>
          <cell r="BA9">
            <v>33088295.788735904</v>
          </cell>
          <cell r="BB9">
            <v>32080608.368694998</v>
          </cell>
          <cell r="BC9">
            <v>31649521.155972667</v>
          </cell>
          <cell r="BD9">
            <v>39180302.825099997</v>
          </cell>
          <cell r="BE9">
            <v>39762331.817199998</v>
          </cell>
          <cell r="BF9">
            <v>34214460.826399989</v>
          </cell>
          <cell r="BG9">
            <v>36252888.451594681</v>
          </cell>
          <cell r="BH9">
            <v>45591721.183899991</v>
          </cell>
          <cell r="BI9">
            <v>52886396.573323987</v>
          </cell>
          <cell r="BJ9">
            <v>49650447.230542526</v>
          </cell>
          <cell r="BK9">
            <v>49093265.516155504</v>
          </cell>
          <cell r="BL9">
            <v>54900896.867843188</v>
          </cell>
          <cell r="BM9">
            <v>59693593.820721425</v>
          </cell>
          <cell r="BN9">
            <v>56684209.029994607</v>
          </cell>
          <cell r="BO9">
            <v>57144402.125234753</v>
          </cell>
          <cell r="BP9">
            <v>65340213.51333385</v>
          </cell>
          <cell r="BQ9">
            <v>77507348.828747317</v>
          </cell>
          <cell r="BS9">
            <v>8853273.4884970151</v>
          </cell>
          <cell r="BT9">
            <v>11732416.712926928</v>
          </cell>
          <cell r="BU9">
            <v>14067656.168433644</v>
          </cell>
          <cell r="BV9">
            <v>15481557.276008852</v>
          </cell>
          <cell r="BW9">
            <v>19858322.043174144</v>
          </cell>
          <cell r="BX9">
            <v>25792127.328624167</v>
          </cell>
          <cell r="BY9">
            <v>27338415.075383667</v>
          </cell>
          <cell r="BZ9">
            <v>29803892.755323816</v>
          </cell>
          <cell r="CA9">
            <v>38117426.681337543</v>
          </cell>
          <cell r="CB9">
            <v>47146049.361706972</v>
          </cell>
          <cell r="CC9">
            <v>63142471.33254502</v>
          </cell>
          <cell r="CD9">
            <v>80581707.762737632</v>
          </cell>
          <cell r="CE9">
            <v>107914526.87489475</v>
          </cell>
          <cell r="CF9">
            <v>142672764.16696769</v>
          </cell>
          <cell r="CG9">
            <v>168945467.03521863</v>
          </cell>
          <cell r="CH9">
            <v>213338203.43526265</v>
          </cell>
          <cell r="CI9">
            <v>256676173.49731052</v>
          </cell>
          <cell r="CJ9">
            <v>307362693.64794886</v>
          </cell>
          <cell r="CK9">
            <v>345416166.50878143</v>
          </cell>
        </row>
        <row r="10">
          <cell r="A10" t="str">
            <v>DT</v>
          </cell>
          <cell r="B10">
            <v>11051341.673559153</v>
          </cell>
          <cell r="C10">
            <v>11029602.879692249</v>
          </cell>
          <cell r="D10">
            <v>12238011.398064826</v>
          </cell>
          <cell r="E10">
            <v>15406809.682087991</v>
          </cell>
          <cell r="F10">
            <v>13650912.488011066</v>
          </cell>
          <cell r="G10">
            <v>13633546.099071419</v>
          </cell>
          <cell r="H10">
            <v>14097932.259784414</v>
          </cell>
          <cell r="I10">
            <v>17372454.453653455</v>
          </cell>
          <cell r="J10">
            <v>15100634.931279646</v>
          </cell>
          <cell r="K10">
            <v>15382410.905369435</v>
          </cell>
          <cell r="L10">
            <v>16697086.453397308</v>
          </cell>
          <cell r="M10">
            <v>20585043.561924625</v>
          </cell>
          <cell r="N10">
            <v>18247881.295857932</v>
          </cell>
          <cell r="O10">
            <v>17598188.273753896</v>
          </cell>
          <cell r="P10">
            <v>19489766.413602602</v>
          </cell>
          <cell r="Q10">
            <v>24240673.245170426</v>
          </cell>
          <cell r="R10">
            <v>21934171.008100718</v>
          </cell>
          <cell r="S10">
            <v>22734955.480622061</v>
          </cell>
          <cell r="T10">
            <v>24580559.761312153</v>
          </cell>
          <cell r="U10">
            <v>29309301.14829376</v>
          </cell>
          <cell r="V10">
            <v>26207710.063385382</v>
          </cell>
          <cell r="W10">
            <v>25463405.638565738</v>
          </cell>
          <cell r="X10">
            <v>28322641.768440731</v>
          </cell>
          <cell r="Y10">
            <v>31211213.300915562</v>
          </cell>
          <cell r="Z10">
            <v>26708785.702474073</v>
          </cell>
          <cell r="AA10">
            <v>24306035.419632759</v>
          </cell>
          <cell r="AB10">
            <v>24272713.418139789</v>
          </cell>
          <cell r="AC10">
            <v>29156147.616479937</v>
          </cell>
          <cell r="AD10">
            <v>26239303.204110589</v>
          </cell>
          <cell r="AE10">
            <v>23731139.734768137</v>
          </cell>
          <cell r="AF10">
            <v>25476294.575917732</v>
          </cell>
          <cell r="AG10">
            <v>29673190.524522636</v>
          </cell>
          <cell r="AH10">
            <v>26282212.51040256</v>
          </cell>
          <cell r="AI10">
            <v>25316909.031548459</v>
          </cell>
          <cell r="AJ10">
            <v>28649708.507407553</v>
          </cell>
          <cell r="AK10">
            <v>32959492.674614273</v>
          </cell>
          <cell r="AL10">
            <v>30054393.160412513</v>
          </cell>
          <cell r="AM10">
            <v>28639892.65731997</v>
          </cell>
          <cell r="AN10">
            <v>31756196.572105929</v>
          </cell>
          <cell r="AO10">
            <v>37200792.711272128</v>
          </cell>
          <cell r="AP10">
            <v>32714195.094562531</v>
          </cell>
          <cell r="AQ10">
            <v>33076553.008866735</v>
          </cell>
          <cell r="AR10">
            <v>35568261.998412445</v>
          </cell>
          <cell r="AS10">
            <v>40370041.237969019</v>
          </cell>
          <cell r="AT10">
            <v>34972892.543973111</v>
          </cell>
          <cell r="AU10">
            <v>34444820.549487747</v>
          </cell>
          <cell r="AV10">
            <v>36613119.265265092</v>
          </cell>
          <cell r="AW10">
            <v>40196435.052810967</v>
          </cell>
          <cell r="AX10">
            <v>36159164.782496691</v>
          </cell>
          <cell r="AY10">
            <v>36460981.630895957</v>
          </cell>
          <cell r="AZ10">
            <v>38397856.760359541</v>
          </cell>
          <cell r="BA10">
            <v>42468091.46914386</v>
          </cell>
          <cell r="BB10">
            <v>36179718.707810082</v>
          </cell>
          <cell r="BC10">
            <v>36778092.620099992</v>
          </cell>
          <cell r="BD10">
            <v>37211973.799899995</v>
          </cell>
          <cell r="BE10">
            <v>34723503.348200001</v>
          </cell>
          <cell r="BF10">
            <v>29489553.442600008</v>
          </cell>
          <cell r="BG10">
            <v>30277327.802591562</v>
          </cell>
          <cell r="BH10">
            <v>32573041.851400003</v>
          </cell>
          <cell r="BI10">
            <v>32922921.555073716</v>
          </cell>
          <cell r="BJ10">
            <v>29734027.966279626</v>
          </cell>
          <cell r="BK10">
            <v>29767944.132112376</v>
          </cell>
          <cell r="BL10">
            <v>31744689.218320657</v>
          </cell>
          <cell r="BM10">
            <v>34662733.635978967</v>
          </cell>
          <cell r="BN10">
            <v>32192966.898010213</v>
          </cell>
          <cell r="BO10">
            <v>32559225.278231926</v>
          </cell>
          <cell r="BP10">
            <v>34545762.234261975</v>
          </cell>
          <cell r="BQ10">
            <v>35801340.668646641</v>
          </cell>
          <cell r="BS10">
            <v>49725765.633404218</v>
          </cell>
          <cell r="BT10">
            <v>58754845.300520346</v>
          </cell>
          <cell r="BU10">
            <v>67765175.851971015</v>
          </cell>
          <cell r="BV10">
            <v>79576509.228384867</v>
          </cell>
          <cell r="BW10">
            <v>98558987.398328677</v>
          </cell>
          <cell r="BX10">
            <v>111204970.77130741</v>
          </cell>
          <cell r="BY10">
            <v>104443682.15672655</v>
          </cell>
          <cell r="BZ10">
            <v>105119928.0393191</v>
          </cell>
          <cell r="CA10">
            <v>113208322.72397284</v>
          </cell>
          <cell r="CB10">
            <v>127651275.10111055</v>
          </cell>
          <cell r="CC10">
            <v>141729051.33981073</v>
          </cell>
          <cell r="CD10">
            <v>146227267.41153693</v>
          </cell>
          <cell r="CE10">
            <v>153486094.64289606</v>
          </cell>
          <cell r="CF10">
            <v>144893288.47601008</v>
          </cell>
          <cell r="CG10">
            <v>125262844.65166529</v>
          </cell>
          <cell r="CH10">
            <v>125909394.95269161</v>
          </cell>
          <cell r="CI10">
            <v>135099295.07915077</v>
          </cell>
          <cell r="CJ10">
            <v>147260251.23017013</v>
          </cell>
          <cell r="CK10">
            <v>149804914.68672228</v>
          </cell>
        </row>
        <row r="11">
          <cell r="A11" t="str">
            <v>Total Units</v>
          </cell>
          <cell r="B11">
            <v>13107845.601709288</v>
          </cell>
          <cell r="C11">
            <v>13112171.463801546</v>
          </cell>
          <cell r="D11">
            <v>14352207.321571298</v>
          </cell>
          <cell r="E11">
            <v>18006814.734819103</v>
          </cell>
          <cell r="F11">
            <v>16140712.402457122</v>
          </cell>
          <cell r="G11">
            <v>16228948.418183289</v>
          </cell>
          <cell r="H11">
            <v>17205345.766089015</v>
          </cell>
          <cell r="I11">
            <v>20912255.426717851</v>
          </cell>
          <cell r="J11">
            <v>18567691.106555965</v>
          </cell>
          <cell r="K11">
            <v>18757073.355493758</v>
          </cell>
          <cell r="L11">
            <v>20199243.090271577</v>
          </cell>
          <cell r="M11">
            <v>24308824.468083359</v>
          </cell>
          <cell r="N11">
            <v>21807502.399288945</v>
          </cell>
          <cell r="O11">
            <v>21124008.664945342</v>
          </cell>
          <cell r="P11">
            <v>23407017.863559753</v>
          </cell>
          <cell r="Q11">
            <v>28719537.576599669</v>
          </cell>
          <cell r="R11">
            <v>26427892.319021173</v>
          </cell>
          <cell r="S11">
            <v>27333845.11557268</v>
          </cell>
          <cell r="T11">
            <v>29631883.381042987</v>
          </cell>
          <cell r="U11">
            <v>35023688.625865996</v>
          </cell>
          <cell r="V11">
            <v>32215065.148830101</v>
          </cell>
          <cell r="W11">
            <v>31557550.648767449</v>
          </cell>
          <cell r="X11">
            <v>35052500.401991308</v>
          </cell>
          <cell r="Y11">
            <v>38171981.900342718</v>
          </cell>
          <cell r="Z11">
            <v>33683361.057296611</v>
          </cell>
          <cell r="AA11">
            <v>30835369.516290821</v>
          </cell>
          <cell r="AB11">
            <v>30775400.378419876</v>
          </cell>
          <cell r="AC11">
            <v>36487966.280102916</v>
          </cell>
          <cell r="AD11">
            <v>33518372.328375999</v>
          </cell>
          <cell r="AE11">
            <v>30551812.09489768</v>
          </cell>
          <cell r="AF11">
            <v>32756258.708773222</v>
          </cell>
          <cell r="AG11">
            <v>38097377.66259601</v>
          </cell>
          <cell r="AH11">
            <v>34575781.570551805</v>
          </cell>
          <cell r="AI11">
            <v>33690519.694334149</v>
          </cell>
          <cell r="AJ11">
            <v>38639294.153491661</v>
          </cell>
          <cell r="AK11">
            <v>44420153.986932784</v>
          </cell>
          <cell r="AL11">
            <v>40671632.447716475</v>
          </cell>
          <cell r="AM11">
            <v>38954836.504056707</v>
          </cell>
          <cell r="AN11">
            <v>43886471.227287486</v>
          </cell>
          <cell r="AO11">
            <v>51284384.283756852</v>
          </cell>
          <cell r="AP11">
            <v>46129951.939611837</v>
          </cell>
          <cell r="AQ11">
            <v>46865040.27273763</v>
          </cell>
          <cell r="AR11">
            <v>52216801.127364993</v>
          </cell>
          <cell r="AS11">
            <v>59659729.332641289</v>
          </cell>
          <cell r="AT11">
            <v>52776229.37886411</v>
          </cell>
          <cell r="AU11">
            <v>51845641.826755747</v>
          </cell>
          <cell r="AV11">
            <v>57562425.213665083</v>
          </cell>
          <cell r="AW11">
            <v>64624678.754989609</v>
          </cell>
          <cell r="AX11">
            <v>59189571.782895118</v>
          </cell>
          <cell r="AY11">
            <v>59390640.061271504</v>
          </cell>
          <cell r="AZ11">
            <v>67264022.415744409</v>
          </cell>
          <cell r="BA11">
            <v>75556387.257879764</v>
          </cell>
          <cell r="BB11">
            <v>68260327.07650508</v>
          </cell>
          <cell r="BC11">
            <v>68427613.776072651</v>
          </cell>
          <cell r="BD11">
            <v>76392276.625</v>
          </cell>
          <cell r="BE11">
            <v>74485835.165399998</v>
          </cell>
          <cell r="BF11">
            <v>63704014.268999994</v>
          </cell>
          <cell r="BG11">
            <v>66530216.254186243</v>
          </cell>
          <cell r="BH11">
            <v>78164763.035299987</v>
          </cell>
          <cell r="BI11">
            <v>85809318.128397703</v>
          </cell>
          <cell r="BJ11">
            <v>79384475.196822152</v>
          </cell>
          <cell r="BK11">
            <v>78861209.64826788</v>
          </cell>
          <cell r="BL11">
            <v>86645586.086163849</v>
          </cell>
          <cell r="BM11">
            <v>94356327.456700385</v>
          </cell>
          <cell r="BN11">
            <v>88877175.928004816</v>
          </cell>
          <cell r="BO11">
            <v>89703627.403466672</v>
          </cell>
          <cell r="BP11">
            <v>99885975.747595817</v>
          </cell>
          <cell r="BQ11">
            <v>113308689.49739397</v>
          </cell>
          <cell r="BS11">
            <v>58579039.121901229</v>
          </cell>
          <cell r="BT11">
            <v>70487262.01344727</v>
          </cell>
          <cell r="BU11">
            <v>81832832.020404667</v>
          </cell>
          <cell r="BV11">
            <v>95058066.504393727</v>
          </cell>
          <cell r="BW11">
            <v>118417309.44150282</v>
          </cell>
          <cell r="BX11">
            <v>136997098.09993157</v>
          </cell>
          <cell r="BY11">
            <v>131782097.23211022</v>
          </cell>
          <cell r="BZ11">
            <v>134923820.79464293</v>
          </cell>
          <cell r="CA11">
            <v>151325749.40531039</v>
          </cell>
          <cell r="CB11">
            <v>174797324.46281752</v>
          </cell>
          <cell r="CC11">
            <v>204871522.67235574</v>
          </cell>
          <cell r="CD11">
            <v>226808975.17427456</v>
          </cell>
          <cell r="CE11">
            <v>261400621.51779079</v>
          </cell>
          <cell r="CF11">
            <v>287566052.64297777</v>
          </cell>
          <cell r="CG11">
            <v>294208311.68688393</v>
          </cell>
          <cell r="CH11">
            <v>339247598.38795424</v>
          </cell>
          <cell r="CI11">
            <v>391775468.57646132</v>
          </cell>
          <cell r="CJ11">
            <v>454622944.87811899</v>
          </cell>
          <cell r="CK11">
            <v>495221081.19550371</v>
          </cell>
        </row>
        <row r="13">
          <cell r="A13" t="str">
            <v xml:space="preserve">YoY Unit Growth </v>
          </cell>
        </row>
        <row r="14">
          <cell r="A14" t="str">
            <v>NB</v>
          </cell>
          <cell r="F14">
            <v>0.21069543333461094</v>
          </cell>
          <cell r="G14">
            <v>0.2462505863747626</v>
          </cell>
          <cell r="H14">
            <v>0.46978502406287981</v>
          </cell>
          <cell r="I14">
            <v>0.36145926691415498</v>
          </cell>
          <cell r="J14">
            <v>0.3925039338141707</v>
          </cell>
          <cell r="K14">
            <v>0.30024637231545315</v>
          </cell>
          <cell r="L14">
            <v>0.12703270091630059</v>
          </cell>
          <cell r="M14">
            <v>5.1974654647056528E-2</v>
          </cell>
          <cell r="N14">
            <v>2.6698421795059657E-2</v>
          </cell>
          <cell r="O14">
            <v>4.4792017957693941E-2</v>
          </cell>
          <cell r="P14">
            <v>0.11852548475768998</v>
          </cell>
          <cell r="Q14">
            <v>0.20277332214193433</v>
          </cell>
          <cell r="R14">
            <v>0.26241562805352858</v>
          </cell>
          <cell r="S14">
            <v>0.30434597475243508</v>
          </cell>
          <cell r="T14">
            <v>0.28950711596164913</v>
          </cell>
          <cell r="U14">
            <v>0.27585634542958504</v>
          </cell>
          <cell r="V14">
            <v>0.33683303208988358</v>
          </cell>
          <cell r="W14">
            <v>0.32513399840854174</v>
          </cell>
          <cell r="X14">
            <v>0.33229607528277638</v>
          </cell>
          <cell r="Y14">
            <v>0.21811281204620814</v>
          </cell>
          <cell r="Z14">
            <v>0.16100600940359056</v>
          </cell>
          <cell r="AA14">
            <v>7.1411015938713795E-2</v>
          </cell>
          <cell r="AB14">
            <v>-3.3755786806273114E-2</v>
          </cell>
          <cell r="AC14">
            <v>5.3305904210974475E-2</v>
          </cell>
          <cell r="AD14">
            <v>4.3657678633055141E-2</v>
          </cell>
          <cell r="AE14">
            <v>4.4619904443333525E-2</v>
          </cell>
          <cell r="AF14">
            <v>0.11953169164119237</v>
          </cell>
          <cell r="AG14">
            <v>0.14899011071703239</v>
          </cell>
          <cell r="AH14">
            <v>0.1393722079794395</v>
          </cell>
          <cell r="AI14">
            <v>0.22768111714820027</v>
          </cell>
          <cell r="AJ14">
            <v>0.37220259108141951</v>
          </cell>
          <cell r="AK14">
            <v>0.36044714160274305</v>
          </cell>
          <cell r="AL14">
            <v>0.28017735311568037</v>
          </cell>
          <cell r="AM14">
            <v>0.2318394372667445</v>
          </cell>
          <cell r="AN14">
            <v>0.21429207225793201</v>
          </cell>
          <cell r="AO14">
            <v>0.2288637792085304</v>
          </cell>
          <cell r="AP14">
            <v>0.26358241365924506</v>
          </cell>
          <cell r="AQ14">
            <v>0.33674865018611455</v>
          </cell>
          <cell r="AR14">
            <v>0.37247833228911875</v>
          </cell>
          <cell r="AS14">
            <v>0.36965688016391796</v>
          </cell>
          <cell r="AT14">
            <v>0.32704677347076405</v>
          </cell>
          <cell r="AU14">
            <v>0.26198189433457819</v>
          </cell>
          <cell r="AV14">
            <v>0.25832697909020852</v>
          </cell>
          <cell r="AW14">
            <v>0.26638873486635695</v>
          </cell>
          <cell r="AX14">
            <v>0.29360058813600709</v>
          </cell>
          <cell r="AY14">
            <v>0.3177342646654433</v>
          </cell>
          <cell r="AZ14">
            <v>0.37790558438951627</v>
          </cell>
          <cell r="BA14">
            <v>0.35450981217224853</v>
          </cell>
          <cell r="BB14">
            <v>0.39296749589097568</v>
          </cell>
          <cell r="BC14">
            <v>0.38028751069600264</v>
          </cell>
          <cell r="BD14">
            <v>0.35730887478611395</v>
          </cell>
          <cell r="BE14">
            <v>0.20170383119991642</v>
          </cell>
          <cell r="BF14">
            <v>6.6515336404507019E-2</v>
          </cell>
          <cell r="BG14">
            <v>0.14544824463334094</v>
          </cell>
          <cell r="BH14">
            <v>0.16363881584633022</v>
          </cell>
          <cell r="BI14">
            <v>0.33006275427858367</v>
          </cell>
          <cell r="BJ14">
            <v>0.45115386977637484</v>
          </cell>
          <cell r="BK14">
            <v>0.35418907604301531</v>
          </cell>
          <cell r="BL14">
            <v>0.20418566007616734</v>
          </cell>
          <cell r="BM14">
            <v>0.12871357642904724</v>
          </cell>
          <cell r="BN14">
            <v>0.14166562824282591</v>
          </cell>
          <cell r="BO14">
            <v>0.16399676257896911</v>
          </cell>
          <cell r="BP14">
            <v>0.19014838082918883</v>
          </cell>
          <cell r="BQ14">
            <v>0.2984198783796832</v>
          </cell>
          <cell r="BT14">
            <v>0.32520662873125517</v>
          </cell>
          <cell r="BU14">
            <v>0.19904163930128038</v>
          </cell>
          <cell r="BV14">
            <v>0.10050722669408541</v>
          </cell>
          <cell r="BW14">
            <v>0.28270830182876949</v>
          </cell>
          <cell r="BX14">
            <v>0.29880698241015957</v>
          </cell>
          <cell r="BY14">
            <v>5.9951927464448662E-2</v>
          </cell>
          <cell r="BZ14">
            <v>9.0183636218185148E-2</v>
          </cell>
          <cell r="CA14">
            <v>0.27894121060842614</v>
          </cell>
          <cell r="CB14">
            <v>0.23686338419035735</v>
          </cell>
          <cell r="CC14">
            <v>0.33929506687002875</v>
          </cell>
          <cell r="CD14">
            <v>0.27618868983362144</v>
          </cell>
          <cell r="CE14">
            <v>0.33919384275938969</v>
          </cell>
          <cell r="CF14">
            <v>0.32209043859653974</v>
          </cell>
          <cell r="CG14">
            <v>0.18414658902595038</v>
          </cell>
          <cell r="CH14">
            <v>0.26276370227080337</v>
          </cell>
          <cell r="CI14">
            <v>0.20314209721560128</v>
          </cell>
          <cell r="CJ14">
            <v>0.19747263433148166</v>
          </cell>
          <cell r="CK14">
            <v>0.12380641387929381</v>
          </cell>
        </row>
        <row r="15">
          <cell r="A15" t="str">
            <v>DT</v>
          </cell>
          <cell r="F15">
            <v>0.23522671646932292</v>
          </cell>
          <cell r="G15">
            <v>0.2360867610359354</v>
          </cell>
          <cell r="H15">
            <v>0.15197901041452644</v>
          </cell>
          <cell r="I15">
            <v>0.12758285538184633</v>
          </cell>
          <cell r="J15">
            <v>0.10619967306521083</v>
          </cell>
          <cell r="K15">
            <v>0.12827659022747806</v>
          </cell>
          <cell r="L15">
            <v>0.18436421353982602</v>
          </cell>
          <cell r="M15">
            <v>0.18492430743403432</v>
          </cell>
          <cell r="N15">
            <v>0.20841814790575719</v>
          </cell>
          <cell r="O15">
            <v>0.14404616948641102</v>
          </cell>
          <cell r="P15">
            <v>0.16725552496837404</v>
          </cell>
          <cell r="Q15">
            <v>0.17758668677327849</v>
          </cell>
          <cell r="R15">
            <v>0.20201192963040215</v>
          </cell>
          <cell r="S15">
            <v>0.29189182016703308</v>
          </cell>
          <cell r="T15">
            <v>0.26120340488824456</v>
          </cell>
          <cell r="U15">
            <v>0.20909600372312998</v>
          </cell>
          <cell r="V15">
            <v>0.19483476506617747</v>
          </cell>
          <cell r="W15">
            <v>0.12001123821285886</v>
          </cell>
          <cell r="X15">
            <v>0.15223746096369695</v>
          </cell>
          <cell r="Y15">
            <v>6.4891078193876517E-2</v>
          </cell>
          <cell r="Z15">
            <v>1.911939798924811E-2</v>
          </cell>
          <cell r="AA15">
            <v>-4.5452294770031765E-2</v>
          </cell>
          <cell r="AB15">
            <v>-0.14299260582442153</v>
          </cell>
          <cell r="AC15">
            <v>-6.5843825570707337E-2</v>
          </cell>
          <cell r="AD15">
            <v>-1.7577830141487616E-2</v>
          </cell>
          <cell r="AE15">
            <v>-2.3652384065904086E-2</v>
          </cell>
          <cell r="AF15">
            <v>4.9585768885586079E-2</v>
          </cell>
          <cell r="AG15">
            <v>1.7733581090474848E-2</v>
          </cell>
          <cell r="AH15">
            <v>1.6353066222143386E-3</v>
          </cell>
          <cell r="AI15">
            <v>6.6822298233617294E-2</v>
          </cell>
          <cell r="AJ15">
            <v>0.12456340234382401</v>
          </cell>
          <cell r="AK15">
            <v>0.11074987529149438</v>
          </cell>
          <cell r="AL15">
            <v>0.14352599304632041</v>
          </cell>
          <cell r="AM15">
            <v>0.13125550285900234</v>
          </cell>
          <cell r="AN15">
            <v>0.10843000597703023</v>
          </cell>
          <cell r="AO15">
            <v>0.1286822002549981</v>
          </cell>
          <cell r="AP15">
            <v>8.849960536396706E-2</v>
          </cell>
          <cell r="AQ15">
            <v>0.15491190573344604</v>
          </cell>
          <cell r="AR15">
            <v>0.12004162455824341</v>
          </cell>
          <cell r="AS15">
            <v>8.5193037452037546E-2</v>
          </cell>
          <cell r="AT15">
            <v>6.9043344727928169E-2</v>
          </cell>
          <cell r="AU15">
            <v>4.1366690787103089E-2</v>
          </cell>
          <cell r="AV15">
            <v>2.9376112526928733E-2</v>
          </cell>
          <cell r="AW15">
            <v>-4.3003717567365873E-3</v>
          </cell>
          <cell r="AX15">
            <v>3.3919763343338571E-2</v>
          </cell>
          <cell r="AY15">
            <v>5.8533069682030758E-2</v>
          </cell>
          <cell r="AZ15">
            <v>4.8745846595693587E-2</v>
          </cell>
          <cell r="BA15">
            <v>5.6513877744340801E-2</v>
          </cell>
          <cell r="BB15">
            <v>5.6842920562538701E-4</v>
          </cell>
          <cell r="BC15">
            <v>8.6972696570331021E-3</v>
          </cell>
          <cell r="BD15">
            <v>-3.0884092512262429E-2</v>
          </cell>
          <cell r="BE15">
            <v>-0.18236251861167019</v>
          </cell>
          <cell r="BF15">
            <v>-0.18491479492254526</v>
          </cell>
          <cell r="BG15">
            <v>-0.17675644260995815</v>
          </cell>
          <cell r="BH15">
            <v>-0.12466234587407077</v>
          </cell>
          <cell r="BI15">
            <v>-5.1854842383570299E-2</v>
          </cell>
          <cell r="BJ15">
            <v>8.2902077223880877E-3</v>
          </cell>
          <cell r="BK15">
            <v>-1.6823930889818706E-2</v>
          </cell>
          <cell r="BL15">
            <v>-2.5430619493823636E-2</v>
          </cell>
          <cell r="BM15">
            <v>5.2845008848770636E-2</v>
          </cell>
          <cell r="BN15">
            <v>8.2697807862398776E-2</v>
          </cell>
          <cell r="BO15">
            <v>9.3768018837029343E-2</v>
          </cell>
          <cell r="BP15">
            <v>8.8237531534085756E-2</v>
          </cell>
          <cell r="BQ15">
            <v>3.2848160350683608E-2</v>
          </cell>
          <cell r="BT15">
            <v>0.18157748909653137</v>
          </cell>
          <cell r="BU15">
            <v>0.15335468088401005</v>
          </cell>
          <cell r="BV15">
            <v>0.17429798163905019</v>
          </cell>
          <cell r="BW15">
            <v>0.2385437405335793</v>
          </cell>
          <cell r="BX15">
            <v>0.12830877941013807</v>
          </cell>
          <cell r="BY15">
            <v>-6.0800237324691309E-2</v>
          </cell>
          <cell r="BZ15">
            <v>6.4747418764667941E-3</v>
          </cell>
          <cell r="CA15">
            <v>7.6944446552782653E-2</v>
          </cell>
          <cell r="CB15">
            <v>0.12757853865879487</v>
          </cell>
          <cell r="CC15">
            <v>0.11028308356144034</v>
          </cell>
          <cell r="CD15">
            <v>3.1738137165267855E-2</v>
          </cell>
          <cell r="CE15">
            <v>4.9640722690455164E-2</v>
          </cell>
          <cell r="CF15">
            <v>-5.5984264808340956E-2</v>
          </cell>
          <cell r="CG15">
            <v>-0.13548207809221613</v>
          </cell>
          <cell r="CH15">
            <v>5.1615489239789092E-3</v>
          </cell>
          <cell r="CI15">
            <v>7.2988200204695541E-2</v>
          </cell>
          <cell r="CJ15">
            <v>9.0014948959538321E-2</v>
          </cell>
          <cell r="CK15">
            <v>1.7280042885264413E-2</v>
          </cell>
        </row>
        <row r="16">
          <cell r="A16" t="str">
            <v>Total Units</v>
          </cell>
          <cell r="F16">
            <v>0.23137797719804865</v>
          </cell>
          <cell r="G16">
            <v>0.23770105226172134</v>
          </cell>
          <cell r="H16">
            <v>0.19879440009408622</v>
          </cell>
          <cell r="I16">
            <v>0.16135228438156846</v>
          </cell>
          <cell r="J16">
            <v>0.15036379086522733</v>
          </cell>
          <cell r="K16">
            <v>0.15577872775033885</v>
          </cell>
          <cell r="L16">
            <v>0.17400971563636936</v>
          </cell>
          <cell r="M16">
            <v>0.16242002462469896</v>
          </cell>
          <cell r="N16">
            <v>0.17448649237756086</v>
          </cell>
          <cell r="O16">
            <v>0.12618894560959482</v>
          </cell>
          <cell r="P16">
            <v>0.15880668196092529</v>
          </cell>
          <cell r="Q16">
            <v>0.18144493635664793</v>
          </cell>
          <cell r="R16">
            <v>0.21187157681490754</v>
          </cell>
          <cell r="S16">
            <v>0.29397055024562535</v>
          </cell>
          <cell r="T16">
            <v>0.26594013614925971</v>
          </cell>
          <cell r="U16">
            <v>0.21950740092705656</v>
          </cell>
          <cell r="V16">
            <v>0.2189797339852062</v>
          </cell>
          <cell r="W16">
            <v>0.15452291894302261</v>
          </cell>
          <cell r="X16">
            <v>0.18293190990405162</v>
          </cell>
          <cell r="Y16">
            <v>8.9890396985530918E-2</v>
          </cell>
          <cell r="Z16">
            <v>4.5577927646060612E-2</v>
          </cell>
          <cell r="AA16">
            <v>-2.2884574931509638E-2</v>
          </cell>
          <cell r="AB16">
            <v>-0.12201982667485978</v>
          </cell>
          <cell r="AC16">
            <v>-4.4116536171381782E-2</v>
          </cell>
          <cell r="AD16">
            <v>-4.898226416299778E-3</v>
          </cell>
          <cell r="AE16">
            <v>-9.1958496311624893E-3</v>
          </cell>
          <cell r="AF16">
            <v>6.4364989764433833E-2</v>
          </cell>
          <cell r="AG16">
            <v>4.4108004544246571E-2</v>
          </cell>
          <cell r="AH16">
            <v>3.1547153656999782E-2</v>
          </cell>
          <cell r="AI16">
            <v>0.10273392588587726</v>
          </cell>
          <cell r="AJ16">
            <v>0.17960034743353526</v>
          </cell>
          <cell r="AK16">
            <v>0.16596355739582758</v>
          </cell>
          <cell r="AL16">
            <v>0.17630406603321758</v>
          </cell>
          <cell r="AM16">
            <v>0.1562551381660009</v>
          </cell>
          <cell r="AN16">
            <v>0.13579898879497687</v>
          </cell>
          <cell r="AO16">
            <v>0.1545296375794496</v>
          </cell>
          <cell r="AP16">
            <v>0.13420458347503139</v>
          </cell>
          <cell r="AQ16">
            <v>0.20306088995796867</v>
          </cell>
          <cell r="AR16">
            <v>0.18981544123096228</v>
          </cell>
          <cell r="AS16">
            <v>0.16331179882249525</v>
          </cell>
          <cell r="AT16">
            <v>0.1440772678010338</v>
          </cell>
          <cell r="AU16">
            <v>0.1062754139339861</v>
          </cell>
          <cell r="AV16">
            <v>0.10237364164191654</v>
          </cell>
          <cell r="AW16">
            <v>8.3221118799677196E-2</v>
          </cell>
          <cell r="AX16">
            <v>0.12151952648969333</v>
          </cell>
          <cell r="AY16">
            <v>0.14552810937759553</v>
          </cell>
          <cell r="AZ16">
            <v>0.16854045266626816</v>
          </cell>
          <cell r="BA16">
            <v>0.16915687185595685</v>
          </cell>
          <cell r="BB16">
            <v>0.15324921300125482</v>
          </cell>
          <cell r="BC16">
            <v>0.15216158144579639</v>
          </cell>
          <cell r="BD16">
            <v>0.13570782539342985</v>
          </cell>
          <cell r="BE16">
            <v>-1.4168915843287833E-2</v>
          </cell>
          <cell r="BF16">
            <v>-6.6749062048859553E-2</v>
          </cell>
          <cell r="BG16">
            <v>-2.7728535560155421E-2</v>
          </cell>
          <cell r="BH16">
            <v>2.3202429468111019E-2</v>
          </cell>
          <cell r="BI16">
            <v>0.15202196414732105</v>
          </cell>
          <cell r="BJ16">
            <v>0.24614557038131069</v>
          </cell>
          <cell r="BK16">
            <v>0.18534425541275379</v>
          </cell>
          <cell r="BL16">
            <v>0.10849931249754885</v>
          </cell>
          <cell r="BM16">
            <v>9.9604675980686341E-2</v>
          </cell>
          <cell r="BN16">
            <v>0.11957880564993228</v>
          </cell>
          <cell r="BO16">
            <v>0.13748733760942167</v>
          </cell>
          <cell r="BP16">
            <v>0.15281089619804966</v>
          </cell>
          <cell r="BQ16">
            <v>0.20085947123568082</v>
          </cell>
          <cell r="BT16">
            <v>0.20328470849044455</v>
          </cell>
          <cell r="BU16">
            <v>0.16095915322676224</v>
          </cell>
          <cell r="BV16">
            <v>0.16161281673218153</v>
          </cell>
          <cell r="BW16">
            <v>0.24573656709112002</v>
          </cell>
          <cell r="BX16">
            <v>0.15690095262303694</v>
          </cell>
          <cell r="BY16">
            <v>-3.8066506080422946E-2</v>
          </cell>
          <cell r="BZ16">
            <v>2.3840291120873047E-2</v>
          </cell>
          <cell r="CA16">
            <v>0.1215643650918512</v>
          </cell>
          <cell r="CB16">
            <v>0.1551062866018984</v>
          </cell>
          <cell r="CC16">
            <v>0.17205182231456595</v>
          </cell>
          <cell r="CD16">
            <v>0.10707907187765997</v>
          </cell>
          <cell r="CE16">
            <v>0.15251445105704842</v>
          </cell>
          <cell r="CF16">
            <v>0.10009705016484127</v>
          </cell>
          <cell r="CG16">
            <v>2.3098202944534352E-2</v>
          </cell>
          <cell r="CH16">
            <v>0.15308638441528499</v>
          </cell>
          <cell r="CI16">
            <v>0.15483638038444614</v>
          </cell>
          <cell r="CJ16">
            <v>0.16041707902237379</v>
          </cell>
          <cell r="CK16">
            <v>8.9300676032241899E-2</v>
          </cell>
        </row>
        <row r="18">
          <cell r="A18" t="str">
            <v xml:space="preserve">QoQ Unit Growth </v>
          </cell>
        </row>
        <row r="19">
          <cell r="A19" t="str">
            <v>NB</v>
          </cell>
          <cell r="C19">
            <v>1.2674255372129517E-2</v>
          </cell>
          <cell r="D19">
            <v>1.5186697637956881E-2</v>
          </cell>
          <cell r="E19">
            <v>0.22978434676901038</v>
          </cell>
          <cell r="F19">
            <v>-4.2386509275931239E-2</v>
          </cell>
          <cell r="G19">
            <v>4.2414012488753761E-2</v>
          </cell>
          <cell r="H19">
            <v>0.19727623090355406</v>
          </cell>
          <cell r="I19">
            <v>0.13914706423285095</v>
          </cell>
          <cell r="J19">
            <v>-2.0550533304448448E-2</v>
          </cell>
          <cell r="K19">
            <v>-2.664904186175554E-2</v>
          </cell>
          <cell r="L19">
            <v>3.7779833875014157E-2</v>
          </cell>
          <cell r="M19">
            <v>6.3282226428989841E-2</v>
          </cell>
          <cell r="N19">
            <v>-4.4084173281038086E-2</v>
          </cell>
          <cell r="O19">
            <v>-9.4955927210866875E-3</v>
          </cell>
          <cell r="P19">
            <v>0.11101843410504331</v>
          </cell>
          <cell r="Q19">
            <v>0.14336911700632227</v>
          </cell>
          <cell r="R19">
            <v>3.3171309492359136E-3</v>
          </cell>
          <cell r="S19">
            <v>2.3403392590142902E-2</v>
          </cell>
          <cell r="T19">
            <v>9.8378961160931144E-2</v>
          </cell>
          <cell r="U19">
            <v>0.13126536879391915</v>
          </cell>
          <cell r="V19">
            <v>5.1268418360203905E-2</v>
          </cell>
          <cell r="W19">
            <v>1.4447277299668437E-2</v>
          </cell>
          <cell r="X19">
            <v>0.10431547366934479</v>
          </cell>
          <cell r="Y19">
            <v>3.4311265429174842E-2</v>
          </cell>
          <cell r="Z19">
            <v>1.9835101825567136E-3</v>
          </cell>
          <cell r="AA19">
            <v>-6.3837758646713927E-2</v>
          </cell>
          <cell r="AB19">
            <v>-4.0811415044009758E-3</v>
          </cell>
          <cell r="AC19">
            <v>0.12750601534525918</v>
          </cell>
          <cell r="AD19">
            <v>-7.1946050192549516E-3</v>
          </cell>
          <cell r="AE19">
            <v>-6.297464089299043E-2</v>
          </cell>
          <cell r="AF19">
            <v>6.7338196071512479E-2</v>
          </cell>
          <cell r="AG19">
            <v>0.15717426409476976</v>
          </cell>
          <cell r="AH19">
            <v>-1.5505125394685626E-2</v>
          </cell>
          <cell r="AI19">
            <v>9.6510443279531621E-3</v>
          </cell>
          <cell r="AJ19">
            <v>0.19298425116421902</v>
          </cell>
          <cell r="AK19">
            <v>0.14726092936708213</v>
          </cell>
          <cell r="AL19">
            <v>-7.3592788586117286E-2</v>
          </cell>
          <cell r="AM19">
            <v>-2.8472132198123501E-2</v>
          </cell>
          <cell r="AN19">
            <v>0.17599037235855919</v>
          </cell>
          <cell r="AO19">
            <v>0.16102825144761113</v>
          </cell>
          <cell r="AP19">
            <v>-4.7419347827451497E-2</v>
          </cell>
          <cell r="AQ19">
            <v>2.7783033273977242E-2</v>
          </cell>
          <cell r="AR19">
            <v>0.20742317923269726</v>
          </cell>
          <cell r="AS19">
            <v>0.15864148471301265</v>
          </cell>
          <cell r="AT19">
            <v>-7.7054188356306175E-2</v>
          </cell>
          <cell r="AU19">
            <v>-2.2608995232520024E-2</v>
          </cell>
          <cell r="AV19">
            <v>0.20392627535159225</v>
          </cell>
          <cell r="AW19">
            <v>0.16606458287198533</v>
          </cell>
          <cell r="AX19">
            <v>-5.7222153128247411E-2</v>
          </cell>
          <cell r="AY19">
            <v>-4.3745892124765762E-3</v>
          </cell>
          <cell r="AZ19">
            <v>0.25890081367915485</v>
          </cell>
          <cell r="BA19">
            <v>0.1462657071866218</v>
          </cell>
          <cell r="BB19">
            <v>-3.0454497459610708E-2</v>
          </cell>
          <cell r="BC19">
            <v>-1.3437625863198854E-2</v>
          </cell>
          <cell r="BD19">
            <v>0.23794298915344503</v>
          </cell>
          <cell r="BE19">
            <v>1.485514276646005E-2</v>
          </cell>
          <cell r="BF19">
            <v>-0.1395257958287085</v>
          </cell>
          <cell r="BG19">
            <v>5.9577955518206993E-2</v>
          </cell>
          <cell r="BH19">
            <v>0.25760244579613678</v>
          </cell>
          <cell r="BI19">
            <v>0.16</v>
          </cell>
          <cell r="BJ19">
            <v>-6.1186799488125443E-2</v>
          </cell>
          <cell r="BK19">
            <v>-1.1222088530237317E-2</v>
          </cell>
          <cell r="BL19">
            <v>0.11829792315967502</v>
          </cell>
          <cell r="BM19">
            <v>8.7297243329469865E-2</v>
          </cell>
          <cell r="BN19">
            <v>-5.0413865175632511E-2</v>
          </cell>
          <cell r="BO19">
            <v>8.1185413559645703E-3</v>
          </cell>
          <cell r="BP19">
            <v>0.14342282154142727</v>
          </cell>
          <cell r="BQ19">
            <v>0.18621205320871104</v>
          </cell>
          <cell r="BS19">
            <v>-5.7222153128247411E-2</v>
          </cell>
          <cell r="BT19">
            <v>-4.3745892124765762E-3</v>
          </cell>
          <cell r="BU19">
            <v>0.20742317923269726</v>
          </cell>
          <cell r="BV19">
            <v>0.15864148471301265</v>
          </cell>
        </row>
        <row r="20">
          <cell r="A20" t="str">
            <v>DT</v>
          </cell>
          <cell r="C20">
            <v>-1.967072823285787E-3</v>
          </cell>
          <cell r="D20">
            <v>0.10956047389498513</v>
          </cell>
          <cell r="E20">
            <v>0.2589308165315356</v>
          </cell>
          <cell r="F20">
            <v>-0.11396890273255844</v>
          </cell>
          <cell r="G20">
            <v>-1.2721778822404328E-3</v>
          </cell>
          <cell r="H20">
            <v>3.4062022993755381E-2</v>
          </cell>
          <cell r="I20">
            <v>0.23226967852653835</v>
          </cell>
          <cell r="J20">
            <v>-0.13077136155024094</v>
          </cell>
          <cell r="K20">
            <v>1.8659875917277802E-2</v>
          </cell>
          <cell r="L20">
            <v>8.5466157165842382E-2</v>
          </cell>
          <cell r="M20">
            <v>0.23285242724105593</v>
          </cell>
          <cell r="N20">
            <v>-0.11353691135197075</v>
          </cell>
          <cell r="O20">
            <v>-3.5603751009247842E-2</v>
          </cell>
          <cell r="P20">
            <v>0.10748709528638378</v>
          </cell>
          <cell r="Q20">
            <v>0.24376417504172831</v>
          </cell>
          <cell r="R20">
            <v>-9.5150089840398411E-2</v>
          </cell>
          <cell r="S20">
            <v>3.6508536029266736E-2</v>
          </cell>
          <cell r="T20">
            <v>8.1179146458552731E-2</v>
          </cell>
          <cell r="U20">
            <v>0.19237728647759567</v>
          </cell>
          <cell r="V20">
            <v>-0.10582275807995289</v>
          </cell>
          <cell r="W20">
            <v>-2.8400208298225427E-2</v>
          </cell>
          <cell r="X20">
            <v>0.11228804860040098</v>
          </cell>
          <cell r="Y20">
            <v>0.10198806863043042</v>
          </cell>
          <cell r="Z20">
            <v>-0.14425673090733104</v>
          </cell>
          <cell r="AA20">
            <v>-8.9961045388100236E-2</v>
          </cell>
          <cell r="AB20">
            <v>-1.3709352807925734E-3</v>
          </cell>
          <cell r="AC20">
            <v>0.20119028780237636</v>
          </cell>
          <cell r="AD20">
            <v>-0.10004217466372889</v>
          </cell>
          <cell r="AE20">
            <v>-9.5588036383128072E-2</v>
          </cell>
          <cell r="AF20">
            <v>7.3538602050064794E-2</v>
          </cell>
          <cell r="AG20">
            <v>0.1647372986718465</v>
          </cell>
          <cell r="AH20">
            <v>-0.11427749945924048</v>
          </cell>
          <cell r="AI20">
            <v>-3.6728394859147917E-2</v>
          </cell>
          <cell r="AJ20">
            <v>0.13164322199467371</v>
          </cell>
          <cell r="AK20">
            <v>0.15043029726087442</v>
          </cell>
          <cell r="AL20">
            <v>-8.8141511851585475E-2</v>
          </cell>
          <cell r="AM20">
            <v>-4.7064683540365526E-2</v>
          </cell>
          <cell r="AN20">
            <v>0.10880990205071428</v>
          </cell>
          <cell r="AO20">
            <v>0.17144988149961993</v>
          </cell>
          <cell r="AP20">
            <v>-0.12060489279170983</v>
          </cell>
          <cell r="AQ20">
            <v>1.1076473477546589E-2</v>
          </cell>
          <cell r="AR20">
            <v>7.5331579710792962E-2</v>
          </cell>
          <cell r="AS20">
            <v>0.13500179569558091</v>
          </cell>
          <cell r="AT20">
            <v>-0.13369192917543404</v>
          </cell>
          <cell r="AU20">
            <v>-1.5099465788292799E-2</v>
          </cell>
          <cell r="AV20">
            <v>6.294992051597692E-2</v>
          </cell>
          <cell r="AW20">
            <v>9.7869721549383781E-2</v>
          </cell>
          <cell r="AX20">
            <v>-0.10043851562980699</v>
          </cell>
          <cell r="AY20">
            <v>8.3468976735150413E-3</v>
          </cell>
          <cell r="AZ20">
            <v>5.3121859116989079E-2</v>
          </cell>
          <cell r="BA20">
            <v>0.10600161186564638</v>
          </cell>
          <cell r="BB20">
            <v>-0.14807288351779913</v>
          </cell>
          <cell r="BC20">
            <v>1.653893213273494E-2</v>
          </cell>
          <cell r="BD20">
            <v>1.1797272476356646E-2</v>
          </cell>
          <cell r="BE20">
            <v>-6.6872842195397908E-2</v>
          </cell>
          <cell r="BF20">
            <v>-0.15073219580164599</v>
          </cell>
          <cell r="BG20">
            <v>2.6713675455442898E-2</v>
          </cell>
          <cell r="BH20">
            <v>7.582287524766107E-2</v>
          </cell>
          <cell r="BI20">
            <v>1.0741388700198362E-2</v>
          </cell>
          <cell r="BJ20">
            <v>-9.6859374507808571E-2</v>
          </cell>
          <cell r="BK20">
            <v>1.1406515750644886E-3</v>
          </cell>
          <cell r="BL20">
            <v>6.640515977305439E-2</v>
          </cell>
          <cell r="BM20">
            <v>9.1922286515069507E-2</v>
          </cell>
          <cell r="BN20">
            <v>-7.1251354953874801E-2</v>
          </cell>
          <cell r="BO20">
            <v>1.1376968807567334E-2</v>
          </cell>
          <cell r="BP20">
            <v>6.1013028997289664E-2</v>
          </cell>
          <cell r="BQ20">
            <v>3.6345367801420281E-2</v>
          </cell>
          <cell r="BS20">
            <v>-0.12060489279170983</v>
          </cell>
          <cell r="BT20">
            <v>8.3468976735150413E-3</v>
          </cell>
          <cell r="BU20">
            <v>6.294992051597692E-2</v>
          </cell>
          <cell r="BV20">
            <v>0.10600161186564638</v>
          </cell>
        </row>
        <row r="21">
          <cell r="A21" t="str">
            <v>Total Units</v>
          </cell>
          <cell r="C21">
            <v>3.30020830554556E-4</v>
          </cell>
          <cell r="D21">
            <v>9.4571357703267411E-2</v>
          </cell>
          <cell r="E21">
            <v>0.2546373063992009</v>
          </cell>
          <cell r="F21">
            <v>-0.10363311667518682</v>
          </cell>
          <cell r="G21">
            <v>5.4666741793092388E-3</v>
          </cell>
          <cell r="H21">
            <v>6.0163931928685299E-2</v>
          </cell>
          <cell r="I21">
            <v>0.21545104126503478</v>
          </cell>
          <cell r="J21">
            <v>-0.11211436893442073</v>
          </cell>
          <cell r="K21">
            <v>1.0199558353861438E-2</v>
          </cell>
          <cell r="L21">
            <v>7.6886714011566326E-2</v>
          </cell>
          <cell r="M21">
            <v>0.20345224617802882</v>
          </cell>
          <cell r="N21">
            <v>-0.10289769758626388</v>
          </cell>
          <cell r="O21">
            <v>-3.1342137298854045E-2</v>
          </cell>
          <cell r="P21">
            <v>0.10807651307220856</v>
          </cell>
          <cell r="Q21">
            <v>0.22696268888274274</v>
          </cell>
          <cell r="R21">
            <v>-7.9793946941739802E-2</v>
          </cell>
          <cell r="S21">
            <v>3.4280175869320306E-2</v>
          </cell>
          <cell r="T21">
            <v>8.4072996526971089E-2</v>
          </cell>
          <cell r="U21">
            <v>0.1819595864187431</v>
          </cell>
          <cell r="V21">
            <v>-8.019210960440204E-2</v>
          </cell>
          <cell r="W21">
            <v>-2.0410155839356681E-2</v>
          </cell>
          <cell r="X21">
            <v>0.11074844787931482</v>
          </cell>
          <cell r="Y21">
            <v>8.8994549962952085E-2</v>
          </cell>
          <cell r="Z21">
            <v>-0.11758941033674242</v>
          </cell>
          <cell r="AA21">
            <v>-8.4551881154652397E-2</v>
          </cell>
          <cell r="AB21">
            <v>-1.9448165795211692E-3</v>
          </cell>
          <cell r="AC21">
            <v>0.18562117247672805</v>
          </cell>
          <cell r="AD21">
            <v>-8.1385570490023484E-2</v>
          </cell>
          <cell r="AE21">
            <v>-8.8505497952443446E-2</v>
          </cell>
          <cell r="AF21">
            <v>7.2154365411395638E-2</v>
          </cell>
          <cell r="AG21">
            <v>0.16305644064266289</v>
          </cell>
          <cell r="AH21">
            <v>-9.2436705834000432E-2</v>
          </cell>
          <cell r="AI21">
            <v>-2.5603524663969757E-2</v>
          </cell>
          <cell r="AJ21">
            <v>0.14688922890048994</v>
          </cell>
          <cell r="AK21">
            <v>0.14961090672301358</v>
          </cell>
          <cell r="AL21">
            <v>-8.4387855573824111E-2</v>
          </cell>
          <cell r="AM21">
            <v>-4.2211139320918911E-2</v>
          </cell>
          <cell r="AN21">
            <v>0.12659877863220403</v>
          </cell>
          <cell r="AO21">
            <v>0.16856933012808595</v>
          </cell>
          <cell r="AP21">
            <v>-0.10050685829872708</v>
          </cell>
          <cell r="AQ21">
            <v>1.5935163645695694E-2</v>
          </cell>
          <cell r="AR21">
            <v>0.11419516175558675</v>
          </cell>
          <cell r="AS21">
            <v>0.14253895383445303</v>
          </cell>
          <cell r="AT21">
            <v>-0.11537933595704475</v>
          </cell>
          <cell r="AU21">
            <v>-1.7632702507561993E-2</v>
          </cell>
          <cell r="AV21">
            <v>0.11026545695031009</v>
          </cell>
          <cell r="AW21">
            <v>0.1226886031141019</v>
          </cell>
          <cell r="AX21">
            <v>-8.4102653611641376E-2</v>
          </cell>
          <cell r="AY21">
            <v>3.3970220145178587E-3</v>
          </cell>
          <cell r="AZ21">
            <v>0.13256941407518386</v>
          </cell>
          <cell r="BA21">
            <v>0.12328083489985242</v>
          </cell>
          <cell r="BB21">
            <v>-9.6564439436108374E-2</v>
          </cell>
          <cell r="BC21">
            <v>2.450716349191806E-3</v>
          </cell>
          <cell r="BD21">
            <v>0.1163954492844288</v>
          </cell>
          <cell r="BE21">
            <v>-2.4955945074899177E-2</v>
          </cell>
          <cell r="BF21">
            <v>-0.14474994973820676</v>
          </cell>
          <cell r="BG21">
            <v>4.4364582320545409E-2</v>
          </cell>
          <cell r="BH21">
            <v>0.17487613051884021</v>
          </cell>
          <cell r="BI21">
            <v>9.7800527964824191E-2</v>
          </cell>
          <cell r="BJ21">
            <v>-7.4873487771595748E-2</v>
          </cell>
          <cell r="BK21">
            <v>-6.5915350231504632E-3</v>
          </cell>
          <cell r="BL21">
            <v>9.8709827970118402E-2</v>
          </cell>
          <cell r="BM21">
            <v>8.8991738862135072E-2</v>
          </cell>
          <cell r="BN21">
            <v>-5.8068723914778464E-2</v>
          </cell>
          <cell r="BO21">
            <v>9.2988044099344691E-3</v>
          </cell>
          <cell r="BP21">
            <v>0.11351099881759796</v>
          </cell>
          <cell r="BQ21">
            <v>0.13438036370307205</v>
          </cell>
          <cell r="BS21">
            <v>-0.10050685829872708</v>
          </cell>
          <cell r="BT21">
            <v>3.3970220145178587E-3</v>
          </cell>
          <cell r="BU21">
            <v>0.11419516175558675</v>
          </cell>
          <cell r="BV21">
            <v>0.12328083489985242</v>
          </cell>
        </row>
        <row r="23">
          <cell r="A23" t="str">
            <v>ASP</v>
          </cell>
        </row>
        <row r="24">
          <cell r="A24" t="str">
            <v>NB</v>
          </cell>
          <cell r="B24">
            <v>2849.9329144387748</v>
          </cell>
          <cell r="C24">
            <v>2815.4709182500465</v>
          </cell>
          <cell r="D24">
            <v>2813.6461673511917</v>
          </cell>
          <cell r="E24">
            <v>2769.8664116126952</v>
          </cell>
          <cell r="F24">
            <v>2992.8326304206498</v>
          </cell>
          <cell r="G24">
            <v>3012.9317909626338</v>
          </cell>
          <cell r="H24">
            <v>3043.7143681255129</v>
          </cell>
          <cell r="I24">
            <v>2934.5306260213069</v>
          </cell>
          <cell r="J24">
            <v>2752.9088463968769</v>
          </cell>
          <cell r="K24">
            <v>2677.0733852086692</v>
          </cell>
          <cell r="L24">
            <v>2560.3460786177907</v>
          </cell>
          <cell r="M24">
            <v>2490.0498712102103</v>
          </cell>
          <cell r="N24">
            <v>2358.5494638008204</v>
          </cell>
          <cell r="O24">
            <v>2414.5561323128222</v>
          </cell>
          <cell r="P24">
            <v>2335.5487265815614</v>
          </cell>
          <cell r="Q24">
            <v>2460.9385497248181</v>
          </cell>
          <cell r="R24">
            <v>2429.709836760384</v>
          </cell>
          <cell r="S24">
            <v>2388.2679166753769</v>
          </cell>
          <cell r="T24">
            <v>2323.9332700615846</v>
          </cell>
          <cell r="U24">
            <v>2272.3066396960053</v>
          </cell>
          <cell r="V24">
            <v>2245.7877201709066</v>
          </cell>
          <cell r="W24">
            <v>2227.8538550617805</v>
          </cell>
          <cell r="X24">
            <v>2161.2529369976232</v>
          </cell>
          <cell r="Y24">
            <v>2084.8807454984658</v>
          </cell>
          <cell r="Z24">
            <v>1999.7317019425006</v>
          </cell>
          <cell r="AA24">
            <v>1935.8349453840697</v>
          </cell>
          <cell r="AB24">
            <v>1852.5615303951397</v>
          </cell>
          <cell r="AC24">
            <v>1739.3434267462903</v>
          </cell>
          <cell r="AD24">
            <v>1666.2134302234811</v>
          </cell>
          <cell r="AE24">
            <v>1705.0794109857256</v>
          </cell>
          <cell r="AF24">
            <v>1690.6030907696652</v>
          </cell>
          <cell r="AG24">
            <v>1610.2879281912094</v>
          </cell>
          <cell r="AH24">
            <v>1595.9204564678353</v>
          </cell>
          <cell r="AI24">
            <v>1523.8473353853469</v>
          </cell>
          <cell r="AJ24">
            <v>1440.7117204220956</v>
          </cell>
          <cell r="AK24">
            <v>1475.9862205623724</v>
          </cell>
          <cell r="AL24">
            <v>1492.3534046658226</v>
          </cell>
          <cell r="AM24">
            <v>1429.4984901632924</v>
          </cell>
          <cell r="AN24">
            <v>1387.8005692397021</v>
          </cell>
          <cell r="AO24">
            <v>1390.233937605836</v>
          </cell>
          <cell r="AP24">
            <v>1380.3256157030362</v>
          </cell>
          <cell r="AQ24">
            <v>1315.9934016517579</v>
          </cell>
          <cell r="AR24">
            <v>1273.2319916067222</v>
          </cell>
          <cell r="AS24">
            <v>1230.3244569021849</v>
          </cell>
          <cell r="AT24">
            <v>1230.3618917971407</v>
          </cell>
          <cell r="AU24">
            <v>1209.1459432184508</v>
          </cell>
          <cell r="AV24">
            <v>1169.4499512601337</v>
          </cell>
          <cell r="AW24">
            <v>1141.7619755238159</v>
          </cell>
          <cell r="AX24">
            <v>1138.1628995464482</v>
          </cell>
          <cell r="AY24">
            <v>1117.1558974350219</v>
          </cell>
          <cell r="AZ24">
            <v>1090.4785312156143</v>
          </cell>
          <cell r="BA24">
            <v>1097.9500027851361</v>
          </cell>
          <cell r="BB24">
            <v>1097.4462623499046</v>
          </cell>
          <cell r="BC24">
            <v>1056.0762999763997</v>
          </cell>
          <cell r="BD24">
            <v>958.04907080428097</v>
          </cell>
          <cell r="BE24">
            <v>861.18079686344731</v>
          </cell>
          <cell r="BF24">
            <v>844.19202502431483</v>
          </cell>
          <cell r="BG24">
            <v>807.23379405480773</v>
          </cell>
          <cell r="BH24">
            <v>787.65975341863214</v>
          </cell>
          <cell r="BI24">
            <v>743.48601288609825</v>
          </cell>
          <cell r="BJ24">
            <v>766.04988913353486</v>
          </cell>
          <cell r="BK24">
            <v>743.76622047328897</v>
          </cell>
          <cell r="BL24">
            <v>727.58521673702614</v>
          </cell>
          <cell r="BM24">
            <v>685.40779433126545</v>
          </cell>
          <cell r="BN24">
            <v>706.4296203422216</v>
          </cell>
          <cell r="BO24">
            <v>687.73409773013566</v>
          </cell>
          <cell r="BP24">
            <v>662.58502017598425</v>
          </cell>
          <cell r="BQ24">
            <v>644.30448491216339</v>
          </cell>
          <cell r="BS24">
            <v>2809.6472420551149</v>
          </cell>
          <cell r="BT24">
            <v>2993.1649161757673</v>
          </cell>
          <cell r="BU24">
            <v>2617.1980166462495</v>
          </cell>
          <cell r="BV24">
            <v>2395.1062905749436</v>
          </cell>
          <cell r="BW24">
            <v>2347.9123243011727</v>
          </cell>
          <cell r="BX24">
            <v>2176.0674171978549</v>
          </cell>
          <cell r="BY24">
            <v>1879.6324045419501</v>
          </cell>
          <cell r="BZ24">
            <v>1665.2578865828816</v>
          </cell>
          <cell r="CA24">
            <v>1503.3510156210393</v>
          </cell>
          <cell r="CB24">
            <v>1421.1956208350659</v>
          </cell>
          <cell r="CC24">
            <v>1292.2157942939432</v>
          </cell>
          <cell r="CD24">
            <v>1183.0859248295476</v>
          </cell>
          <cell r="CE24">
            <v>1108.6142875720075</v>
          </cell>
          <cell r="CF24">
            <v>984.14201954580733</v>
          </cell>
          <cell r="CG24">
            <v>789.48073594914001</v>
          </cell>
          <cell r="CH24">
            <v>728.45915574705111</v>
          </cell>
          <cell r="CI24">
            <v>672.34654039768782</v>
          </cell>
          <cell r="CJ24">
            <v>629.97731554909774</v>
          </cell>
          <cell r="CK24">
            <v>589.43272897655504</v>
          </cell>
        </row>
        <row r="25">
          <cell r="A25" t="str">
            <v>DT</v>
          </cell>
          <cell r="B25">
            <v>1962.8342097576169</v>
          </cell>
          <cell r="C25">
            <v>1929.0963727637291</v>
          </cell>
          <cell r="D25">
            <v>1915.5885900602607</v>
          </cell>
          <cell r="E25">
            <v>1907.2694030239256</v>
          </cell>
          <cell r="F25">
            <v>1987.7345794898413</v>
          </cell>
          <cell r="G25">
            <v>2032.7642236041354</v>
          </cell>
          <cell r="H25">
            <v>2057.5473489909205</v>
          </cell>
          <cell r="I25">
            <v>1904.8517577901155</v>
          </cell>
          <cell r="J25">
            <v>1866.9816487113114</v>
          </cell>
          <cell r="K25">
            <v>1825.7884346615879</v>
          </cell>
          <cell r="L25">
            <v>1824.5220623817361</v>
          </cell>
          <cell r="M25">
            <v>1740.3187610541661</v>
          </cell>
          <cell r="N25">
            <v>1696.3261156049605</v>
          </cell>
          <cell r="O25">
            <v>1644.8268245837039</v>
          </cell>
          <cell r="P25">
            <v>1590.1788266092165</v>
          </cell>
          <cell r="Q25">
            <v>1562.4566862432544</v>
          </cell>
          <cell r="R25">
            <v>1502.6963769467866</v>
          </cell>
          <cell r="S25">
            <v>1408.8247903915676</v>
          </cell>
          <cell r="T25">
            <v>1396.131538545372</v>
          </cell>
          <cell r="U25">
            <v>1356.1427722036663</v>
          </cell>
          <cell r="V25">
            <v>1351.0647850088712</v>
          </cell>
          <cell r="W25">
            <v>1318.5864112098125</v>
          </cell>
          <cell r="X25">
            <v>1290.3145758767068</v>
          </cell>
          <cell r="Y25">
            <v>1267.8142064053961</v>
          </cell>
          <cell r="Z25">
            <v>1248.8929055317947</v>
          </cell>
          <cell r="AA25">
            <v>1195.9370551165186</v>
          </cell>
          <cell r="AB25">
            <v>1108.3781661744522</v>
          </cell>
          <cell r="AC25">
            <v>1092.96200352247</v>
          </cell>
          <cell r="AD25">
            <v>1067.874971356812</v>
          </cell>
          <cell r="AE25">
            <v>1025.9181508208405</v>
          </cell>
          <cell r="AF25">
            <v>1002.1786942137668</v>
          </cell>
          <cell r="AG25">
            <v>975.37932293406823</v>
          </cell>
          <cell r="AH25">
            <v>952.89194309146103</v>
          </cell>
          <cell r="AI25">
            <v>908.7849360441528</v>
          </cell>
          <cell r="AJ25">
            <v>890.29382032484557</v>
          </cell>
          <cell r="AK25">
            <v>900.49268070300002</v>
          </cell>
          <cell r="AL25">
            <v>894.87989421538362</v>
          </cell>
          <cell r="AM25">
            <v>853.12667125595999</v>
          </cell>
          <cell r="AN25">
            <v>837.92635381423725</v>
          </cell>
          <cell r="AO25">
            <v>846.11141967238837</v>
          </cell>
          <cell r="AP25">
            <v>840.83417896144749</v>
          </cell>
          <cell r="AQ25">
            <v>795.16861940684839</v>
          </cell>
          <cell r="AR25">
            <v>783.17846926415007</v>
          </cell>
          <cell r="AS25">
            <v>773.60558973362788</v>
          </cell>
          <cell r="AT25">
            <v>759.79759227609884</v>
          </cell>
          <cell r="AU25">
            <v>736.95179945955636</v>
          </cell>
          <cell r="AV25">
            <v>737.0548187122323</v>
          </cell>
          <cell r="AW25">
            <v>733.80232755403028</v>
          </cell>
          <cell r="AX25">
            <v>738.94653889585459</v>
          </cell>
          <cell r="AY25">
            <v>722.31818823369485</v>
          </cell>
          <cell r="AZ25">
            <v>722.09077430120817</v>
          </cell>
          <cell r="BA25">
            <v>739.78770412680285</v>
          </cell>
          <cell r="BB25">
            <v>748.06671803240795</v>
          </cell>
          <cell r="BC25">
            <v>736.90501116975588</v>
          </cell>
          <cell r="BD25">
            <v>706.89591437453635</v>
          </cell>
          <cell r="BE25">
            <v>666.66120523507004</v>
          </cell>
          <cell r="BF25">
            <v>658.41024809145529</v>
          </cell>
          <cell r="BG25">
            <v>637.94066775659235</v>
          </cell>
          <cell r="BH25">
            <v>641.03757331929205</v>
          </cell>
          <cell r="BI25">
            <v>592.67109768875628</v>
          </cell>
          <cell r="BJ25">
            <v>609.36135044879018</v>
          </cell>
          <cell r="BK25">
            <v>591.7911327534564</v>
          </cell>
          <cell r="BL25">
            <v>594.7535021589307</v>
          </cell>
          <cell r="BM25">
            <v>554.90088862673701</v>
          </cell>
          <cell r="BN25">
            <v>566.77776121601141</v>
          </cell>
          <cell r="BO25">
            <v>549.69043571074599</v>
          </cell>
          <cell r="BP25">
            <v>555.85709600970085</v>
          </cell>
          <cell r="BQ25">
            <v>510.03663412216713</v>
          </cell>
          <cell r="BS25">
            <v>1926.5072923982639</v>
          </cell>
          <cell r="BT25">
            <v>1990.4279978517311</v>
          </cell>
          <cell r="BU25">
            <v>1808.6926626770089</v>
          </cell>
          <cell r="BV25">
            <v>1618.1602693984651</v>
          </cell>
          <cell r="BW25">
            <v>1410.8836088303567</v>
          </cell>
          <cell r="BX25">
            <v>1304.7901630413435</v>
          </cell>
          <cell r="BY25">
            <v>1160.3842951363958</v>
          </cell>
          <cell r="BZ25">
            <v>1016.3716838325344</v>
          </cell>
          <cell r="CA25">
            <v>911.93096028811169</v>
          </cell>
          <cell r="CB25">
            <v>857.13125788869309</v>
          </cell>
          <cell r="CC25">
            <v>796.55819214236385</v>
          </cell>
          <cell r="CD25">
            <v>741.57581919614597</v>
          </cell>
          <cell r="CE25">
            <v>731.0123443135933</v>
          </cell>
          <cell r="CF25">
            <v>715.15119929324624</v>
          </cell>
          <cell r="CG25">
            <v>631.66672364631347</v>
          </cell>
          <cell r="CH25">
            <v>586.5314468838975</v>
          </cell>
          <cell r="CI25">
            <v>544.83078359885815</v>
          </cell>
          <cell r="CJ25">
            <v>515.72094839755039</v>
          </cell>
          <cell r="CK25">
            <v>489.47339820349066</v>
          </cell>
        </row>
        <row r="26">
          <cell r="A26" t="str">
            <v xml:space="preserve">Total ASP </v>
          </cell>
          <cell r="B26">
            <v>2102.0120751572372</v>
          </cell>
          <cell r="C26">
            <v>2069.8766994456969</v>
          </cell>
          <cell r="D26">
            <v>2047.8797161875216</v>
          </cell>
          <cell r="E26">
            <v>2031.8198365031353</v>
          </cell>
          <cell r="F26">
            <v>2142.7768712313427</v>
          </cell>
          <cell r="G26">
            <v>2189.5167815573177</v>
          </cell>
          <cell r="H26">
            <v>2235.6564527771893</v>
          </cell>
          <cell r="I26">
            <v>2079.1446872391261</v>
          </cell>
          <cell r="J26">
            <v>2032.4065981007627</v>
          </cell>
          <cell r="K26">
            <v>1978.9466221101518</v>
          </cell>
          <cell r="L26">
            <v>1952.0996627163597</v>
          </cell>
          <cell r="M26">
            <v>1855.1673583780657</v>
          </cell>
          <cell r="N26">
            <v>1804.4203009115542</v>
          </cell>
          <cell r="O26">
            <v>1773.3027844233097</v>
          </cell>
          <cell r="P26">
            <v>1714.9192501198361</v>
          </cell>
          <cell r="Q26">
            <v>1702.5765736213334</v>
          </cell>
          <cell r="R26">
            <v>1660.323027214172</v>
          </cell>
          <cell r="S26">
            <v>1573.6150283710758</v>
          </cell>
          <cell r="T26">
            <v>1554.2931626503482</v>
          </cell>
          <cell r="U26">
            <v>1505.6220400137374</v>
          </cell>
          <cell r="V26">
            <v>1517.9096555617675</v>
          </cell>
          <cell r="W26">
            <v>1494.1769606020152</v>
          </cell>
          <cell r="X26">
            <v>1457.529239072232</v>
          </cell>
          <cell r="Y26">
            <v>1416.8085951120145</v>
          </cell>
          <cell r="Z26">
            <v>1404.3637849366967</v>
          </cell>
          <cell r="AA26">
            <v>1352.6091040899212</v>
          </cell>
          <cell r="AB26">
            <v>1265.6203595845027</v>
          </cell>
          <cell r="AC26">
            <v>1222.8445885432711</v>
          </cell>
          <cell r="AD26">
            <v>1197.8140674181611</v>
          </cell>
          <cell r="AE26">
            <v>1177.5404644462574</v>
          </cell>
          <cell r="AF26">
            <v>1155.1786127840558</v>
          </cell>
          <cell r="AG26">
            <v>1115.7718967649582</v>
          </cell>
          <cell r="AH26">
            <v>1107.1328927125153</v>
          </cell>
          <cell r="AI26">
            <v>1061.6556282189638</v>
          </cell>
          <cell r="AJ26">
            <v>1032.5957664296859</v>
          </cell>
          <cell r="AK26">
            <v>1048.9734029827059</v>
          </cell>
          <cell r="AL26">
            <v>1050.849026667405</v>
          </cell>
          <cell r="AM26">
            <v>1005.7455365989454</v>
          </cell>
          <cell r="AN26">
            <v>989.91226364893021</v>
          </cell>
          <cell r="AO26">
            <v>995.53700827975342</v>
          </cell>
          <cell r="AP26">
            <v>997.7319347793208</v>
          </cell>
          <cell r="AQ26">
            <v>948.40407668799435</v>
          </cell>
          <cell r="AR26">
            <v>939.42464034041041</v>
          </cell>
          <cell r="AS26">
            <v>921.2757953008088</v>
          </cell>
          <cell r="AT26">
            <v>918.53600207622594</v>
          </cell>
          <cell r="AU26">
            <v>895.43312236760505</v>
          </cell>
          <cell r="AV26">
            <v>894.42098055689576</v>
          </cell>
          <cell r="AW26">
            <v>888.01180129151464</v>
          </cell>
          <cell r="AX26">
            <v>894.27990235934851</v>
          </cell>
          <cell r="AY26">
            <v>874.75792954778342</v>
          </cell>
          <cell r="AZ26">
            <v>880.18334198591776</v>
          </cell>
          <cell r="BA26">
            <v>896.63718447493272</v>
          </cell>
          <cell r="BB26">
            <v>912.26617053020561</v>
          </cell>
          <cell r="BC26">
            <v>884.52989387459763</v>
          </cell>
          <cell r="BD26">
            <v>835.7081079514038</v>
          </cell>
          <cell r="BE26">
            <v>770.50044567721272</v>
          </cell>
          <cell r="BF26">
            <v>758.19082553336239</v>
          </cell>
          <cell r="BG26">
            <v>730.18995189934083</v>
          </cell>
          <cell r="BH26">
            <v>726.5589424744162</v>
          </cell>
          <cell r="BI26">
            <v>685.62204507146555</v>
          </cell>
          <cell r="BJ26">
            <v>707.36106641729941</v>
          </cell>
          <cell r="BK26">
            <v>686.3997922775452</v>
          </cell>
          <cell r="BL26">
            <v>678.91913127221017</v>
          </cell>
          <cell r="BM26">
            <v>637.46478688253023</v>
          </cell>
          <cell r="BN26">
            <v>655.84511840285415</v>
          </cell>
          <cell r="BO26">
            <v>637.62915972461053</v>
          </cell>
          <cell r="BP26">
            <v>625.67295655134171</v>
          </cell>
          <cell r="BQ26">
            <v>601.88082713002802</v>
          </cell>
          <cell r="BS26">
            <v>2059.9795995602017</v>
          </cell>
          <cell r="BT26">
            <v>2157.3308827583596</v>
          </cell>
          <cell r="BU26">
            <v>1947.6805853623807</v>
          </cell>
          <cell r="BV26">
            <v>1744.6969723794252</v>
          </cell>
          <cell r="BW26">
            <v>1568.0212611151637</v>
          </cell>
          <cell r="BX26">
            <v>1468.8235198745419</v>
          </cell>
          <cell r="BY26">
            <v>1309.593510728716</v>
          </cell>
          <cell r="BZ26">
            <v>1159.7068983504773</v>
          </cell>
          <cell r="CA26">
            <v>1060.903694179191</v>
          </cell>
          <cell r="CB26">
            <v>1009.2697782028663</v>
          </cell>
          <cell r="CC26">
            <v>949.32244910874761</v>
          </cell>
          <cell r="CD26">
            <v>898.4375054636721</v>
          </cell>
          <cell r="CE26">
            <v>886.89848879622718</v>
          </cell>
          <cell r="CF26">
            <v>848.60806427521925</v>
          </cell>
          <cell r="CG26">
            <v>722.2894591507345</v>
          </cell>
          <cell r="CH26">
            <v>675.78367024650015</v>
          </cell>
          <cell r="CI26">
            <v>628.37418828079115</v>
          </cell>
          <cell r="CJ26">
            <v>592.96769797272532</v>
          </cell>
          <cell r="CK26">
            <v>559.19492289921402</v>
          </cell>
        </row>
        <row r="28">
          <cell r="A28" t="str">
            <v xml:space="preserve">YoY ASP Growth </v>
          </cell>
        </row>
        <row r="29">
          <cell r="A29" t="str">
            <v>NB</v>
          </cell>
          <cell r="F29">
            <v>5.014143149050776E-2</v>
          </cell>
          <cell r="G29">
            <v>7.0134225657467963E-2</v>
          </cell>
          <cell r="H29">
            <v>8.1768704055247499E-2</v>
          </cell>
          <cell r="I29">
            <v>5.9448431779328903E-2</v>
          </cell>
          <cell r="J29">
            <v>-8.0166121414564695E-2</v>
          </cell>
          <cell r="K29">
            <v>-0.11147228980137569</v>
          </cell>
          <cell r="L29">
            <v>-0.15880868933355496</v>
          </cell>
          <cell r="M29">
            <v>-0.15146570660049041</v>
          </cell>
          <cell r="N29">
            <v>-0.14325188540558131</v>
          </cell>
          <cell r="O29">
            <v>-9.80612837684256E-2</v>
          </cell>
          <cell r="P29">
            <v>-8.7799596278635428E-2</v>
          </cell>
          <cell r="Q29">
            <v>-1.1691059613694987E-2</v>
          </cell>
          <cell r="R29">
            <v>3.0171244678874887E-2</v>
          </cell>
          <cell r="S29">
            <v>-1.0887390558307231E-2</v>
          </cell>
          <cell r="T29">
            <v>-4.9733308441728408E-3</v>
          </cell>
          <cell r="U29">
            <v>-7.66503942367458E-2</v>
          </cell>
          <cell r="V29">
            <v>-7.5697152724502725E-2</v>
          </cell>
          <cell r="W29">
            <v>-6.716753195634062E-2</v>
          </cell>
          <cell r="X29">
            <v>-7.0002153314690618E-2</v>
          </cell>
          <cell r="Y29">
            <v>-8.2482659216545628E-2</v>
          </cell>
          <cell r="Z29">
            <v>-0.10956334653467636</v>
          </cell>
          <cell r="AA29">
            <v>-0.13107633115800266</v>
          </cell>
          <cell r="AB29">
            <v>-0.14282983787696435</v>
          </cell>
          <cell r="AC29">
            <v>-0.16573481217006603</v>
          </cell>
          <cell r="AD29">
            <v>-0.1667815094370142</v>
          </cell>
          <cell r="AE29">
            <v>-0.11920207089378798</v>
          </cell>
          <cell r="AF29">
            <v>-8.7424054191025835E-2</v>
          </cell>
          <cell r="AG29">
            <v>-7.4197824633459031E-2</v>
          </cell>
          <cell r="AH29">
            <v>-4.2187256734701584E-2</v>
          </cell>
          <cell r="AI29">
            <v>-0.10628952202033004</v>
          </cell>
          <cell r="AJ29">
            <v>-0.14781196823306642</v>
          </cell>
          <cell r="AK29">
            <v>-8.3402294259073417E-2</v>
          </cell>
          <cell r="AL29">
            <v>-6.4894870782740699E-2</v>
          </cell>
          <cell r="AM29">
            <v>-6.1914893330305754E-2</v>
          </cell>
          <cell r="AN29">
            <v>-3.6725703298153056E-2</v>
          </cell>
          <cell r="AO29">
            <v>-5.8098295066645989E-2</v>
          </cell>
          <cell r="AP29">
            <v>-7.506786838327506E-2</v>
          </cell>
          <cell r="AQ29">
            <v>-7.9402034554488243E-2</v>
          </cell>
          <cell r="AR29">
            <v>-8.2554064447275421E-2</v>
          </cell>
          <cell r="AS29">
            <v>-0.11502343337915921</v>
          </cell>
          <cell r="AT29">
            <v>-0.10864373029078001</v>
          </cell>
          <cell r="AU29">
            <v>-8.1191484926291024E-2</v>
          </cell>
          <cell r="AV29">
            <v>-8.1510707420745399E-2</v>
          </cell>
          <cell r="AW29">
            <v>-7.1983029258281372E-2</v>
          </cell>
          <cell r="AX29">
            <v>-7.4936482400329463E-2</v>
          </cell>
          <cell r="AY29">
            <v>-7.6078529890754143E-2</v>
          </cell>
          <cell r="AZ29">
            <v>-6.7528687276804167E-2</v>
          </cell>
          <cell r="BA29">
            <v>-3.837224717400467E-2</v>
          </cell>
          <cell r="BB29">
            <v>-3.5773997916088263E-2</v>
          </cell>
          <cell r="BC29">
            <v>-5.4674193278539063E-2</v>
          </cell>
          <cell r="BD29">
            <v>-0.12144160258130643</v>
          </cell>
          <cell r="BE29">
            <v>-0.21564661899092274</v>
          </cell>
          <cell r="BF29">
            <v>-0.23076686851464567</v>
          </cell>
          <cell r="BG29">
            <v>-0.23562928732247179</v>
          </cell>
          <cell r="BH29">
            <v>-0.17785030284785641</v>
          </cell>
          <cell r="BI29">
            <v>-0.13666675384078641</v>
          </cell>
          <cell r="BJ29">
            <v>-9.2564409014085691E-2</v>
          </cell>
          <cell r="BK29">
            <v>-7.8623533911675647E-2</v>
          </cell>
          <cell r="BL29">
            <v>-7.6269653769750367E-2</v>
          </cell>
          <cell r="BM29">
            <v>-7.8116087657630673E-2</v>
          </cell>
          <cell r="BN29">
            <v>-7.782818017080928E-2</v>
          </cell>
          <cell r="BO29">
            <v>-7.5335664891446386E-2</v>
          </cell>
          <cell r="BP29">
            <v>-8.9336884623007928E-2</v>
          </cell>
          <cell r="BQ29">
            <v>-5.9969130434540108E-2</v>
          </cell>
          <cell r="BT29">
            <v>6.531698049980772E-2</v>
          </cell>
          <cell r="BU29">
            <v>-0.12560848134284353</v>
          </cell>
          <cell r="BV29">
            <v>-8.4858587183212264E-2</v>
          </cell>
          <cell r="BW29">
            <v>-1.9704330642646317E-2</v>
          </cell>
          <cell r="BX29">
            <v>-7.3190512833338217E-2</v>
          </cell>
          <cell r="BY29">
            <v>-0.13622510511996322</v>
          </cell>
          <cell r="BZ29">
            <v>-0.11405129930780789</v>
          </cell>
          <cell r="CA29">
            <v>-9.722630486625472E-2</v>
          </cell>
          <cell r="CB29">
            <v>-5.4648178590570029E-2</v>
          </cell>
          <cell r="CC29">
            <v>-9.0754449739534615E-2</v>
          </cell>
          <cell r="CD29">
            <v>-8.4451737818313277E-2</v>
          </cell>
          <cell r="CE29">
            <v>-6.2946938759557591E-2</v>
          </cell>
          <cell r="CF29">
            <v>-0.11227734426804903</v>
          </cell>
          <cell r="CG29">
            <v>-0.19779795977668513</v>
          </cell>
          <cell r="CH29">
            <v>-7.7293311189824965E-2</v>
          </cell>
          <cell r="CI29">
            <v>-7.7029185379403398E-2</v>
          </cell>
          <cell r="CJ29">
            <v>-6.3016944838489075E-2</v>
          </cell>
          <cell r="CK29">
            <v>-6.4358803994717495E-2</v>
          </cell>
        </row>
        <row r="30">
          <cell r="A30" t="str">
            <v>DT</v>
          </cell>
          <cell r="F30">
            <v>1.2685926100350242E-2</v>
          </cell>
          <cell r="G30">
            <v>5.3739073020953487E-2</v>
          </cell>
          <cell r="H30">
            <v>7.4107122827555605E-2</v>
          </cell>
          <cell r="I30">
            <v>-1.2675950392624369E-3</v>
          </cell>
          <cell r="J30">
            <v>-6.0749021536628645E-2</v>
          </cell>
          <cell r="K30">
            <v>-0.10181986997762826</v>
          </cell>
          <cell r="L30">
            <v>-0.11325391210241975</v>
          </cell>
          <cell r="M30">
            <v>-8.6375748697016586E-2</v>
          </cell>
          <cell r="N30">
            <v>-9.1407182938378795E-2</v>
          </cell>
          <cell r="O30">
            <v>-9.91142273893445E-2</v>
          </cell>
          <cell r="P30">
            <v>-0.12844088904389972</v>
          </cell>
          <cell r="Q30">
            <v>-0.10220086043500165</v>
          </cell>
          <cell r="R30">
            <v>-0.11414652930054059</v>
          </cell>
          <cell r="S30">
            <v>-0.14348138701584412</v>
          </cell>
          <cell r="T30">
            <v>-0.12202859503394159</v>
          </cell>
          <cell r="U30">
            <v>-0.13204456536689402</v>
          </cell>
          <cell r="V30">
            <v>-0.10090634027214729</v>
          </cell>
          <cell r="W30">
            <v>-6.4052236869479251E-2</v>
          </cell>
          <cell r="X30">
            <v>-7.5792974907590516E-2</v>
          </cell>
          <cell r="Y30">
            <v>-6.5132202603373712E-2</v>
          </cell>
          <cell r="Z30">
            <v>-7.5623227406083071E-2</v>
          </cell>
          <cell r="AA30">
            <v>-9.3015789523238079E-2</v>
          </cell>
          <cell r="AB30">
            <v>-0.14100159225019804</v>
          </cell>
          <cell r="AC30">
            <v>-0.13791626722552708</v>
          </cell>
          <cell r="AD30">
            <v>-0.14494271956641702</v>
          </cell>
          <cell r="AE30">
            <v>-0.14216375650231305</v>
          </cell>
          <cell r="AF30">
            <v>-9.5815196655516077E-2</v>
          </cell>
          <cell r="AG30">
            <v>-0.10758167274749586</v>
          </cell>
          <cell r="AH30">
            <v>-0.10767461673837786</v>
          </cell>
          <cell r="AI30">
            <v>-0.11417403491981215</v>
          </cell>
          <cell r="AJ30">
            <v>-0.11164164089189466</v>
          </cell>
          <cell r="AK30">
            <v>-7.677694253944134E-2</v>
          </cell>
          <cell r="AL30">
            <v>-6.087998675680828E-2</v>
          </cell>
          <cell r="AM30">
            <v>-6.1244704418701668E-2</v>
          </cell>
          <cell r="AN30">
            <v>-5.8820431317270883E-2</v>
          </cell>
          <cell r="AO30">
            <v>-6.0390564183327999E-2</v>
          </cell>
          <cell r="AP30">
            <v>-6.0394378735397325E-2</v>
          </cell>
          <cell r="AQ30">
            <v>-6.7936044906187987E-2</v>
          </cell>
          <cell r="AR30">
            <v>-6.5337346535140006E-2</v>
          </cell>
          <cell r="AS30">
            <v>-8.5693004789882732E-2</v>
          </cell>
          <cell r="AT30">
            <v>-9.6376418457965851E-2</v>
          </cell>
          <cell r="AU30">
            <v>-7.3213175830201371E-2</v>
          </cell>
          <cell r="AV30">
            <v>-5.8892899079891814E-2</v>
          </cell>
          <cell r="AW30">
            <v>-5.1451621740870368E-2</v>
          </cell>
          <cell r="AX30">
            <v>-2.7442905310849253E-2</v>
          </cell>
          <cell r="AY30">
            <v>-1.985694483220346E-2</v>
          </cell>
          <cell r="AZ30">
            <v>-2.0302485013487859E-2</v>
          </cell>
          <cell r="BA30">
            <v>8.156660653726E-3</v>
          </cell>
          <cell r="BB30">
            <v>1.2342136618138655E-2</v>
          </cell>
          <cell r="BC30">
            <v>2.0194456091062296E-2</v>
          </cell>
          <cell r="BD30">
            <v>-2.1042866724583775E-2</v>
          </cell>
          <cell r="BE30">
            <v>-9.8847951221420427E-2</v>
          </cell>
          <cell r="BF30">
            <v>-0.11985090070143789</v>
          </cell>
          <cell r="BG30">
            <v>-0.1342972865065315</v>
          </cell>
          <cell r="BH30">
            <v>-9.3165542077741303E-2</v>
          </cell>
          <cell r="BI30">
            <v>-0.11098607053371923</v>
          </cell>
          <cell r="BJ30">
            <v>-7.4495951095603363E-2</v>
          </cell>
          <cell r="BK30">
            <v>-7.2341421915343984E-2</v>
          </cell>
          <cell r="BL30">
            <v>-7.220180701842871E-2</v>
          </cell>
          <cell r="BM30">
            <v>-6.3728785171593527E-2</v>
          </cell>
          <cell r="BN30">
            <v>-6.9882327130554422E-2</v>
          </cell>
          <cell r="BO30">
            <v>-7.1141142056026396E-2</v>
          </cell>
          <cell r="BP30">
            <v>-6.5399204894191487E-2</v>
          </cell>
          <cell r="BQ30">
            <v>-8.0850932885689675E-2</v>
          </cell>
          <cell r="BT30">
            <v>3.3179581362442701E-2</v>
          </cell>
          <cell r="BU30">
            <v>-9.1304651748703836E-2</v>
          </cell>
          <cell r="BV30">
            <v>-0.10534260309130727</v>
          </cell>
          <cell r="BW30">
            <v>-0.1280940241136691</v>
          </cell>
          <cell r="BX30">
            <v>-7.519645499104366E-2</v>
          </cell>
          <cell r="BY30">
            <v>-0.11067363319811596</v>
          </cell>
          <cell r="BZ30">
            <v>-0.12410768734760735</v>
          </cell>
          <cell r="CA30">
            <v>-0.10275839558083477</v>
          </cell>
          <cell r="CB30">
            <v>-6.0091942028270839E-2</v>
          </cell>
          <cell r="CC30">
            <v>-7.0669533036905374E-2</v>
          </cell>
          <cell r="CD30">
            <v>-6.9024929363090681E-2</v>
          </cell>
          <cell r="CE30">
            <v>-1.4244632320944972E-2</v>
          </cell>
          <cell r="CF30">
            <v>-2.1697506401537447E-2</v>
          </cell>
          <cell r="CG30">
            <v>-0.11673681835314964</v>
          </cell>
          <cell r="CH30">
            <v>-7.1454257558275946E-2</v>
          </cell>
          <cell r="CI30">
            <v>-7.1097063092840251E-2</v>
          </cell>
          <cell r="CJ30">
            <v>-5.3429130800987212E-2</v>
          </cell>
          <cell r="CK30">
            <v>-5.0894869164450629E-2</v>
          </cell>
        </row>
        <row r="31">
          <cell r="A31" t="str">
            <v xml:space="preserve">Total ASP Growth  </v>
          </cell>
          <cell r="F31">
            <v>1.9393226402401265E-2</v>
          </cell>
          <cell r="G31">
            <v>5.7800584036556302E-2</v>
          </cell>
          <cell r="H31">
            <v>9.1693245020877612E-2</v>
          </cell>
          <cell r="I31">
            <v>2.3291853876886703E-2</v>
          </cell>
          <cell r="J31">
            <v>-5.1508056957491721E-2</v>
          </cell>
          <cell r="K31">
            <v>-9.6171977863259706E-2</v>
          </cell>
          <cell r="L31">
            <v>-0.12683379403333106</v>
          </cell>
          <cell r="M31">
            <v>-0.10772570578456353</v>
          </cell>
          <cell r="N31">
            <v>-0.11217553485717691</v>
          </cell>
          <cell r="O31">
            <v>-0.10391580823315183</v>
          </cell>
          <cell r="P31">
            <v>-0.1215001555128008</v>
          </cell>
          <cell r="Q31">
            <v>-8.2251762390935568E-2</v>
          </cell>
          <cell r="R31">
            <v>-7.985793200430491E-2</v>
          </cell>
          <cell r="S31">
            <v>-0.11260781734867331</v>
          </cell>
          <cell r="T31">
            <v>-9.3663936338847176E-2</v>
          </cell>
          <cell r="U31">
            <v>-0.11568027932434144</v>
          </cell>
          <cell r="V31">
            <v>-8.5774496479373408E-2</v>
          </cell>
          <cell r="W31">
            <v>-5.0481258971764364E-2</v>
          </cell>
          <cell r="X31">
            <v>-6.2255902492111881E-2</v>
          </cell>
          <cell r="Y31">
            <v>-5.8987875138246881E-2</v>
          </cell>
          <cell r="Z31">
            <v>-7.4804103267297806E-2</v>
          </cell>
          <cell r="AA31">
            <v>-9.4746378939650655E-2</v>
          </cell>
          <cell r="AB31">
            <v>-0.13166725877134788</v>
          </cell>
          <cell r="AC31">
            <v>-0.13690205383981902</v>
          </cell>
          <cell r="AD31">
            <v>-0.14707707485339772</v>
          </cell>
          <cell r="AE31">
            <v>-0.12943032773792806</v>
          </cell>
          <cell r="AF31">
            <v>-8.7262934705557682E-2</v>
          </cell>
          <cell r="AG31">
            <v>-8.7560343138832208E-2</v>
          </cell>
          <cell r="AH31">
            <v>-7.5705551614621891E-2</v>
          </cell>
          <cell r="AI31">
            <v>-9.8412614875013071E-2</v>
          </cell>
          <cell r="AJ31">
            <v>-0.10611592441011108</v>
          </cell>
          <cell r="AK31">
            <v>-5.986751770314902E-2</v>
          </cell>
          <cell r="AL31">
            <v>-5.083749784293079E-2</v>
          </cell>
          <cell r="AM31">
            <v>-5.2663114228305163E-2</v>
          </cell>
          <cell r="AN31">
            <v>-4.1336120259662379E-2</v>
          </cell>
          <cell r="AO31">
            <v>-5.0941610674787974E-2</v>
          </cell>
          <cell r="AP31">
            <v>-5.0546834550093678E-2</v>
          </cell>
          <cell r="AQ31">
            <v>-5.70138845506174E-2</v>
          </cell>
          <cell r="AR31">
            <v>-5.1002119240766475E-2</v>
          </cell>
          <cell r="AS31">
            <v>-7.4594125945418033E-2</v>
          </cell>
          <cell r="AT31">
            <v>-7.9375962563142277E-2</v>
          </cell>
          <cell r="AU31">
            <v>-5.5852727357914578E-2</v>
          </cell>
          <cell r="AV31">
            <v>-4.7905556072285971E-2</v>
          </cell>
          <cell r="AW31">
            <v>-3.6106445191510739E-2</v>
          </cell>
          <cell r="AX31">
            <v>-2.640734784706289E-2</v>
          </cell>
          <cell r="AY31">
            <v>-2.3089600220678186E-2</v>
          </cell>
          <cell r="AZ31">
            <v>-1.5918274370211205E-2</v>
          </cell>
          <cell r="BA31">
            <v>9.7131402655610266E-3</v>
          </cell>
          <cell r="BB31">
            <v>2.0112571157424597E-2</v>
          </cell>
          <cell r="BC31">
            <v>1.1171049723282866E-2</v>
          </cell>
          <cell r="BD31">
            <v>-5.0529511197254129E-2</v>
          </cell>
          <cell r="BE31">
            <v>-0.14067756834285783</v>
          </cell>
          <cell r="BF31">
            <v>-0.16889297222026245</v>
          </cell>
          <cell r="BG31">
            <v>-0.17448810158262218</v>
          </cell>
          <cell r="BH31">
            <v>-0.13060680450324724</v>
          </cell>
          <cell r="BI31">
            <v>-0.11016009280973915</v>
          </cell>
          <cell r="BJ31">
            <v>-6.7040852255506933E-2</v>
          </cell>
          <cell r="BK31">
            <v>-5.9970915113102263E-2</v>
          </cell>
          <cell r="BL31">
            <v>-6.5569093458489158E-2</v>
          </cell>
          <cell r="BM31">
            <v>-7.0238783211697409E-2</v>
          </cell>
          <cell r="BN31">
            <v>-7.2828362289385606E-2</v>
          </cell>
          <cell r="BO31">
            <v>-7.1052807855766842E-2</v>
          </cell>
          <cell r="BP31">
            <v>-7.8427860209347333E-2</v>
          </cell>
          <cell r="BQ31">
            <v>-5.5821059429059128E-2</v>
          </cell>
          <cell r="BT31">
            <v>4.7258372470747823E-2</v>
          </cell>
          <cell r="BU31">
            <v>-9.7180408935656826E-2</v>
          </cell>
          <cell r="BV31">
            <v>-0.10421812206193393</v>
          </cell>
          <cell r="BW31">
            <v>-0.10126441099012762</v>
          </cell>
          <cell r="BX31">
            <v>-6.3263007779673308E-2</v>
          </cell>
          <cell r="BY31">
            <v>-0.1084064947158706</v>
          </cell>
          <cell r="BZ31">
            <v>-0.11445277572796997</v>
          </cell>
          <cell r="CA31">
            <v>-8.5196702987470507E-2</v>
          </cell>
          <cell r="CB31">
            <v>-4.8669748498022969E-2</v>
          </cell>
          <cell r="CC31">
            <v>-5.9396734538967877E-2</v>
          </cell>
          <cell r="CD31">
            <v>-5.3601327655158459E-2</v>
          </cell>
          <cell r="CE31">
            <v>-1.2843427169138222E-2</v>
          </cell>
          <cell r="CF31">
            <v>-4.317340147120885E-2</v>
          </cell>
          <cell r="CG31">
            <v>-0.14885388254278631</v>
          </cell>
          <cell r="CH31">
            <v>-6.4386636569382705E-2</v>
          </cell>
          <cell r="CI31">
            <v>-7.0154820326474909E-2</v>
          </cell>
          <cell r="CJ31">
            <v>-5.634618825597637E-2</v>
          </cell>
          <cell r="CK31">
            <v>-5.6955505652290572E-2</v>
          </cell>
        </row>
        <row r="33">
          <cell r="A33" t="str">
            <v xml:space="preserve">QoQ ASP Growth </v>
          </cell>
        </row>
        <row r="34">
          <cell r="A34" t="str">
            <v>NB</v>
          </cell>
          <cell r="C34">
            <v>-1.2092213123379714E-2</v>
          </cell>
          <cell r="D34">
            <v>-6.481156978133118E-4</v>
          </cell>
          <cell r="E34">
            <v>-1.5559794350300749E-2</v>
          </cell>
          <cell r="F34">
            <v>8.0497101908296509E-2</v>
          </cell>
          <cell r="G34">
            <v>6.7157649705118505E-3</v>
          </cell>
          <cell r="H34">
            <v>1.0216818467385202E-2</v>
          </cell>
          <cell r="I34">
            <v>-3.5871875248086216E-2</v>
          </cell>
          <cell r="J34">
            <v>-6.189125375415705E-2</v>
          </cell>
          <cell r="K34">
            <v>-2.7547392746935406E-2</v>
          </cell>
          <cell r="L34">
            <v>-4.3602580054703965E-2</v>
          </cell>
          <cell r="M34">
            <v>-2.7455744359969447E-2</v>
          </cell>
          <cell r="N34">
            <v>-5.2810350880835299E-2</v>
          </cell>
          <cell r="O34">
            <v>2.3746234442650449E-2</v>
          </cell>
          <cell r="P34">
            <v>-3.2721295924308169E-2</v>
          </cell>
          <cell r="Q34">
            <v>5.3687521787132431E-2</v>
          </cell>
          <cell r="R34">
            <v>-1.2689757315527461E-2</v>
          </cell>
          <cell r="S34">
            <v>-1.705632477508634E-2</v>
          </cell>
          <cell r="T34">
            <v>-2.6937784561185341E-2</v>
          </cell>
          <cell r="U34">
            <v>-2.2215194829673934E-2</v>
          </cell>
          <cell r="V34">
            <v>-1.1670484547211646E-2</v>
          </cell>
          <cell r="W34">
            <v>-7.9855566704057912E-3</v>
          </cell>
          <cell r="X34">
            <v>-2.9894653059417298E-2</v>
          </cell>
          <cell r="Y34">
            <v>-3.5336998364130623E-2</v>
          </cell>
          <cell r="Z34">
            <v>-4.0841205781104395E-2</v>
          </cell>
          <cell r="AA34">
            <v>-3.1952664698150723E-2</v>
          </cell>
          <cell r="AB34">
            <v>-4.3016794994579777E-2</v>
          </cell>
          <cell r="AC34">
            <v>-6.1114355335177839E-2</v>
          </cell>
          <cell r="AD34">
            <v>-4.2044598782662645E-2</v>
          </cell>
          <cell r="AE34">
            <v>2.3325931754752283E-2</v>
          </cell>
          <cell r="AF34">
            <v>-8.4901149605058901E-3</v>
          </cell>
          <cell r="AG34">
            <v>-4.7506811632463952E-2</v>
          </cell>
          <cell r="AH34">
            <v>-8.9222998395775965E-3</v>
          </cell>
          <cell r="AI34">
            <v>-4.5160847954793359E-2</v>
          </cell>
          <cell r="AJ34">
            <v>-5.4556393565650896E-2</v>
          </cell>
          <cell r="AK34">
            <v>2.448407938955488E-2</v>
          </cell>
          <cell r="AL34">
            <v>1.1088981641857121E-2</v>
          </cell>
          <cell r="AM34">
            <v>-4.2117982447063218E-2</v>
          </cell>
          <cell r="AN34">
            <v>-2.9169615225565715E-2</v>
          </cell>
          <cell r="AO34">
            <v>1.7533991699303364E-3</v>
          </cell>
          <cell r="AP34">
            <v>-7.1270896464110667E-3</v>
          </cell>
          <cell r="AQ34">
            <v>-4.6606549439794476E-2</v>
          </cell>
          <cell r="AR34">
            <v>-3.2493635599816884E-2</v>
          </cell>
          <cell r="AS34">
            <v>-3.3699698866654471E-2</v>
          </cell>
          <cell r="AT34">
            <v>3.0426847768438847E-5</v>
          </cell>
          <cell r="AU34">
            <v>-1.7243665233893646E-2</v>
          </cell>
          <cell r="AV34">
            <v>-3.2829777233223001E-2</v>
          </cell>
          <cell r="AW34">
            <v>-2.3676067288286085E-2</v>
          </cell>
          <cell r="AX34">
            <v>-3.1522121550040527E-3</v>
          </cell>
          <cell r="AY34">
            <v>-1.8456938035669168E-2</v>
          </cell>
          <cell r="AZ34">
            <v>-2.3879716591622024E-2</v>
          </cell>
          <cell r="BA34">
            <v>6.8515531077837366E-3</v>
          </cell>
          <cell r="BB34">
            <v>-4.5880088706562461E-4</v>
          </cell>
          <cell r="BC34">
            <v>-3.7696572299514286E-2</v>
          </cell>
          <cell r="BD34">
            <v>-9.2822108757018129E-2</v>
          </cell>
          <cell r="BE34">
            <v>-0.10110992943139419</v>
          </cell>
          <cell r="BF34">
            <v>-1.9727299889881644E-2</v>
          </cell>
          <cell r="BG34">
            <v>-4.3779412590923994E-2</v>
          </cell>
          <cell r="BH34">
            <v>-2.424829185836419E-2</v>
          </cell>
          <cell r="BI34">
            <v>-5.6082261840609826E-2</v>
          </cell>
          <cell r="BJ34">
            <v>3.034875687821903E-2</v>
          </cell>
          <cell r="BK34">
            <v>-2.9089056700276505E-2</v>
          </cell>
          <cell r="BL34">
            <v>-2.1755496943604347E-2</v>
          </cell>
          <cell r="BM34">
            <v>-5.7969048072351148E-2</v>
          </cell>
          <cell r="BN34">
            <v>3.0670538305545003E-2</v>
          </cell>
          <cell r="BO34">
            <v>-2.6464805656123414E-2</v>
          </cell>
          <cell r="BP34">
            <v>-3.6568024818248612E-2</v>
          </cell>
          <cell r="BQ34">
            <v>-2.7589720122204842E-2</v>
          </cell>
        </row>
        <row r="35">
          <cell r="A35" t="str">
            <v>DT</v>
          </cell>
          <cell r="C35">
            <v>-1.7188327381992163E-2</v>
          </cell>
          <cell r="D35">
            <v>-7.0021295432308728E-3</v>
          </cell>
          <cell r="E35">
            <v>-4.3428881752074489E-3</v>
          </cell>
          <cell r="F35">
            <v>4.2188678924089285E-2</v>
          </cell>
          <cell r="G35">
            <v>2.265375094790123E-2</v>
          </cell>
          <cell r="H35">
            <v>1.2191834694357251E-2</v>
          </cell>
          <cell r="I35">
            <v>-7.4212431259815803E-2</v>
          </cell>
          <cell r="J35">
            <v>-1.9880869429303227E-2</v>
          </cell>
          <cell r="K35">
            <v>-2.2064070141319947E-2</v>
          </cell>
          <cell r="L35">
            <v>-6.9360296944076527E-4</v>
          </cell>
          <cell r="M35">
            <v>-4.6150881408170363E-2</v>
          </cell>
          <cell r="N35">
            <v>-2.5278498648464764E-2</v>
          </cell>
          <cell r="O35">
            <v>-3.0359310363438197E-2</v>
          </cell>
          <cell r="P35">
            <v>-3.3224165096114922E-2</v>
          </cell>
          <cell r="Q35">
            <v>-1.7433347685225309E-2</v>
          </cell>
          <cell r="R35">
            <v>-3.8247658205588064E-2</v>
          </cell>
          <cell r="S35">
            <v>-6.2468764811923871E-2</v>
          </cell>
          <cell r="T35">
            <v>-9.0098157931105538E-3</v>
          </cell>
          <cell r="U35">
            <v>-2.8642549242437476E-2</v>
          </cell>
          <cell r="V35">
            <v>-3.744434066144442E-3</v>
          </cell>
          <cell r="W35">
            <v>-2.4039094319851961E-2</v>
          </cell>
          <cell r="X35">
            <v>-2.1441018269834911E-2</v>
          </cell>
          <cell r="Y35">
            <v>-1.7437894519654495E-2</v>
          </cell>
          <cell r="Z35">
            <v>-1.492434836114398E-2</v>
          </cell>
          <cell r="AA35">
            <v>-4.2402234956028351E-2</v>
          </cell>
          <cell r="AB35">
            <v>-7.3213626559581524E-2</v>
          </cell>
          <cell r="AC35">
            <v>-1.3908757067265909E-2</v>
          </cell>
          <cell r="AD35">
            <v>-2.2953251883236381E-2</v>
          </cell>
          <cell r="AE35">
            <v>-3.9290012090706039E-2</v>
          </cell>
          <cell r="AF35">
            <v>-2.3139717908372881E-2</v>
          </cell>
          <cell r="AG35">
            <v>-2.6741110576815164E-2</v>
          </cell>
          <cell r="AH35">
            <v>-2.3055009793484516E-2</v>
          </cell>
          <cell r="AI35">
            <v>-4.6287522281080684E-2</v>
          </cell>
          <cell r="AJ35">
            <v>-2.0347075513594159E-2</v>
          </cell>
          <cell r="AK35">
            <v>1.1455611782673181E-2</v>
          </cell>
          <cell r="AL35">
            <v>-6.2330173336162531E-3</v>
          </cell>
          <cell r="AM35">
            <v>-4.6657907088226813E-2</v>
          </cell>
          <cell r="AN35">
            <v>-1.7817187006174628E-2</v>
          </cell>
          <cell r="AO35">
            <v>9.7682401572556365E-3</v>
          </cell>
          <cell r="AP35">
            <v>-6.2370517502106093E-3</v>
          </cell>
          <cell r="AQ35">
            <v>-5.4309827903288532E-2</v>
          </cell>
          <cell r="AR35">
            <v>-1.5078751663568313E-2</v>
          </cell>
          <cell r="AS35">
            <v>-1.2223113768074501E-2</v>
          </cell>
          <cell r="AT35">
            <v>-1.7848885324475816E-2</v>
          </cell>
          <cell r="AU35">
            <v>-3.0068261664404794E-2</v>
          </cell>
          <cell r="AV35">
            <v>1.3979103212924393E-4</v>
          </cell>
          <cell r="AW35">
            <v>-4.4128212388390153E-3</v>
          </cell>
          <cell r="AX35">
            <v>7.010350265542753E-3</v>
          </cell>
          <cell r="AY35">
            <v>-2.2502779006186358E-2</v>
          </cell>
          <cell r="AZ35">
            <v>-3.1483899504558543E-4</v>
          </cell>
          <cell r="BA35">
            <v>2.4507901853088487E-2</v>
          </cell>
          <cell r="BB35">
            <v>1.1191067193225601E-2</v>
          </cell>
          <cell r="BC35">
            <v>-1.492073713960973E-2</v>
          </cell>
          <cell r="BD35">
            <v>-4.0723154735484046E-2</v>
          </cell>
          <cell r="BE35">
            <v>-5.6917444734513878E-2</v>
          </cell>
          <cell r="BF35">
            <v>-1.2376537105838303E-2</v>
          </cell>
          <cell r="BG35">
            <v>-3.1089401166215835E-2</v>
          </cell>
          <cell r="BH35">
            <v>4.8545354125022477E-3</v>
          </cell>
          <cell r="BI35">
            <v>-7.545029752327026E-2</v>
          </cell>
          <cell r="BJ35">
            <v>2.8161070828526924E-2</v>
          </cell>
          <cell r="BK35">
            <v>-2.8833823612858689E-2</v>
          </cell>
          <cell r="BL35">
            <v>5.005768490803808E-3</v>
          </cell>
          <cell r="BM35">
            <v>-6.7006942182820883E-2</v>
          </cell>
          <cell r="BN35">
            <v>2.1403592664389404E-2</v>
          </cell>
          <cell r="BO35">
            <v>-3.014819330350027E-2</v>
          </cell>
          <cell r="BP35">
            <v>1.1218423858842419E-2</v>
          </cell>
          <cell r="BQ35">
            <v>-8.2432089500093508E-2</v>
          </cell>
        </row>
        <row r="36">
          <cell r="A36" t="str">
            <v xml:space="preserve">Total ASP Growth  </v>
          </cell>
          <cell r="C36">
            <v>-1.5287912039770979E-2</v>
          </cell>
          <cell r="D36">
            <v>-1.0627194974495824E-2</v>
          </cell>
          <cell r="E36">
            <v>-7.8421987177471619E-3</v>
          </cell>
          <cell r="F36">
            <v>5.4609681791063736E-2</v>
          </cell>
          <cell r="G36">
            <v>2.1812775260690476E-2</v>
          </cell>
          <cell r="H36">
            <v>2.1072992729954887E-2</v>
          </cell>
          <cell r="I36">
            <v>-7.0007073467678982E-2</v>
          </cell>
          <cell r="J36">
            <v>-2.2479478905542805E-2</v>
          </cell>
          <cell r="K36">
            <v>-2.6303779982100095E-2</v>
          </cell>
          <cell r="L36">
            <v>-1.356628778858382E-2</v>
          </cell>
          <cell r="M36">
            <v>-4.9655407554044628E-2</v>
          </cell>
          <cell r="N36">
            <v>-2.735443637326529E-2</v>
          </cell>
          <cell r="O36">
            <v>-1.7245159829184287E-2</v>
          </cell>
          <cell r="P36">
            <v>-3.2923612829300564E-2</v>
          </cell>
          <cell r="Q36">
            <v>-7.1972347955393534E-3</v>
          </cell>
          <cell r="R36">
            <v>-2.4817413244027642E-2</v>
          </cell>
          <cell r="S36">
            <v>-5.2223571812156422E-2</v>
          </cell>
          <cell r="T36">
            <v>-1.2278648444739693E-2</v>
          </cell>
          <cell r="U36">
            <v>-3.1313991341001435E-2</v>
          </cell>
          <cell r="V36">
            <v>8.1611554702785138E-3</v>
          </cell>
          <cell r="W36">
            <v>-1.5635116933865878E-2</v>
          </cell>
          <cell r="X36">
            <v>-2.452702892368086E-2</v>
          </cell>
          <cell r="Y36">
            <v>-2.7938131783989184E-2</v>
          </cell>
          <cell r="Z36">
            <v>-8.7836918961758936E-3</v>
          </cell>
          <cell r="AA36">
            <v>-3.685275952135747E-2</v>
          </cell>
          <cell r="AB36">
            <v>-6.4311813547896612E-2</v>
          </cell>
          <cell r="AC36">
            <v>-3.3798264003334078E-2</v>
          </cell>
          <cell r="AD36">
            <v>-2.0469094241098884E-2</v>
          </cell>
          <cell r="AE36">
            <v>-1.6925500812995709E-2</v>
          </cell>
          <cell r="AF36">
            <v>-1.8990304229347554E-2</v>
          </cell>
          <cell r="AG36">
            <v>-3.4113093493070124E-2</v>
          </cell>
          <cell r="AH36">
            <v>-7.7426256007080418E-3</v>
          </cell>
          <cell r="AI36">
            <v>-4.1076608592244601E-2</v>
          </cell>
          <cell r="AJ36">
            <v>-2.7372210928725327E-2</v>
          </cell>
          <cell r="AK36">
            <v>1.586064662035902E-2</v>
          </cell>
          <cell r="AL36">
            <v>1.7880564744214844E-3</v>
          </cell>
          <cell r="AM36">
            <v>-4.2920999043504882E-2</v>
          </cell>
          <cell r="AN36">
            <v>-1.5742821990100353E-2</v>
          </cell>
          <cell r="AO36">
            <v>5.6820637922898598E-3</v>
          </cell>
          <cell r="AP36">
            <v>2.2047663535482709E-3</v>
          </cell>
          <cell r="AQ36">
            <v>-4.9439991215913914E-2</v>
          </cell>
          <cell r="AR36">
            <v>-9.4679436416403862E-3</v>
          </cell>
          <cell r="AS36">
            <v>-1.9319106887621285E-2</v>
          </cell>
          <cell r="AT36">
            <v>-2.9739120886034254E-3</v>
          </cell>
          <cell r="AU36">
            <v>-2.5151849961678074E-2</v>
          </cell>
          <cell r="AV36">
            <v>-1.1303376940459131E-3</v>
          </cell>
          <cell r="AW36">
            <v>-7.1657300138359137E-3</v>
          </cell>
          <cell r="AX36">
            <v>7.0585785669938783E-3</v>
          </cell>
          <cell r="AY36">
            <v>-2.1829823928795622E-2</v>
          </cell>
          <cell r="AZ36">
            <v>6.2021872050237459E-3</v>
          </cell>
          <cell r="BA36">
            <v>1.8693653588002457E-2</v>
          </cell>
          <cell r="BB36">
            <v>1.7430669088774442E-2</v>
          </cell>
          <cell r="BC36">
            <v>-3.0403710618237434E-2</v>
          </cell>
          <cell r="BD36">
            <v>-5.5195179112980219E-2</v>
          </cell>
          <cell r="BE36">
            <v>-7.8026839339918053E-2</v>
          </cell>
          <cell r="BF36">
            <v>-1.5976136305840938E-2</v>
          </cell>
          <cell r="BG36">
            <v>-3.6931169160908661E-2</v>
          </cell>
          <cell r="BH36">
            <v>-4.9726915790607729E-3</v>
          </cell>
          <cell r="BI36">
            <v>-5.6343532519926409E-2</v>
          </cell>
          <cell r="BJ36">
            <v>3.1707004612968603E-2</v>
          </cell>
          <cell r="BK36">
            <v>-2.9633061720403364E-2</v>
          </cell>
          <cell r="BL36">
            <v>-1.0898402198685764E-2</v>
          </cell>
          <cell r="BM36">
            <v>-6.1059325743258452E-2</v>
          </cell>
          <cell r="BN36">
            <v>2.8833485234865286E-2</v>
          </cell>
          <cell r="BO36">
            <v>-2.7774787319609917E-2</v>
          </cell>
          <cell r="BP36">
            <v>-1.8751029483081716E-2</v>
          </cell>
          <cell r="BQ36">
            <v>-3.80264628224527E-2</v>
          </cell>
        </row>
        <row r="38">
          <cell r="A38" t="str">
            <v xml:space="preserve">Revenue </v>
          </cell>
        </row>
        <row r="39">
          <cell r="A39" t="str">
            <v>NB</v>
          </cell>
          <cell r="B39">
            <v>5860.8982335077008</v>
          </cell>
          <cell r="C39">
            <v>5863.4112838209003</v>
          </cell>
          <cell r="D39">
            <v>5948.5992572034993</v>
          </cell>
          <cell r="E39">
            <v>7201.6666655832005</v>
          </cell>
          <cell r="F39">
            <v>7451.5544271727003</v>
          </cell>
          <cell r="G39">
            <v>7819.7701575902984</v>
          </cell>
          <cell r="H39">
            <v>9458.079136846598</v>
          </cell>
          <cell r="I39">
            <v>10387.6543654775</v>
          </cell>
          <cell r="J39">
            <v>9544.4896158731008</v>
          </cell>
          <cell r="K39">
            <v>9034.2190292909017</v>
          </cell>
          <cell r="L39">
            <v>8966.7330119263024</v>
          </cell>
          <cell r="M39">
            <v>9272.4001657955996</v>
          </cell>
          <cell r="N39">
            <v>8395.5424448312988</v>
          </cell>
          <cell r="O39">
            <v>8513.2912469848998</v>
          </cell>
          <cell r="P39">
            <v>9148.9316356471991</v>
          </cell>
          <cell r="Q39">
            <v>11022.209892201699</v>
          </cell>
          <cell r="R39">
            <v>10918.438872803201</v>
          </cell>
          <cell r="S39">
            <v>10983.3805674835</v>
          </cell>
          <cell r="T39">
            <v>11738.9390177404</v>
          </cell>
          <cell r="U39">
            <v>12984.840607083101</v>
          </cell>
          <cell r="V39">
            <v>13491.244281598001</v>
          </cell>
          <cell r="W39">
            <v>13576.864454283399</v>
          </cell>
          <cell r="X39">
            <v>14544.92673734</v>
          </cell>
          <cell r="Y39">
            <v>14512.372426816</v>
          </cell>
          <cell r="Z39">
            <v>13947.279444625499</v>
          </cell>
          <cell r="AA39">
            <v>12639.713114398399</v>
          </cell>
          <cell r="AB39">
            <v>12046.627706817</v>
          </cell>
          <cell r="AC39">
            <v>12752.5505986684</v>
          </cell>
          <cell r="AD39">
            <v>12128.482734376099</v>
          </cell>
          <cell r="AE39">
            <v>11629.788010336299</v>
          </cell>
          <cell r="AF39">
            <v>12307.529863697797</v>
          </cell>
          <cell r="AG39">
            <v>13565.366853263202</v>
          </cell>
          <cell r="AH39">
            <v>13235.8765202209</v>
          </cell>
          <cell r="AI39">
            <v>12760.104296040299</v>
          </cell>
          <cell r="AJ39">
            <v>14392.1131224737</v>
          </cell>
          <cell r="AK39">
            <v>16915.778175514399</v>
          </cell>
          <cell r="AL39">
            <v>15844.6731985598</v>
          </cell>
          <cell r="AM39">
            <v>14745.196655029302</v>
          </cell>
          <cell r="AN39">
            <v>16834.4020714949</v>
          </cell>
          <cell r="AO39">
            <v>19579.4869674478</v>
          </cell>
          <cell r="AP39">
            <v>18518.1128272649</v>
          </cell>
          <cell r="AQ39">
            <v>18145.5582580134</v>
          </cell>
          <cell r="AR39">
            <v>21197.452632498702</v>
          </cell>
          <cell r="AS39">
            <v>23732.575028890202</v>
          </cell>
          <cell r="AT39">
            <v>21904.547188478202</v>
          </cell>
          <cell r="AU39">
            <v>21040.132456077899</v>
          </cell>
          <cell r="AV39">
            <v>24499.16482029</v>
          </cell>
          <cell r="AW39">
            <v>27891.239787976701</v>
          </cell>
          <cell r="AX39">
            <v>26212.354809308297</v>
          </cell>
          <cell r="AY39">
            <v>25616.003141664703</v>
          </cell>
          <cell r="AZ39">
            <v>31477.933925710699</v>
          </cell>
          <cell r="BA39">
            <v>36329.294453397997</v>
          </cell>
          <cell r="BB39">
            <v>35206.743748135399</v>
          </cell>
          <cell r="BC39">
            <v>33424.309198424395</v>
          </cell>
          <cell r="BD39">
            <v>37536.652715417396</v>
          </cell>
          <cell r="BE39">
            <v>34242.556599485099</v>
          </cell>
          <cell r="BF39">
            <v>28883.574970153699</v>
          </cell>
          <cell r="BG39">
            <v>29264.556690226498</v>
          </cell>
          <cell r="BH39">
            <v>35910.763865641697</v>
          </cell>
          <cell r="BI39">
            <v>39320.296124213659</v>
          </cell>
          <cell r="BJ39">
            <v>38034.719596387527</v>
          </cell>
          <cell r="BK39">
            <v>36513.912543642633</v>
          </cell>
          <cell r="BL39">
            <v>39945.080946646805</v>
          </cell>
          <cell r="BM39">
            <v>40914.454476367129</v>
          </cell>
          <cell r="BN39">
            <v>40043.404264458222</v>
          </cell>
          <cell r="BO39">
            <v>39300.153835926365</v>
          </cell>
          <cell r="BP39">
            <v>43293.446689035431</v>
          </cell>
          <cell r="BQ39">
            <v>49938.332464013409</v>
          </cell>
          <cell r="BS39">
            <v>24874.575440115303</v>
          </cell>
          <cell r="BT39">
            <v>35117.058087087098</v>
          </cell>
          <cell r="BU39">
            <v>36817.841822885908</v>
          </cell>
          <cell r="BV39">
            <v>37079.975219665095</v>
          </cell>
          <cell r="BW39">
            <v>46625.599065110211</v>
          </cell>
          <cell r="BX39">
            <v>56125.407900037397</v>
          </cell>
          <cell r="BY39">
            <v>51386.170864509302</v>
          </cell>
          <cell r="BZ39">
            <v>49631.167461673394</v>
          </cell>
          <cell r="CA39">
            <v>57303.872114249301</v>
          </cell>
          <cell r="CB39">
            <v>67003.758892531798</v>
          </cell>
          <cell r="CC39">
            <v>81593.6987466672</v>
          </cell>
          <cell r="CD39">
            <v>95335.08425282278</v>
          </cell>
          <cell r="CE39">
            <v>119635.5863300817</v>
          </cell>
          <cell r="CF39">
            <v>140410.26226146228</v>
          </cell>
          <cell r="CG39">
            <v>133379.19165023556</v>
          </cell>
          <cell r="CH39">
            <v>155408.16756304406</v>
          </cell>
          <cell r="CI39">
            <v>172575.33725343342</v>
          </cell>
          <cell r="CJ39">
            <v>193631.52464427453</v>
          </cell>
          <cell r="CK39">
            <v>203599.59365789118</v>
          </cell>
        </row>
        <row r="40">
          <cell r="A40" t="str">
            <v>DT</v>
          </cell>
          <cell r="B40">
            <v>21691.951500581901</v>
          </cell>
          <cell r="C40">
            <v>21277.166908238698</v>
          </cell>
          <cell r="D40">
            <v>23442.994999160401</v>
          </cell>
          <cell r="E40">
            <v>29384.936704859199</v>
          </cell>
          <cell r="F40">
            <v>27134.390794009301</v>
          </cell>
          <cell r="G40">
            <v>27713.784751050101</v>
          </cell>
          <cell r="H40">
            <v>29007.163147372998</v>
          </cell>
          <cell r="I40">
            <v>33091.9504031705</v>
          </cell>
          <cell r="J40">
            <v>28192.608300588097</v>
          </cell>
          <cell r="K40">
            <v>28085.027928235799</v>
          </cell>
          <cell r="L40">
            <v>30464.2026117186</v>
          </cell>
          <cell r="M40">
            <v>35824.5375079347</v>
          </cell>
          <cell r="N40">
            <v>30954.3575966231</v>
          </cell>
          <cell r="O40">
            <v>28945.972136744796</v>
          </cell>
          <cell r="P40">
            <v>30992.213886470301</v>
          </cell>
          <cell r="Q40">
            <v>37875.001990954501</v>
          </cell>
          <cell r="R40">
            <v>32960.399305204199</v>
          </cell>
          <cell r="S40">
            <v>32029.568889548995</v>
          </cell>
          <cell r="T40">
            <v>34317.694717867198</v>
          </cell>
          <cell r="U40">
            <v>39747.596910599197</v>
          </cell>
          <cell r="V40">
            <v>35408.3141623626</v>
          </cell>
          <cell r="W40">
            <v>33575.700658136098</v>
          </cell>
          <cell r="X40">
            <v>36545.117501153502</v>
          </cell>
          <cell r="Y40">
            <v>39570.019622049804</v>
          </cell>
          <cell r="Z40">
            <v>33356.412979188899</v>
          </cell>
          <cell r="AA40">
            <v>29068.488421313396</v>
          </cell>
          <cell r="AB40">
            <v>26903.3455864758</v>
          </cell>
          <cell r="AC40">
            <v>31866.561513904802</v>
          </cell>
          <cell r="AD40">
            <v>28020.295157512301</v>
          </cell>
          <cell r="AE40">
            <v>24346.206993564301</v>
          </cell>
          <cell r="AF40">
            <v>25531.799631498499</v>
          </cell>
          <cell r="AG40">
            <v>28942.616483102498</v>
          </cell>
          <cell r="AH40">
            <v>25044.108547780201</v>
          </cell>
          <cell r="AI40">
            <v>23007.625555071401</v>
          </cell>
          <cell r="AJ40">
            <v>25506.6584382531</v>
          </cell>
          <cell r="AK40">
            <v>29679.781913174298</v>
          </cell>
          <cell r="AL40">
            <v>26895.072172097498</v>
          </cell>
          <cell r="AM40">
            <v>24433.456287867397</v>
          </cell>
          <cell r="AN40">
            <v>26609.354004672899</v>
          </cell>
          <cell r="AO40">
            <v>31476.015533872698</v>
          </cell>
          <cell r="AP40">
            <v>27507.2133727211</v>
          </cell>
          <cell r="AQ40">
            <v>26301.436990798</v>
          </cell>
          <cell r="AR40">
            <v>27856.296986302899</v>
          </cell>
          <cell r="AS40">
            <v>31230.489559469897</v>
          </cell>
          <cell r="AT40">
            <v>26572.319549841501</v>
          </cell>
          <cell r="AU40">
            <v>25384.172486006501</v>
          </cell>
          <cell r="AV40">
            <v>26985.8759825493</v>
          </cell>
          <cell r="AW40">
            <v>29496.237601127097</v>
          </cell>
          <cell r="AX40">
            <v>26719.689665390804</v>
          </cell>
          <cell r="AY40">
            <v>26336.430192850796</v>
          </cell>
          <cell r="AZ40">
            <v>27726.738119594902</v>
          </cell>
          <cell r="BA40">
            <v>31417.371886605</v>
          </cell>
          <cell r="BB40">
            <v>27064.843433087201</v>
          </cell>
          <cell r="BC40">
            <v>27101.960753017102</v>
          </cell>
          <cell r="BD40">
            <v>26304.992244961599</v>
          </cell>
          <cell r="BE40">
            <v>23148.812592095001</v>
          </cell>
          <cell r="BF40">
            <v>19416.224198248499</v>
          </cell>
          <cell r="BG40">
            <v>19315.1387162705</v>
          </cell>
          <cell r="BH40">
            <v>20880.5437040492</v>
          </cell>
          <cell r="BI40">
            <v>19512.464057166355</v>
          </cell>
          <cell r="BJ40">
            <v>18118.767435814247</v>
          </cell>
          <cell r="BK40">
            <v>17616.405377684387</v>
          </cell>
          <cell r="BL40">
            <v>18880.265087543059</v>
          </cell>
          <cell r="BM40">
            <v>19234.381696836615</v>
          </cell>
          <cell r="BN40">
            <v>18246.257705355394</v>
          </cell>
          <cell r="BO40">
            <v>17897.494729595641</v>
          </cell>
          <cell r="BP40">
            <v>19202.507074978454</v>
          </cell>
          <cell r="BQ40">
            <v>18259.995291697589</v>
          </cell>
          <cell r="BS40">
            <v>95797.050112840196</v>
          </cell>
          <cell r="BT40">
            <v>116947.2890956029</v>
          </cell>
          <cell r="BU40">
            <v>122566.37634847721</v>
          </cell>
          <cell r="BV40">
            <v>128767.54561079269</v>
          </cell>
          <cell r="BW40">
            <v>139055.25982321962</v>
          </cell>
          <cell r="BX40">
            <v>145099.15194370202</v>
          </cell>
          <cell r="BY40">
            <v>121194.80850088291</v>
          </cell>
          <cell r="BZ40">
            <v>106840.9182656776</v>
          </cell>
          <cell r="CA40">
            <v>103238.17445427901</v>
          </cell>
          <cell r="CB40">
            <v>109413.8979985105</v>
          </cell>
          <cell r="CC40">
            <v>112895.43690929189</v>
          </cell>
          <cell r="CD40">
            <v>108438.6056195244</v>
          </cell>
          <cell r="CE40">
            <v>112200.2298644415</v>
          </cell>
          <cell r="CF40">
            <v>103620.6090231609</v>
          </cell>
          <cell r="CG40">
            <v>79124.370675734564</v>
          </cell>
          <cell r="CH40">
            <v>73849.819597878304</v>
          </cell>
          <cell r="CI40">
            <v>73606.254801627074</v>
          </cell>
          <cell r="CJ40">
            <v>75945.196425684873</v>
          </cell>
          <cell r="CK40">
            <v>73325.520659293965</v>
          </cell>
        </row>
        <row r="41">
          <cell r="A41" t="str">
            <v xml:space="preserve">Total Revenue  </v>
          </cell>
          <cell r="B41">
            <v>27552.849734089603</v>
          </cell>
          <cell r="C41">
            <v>27140.578192059598</v>
          </cell>
          <cell r="D41">
            <v>29391.5942563639</v>
          </cell>
          <cell r="E41">
            <v>36586.603370442397</v>
          </cell>
          <cell r="F41">
            <v>34585.945221182003</v>
          </cell>
          <cell r="G41">
            <v>35533.554908640399</v>
          </cell>
          <cell r="H41">
            <v>38465.242284219596</v>
          </cell>
          <cell r="I41">
            <v>43479.604768648001</v>
          </cell>
          <cell r="J41">
            <v>37737.0979164612</v>
          </cell>
          <cell r="K41">
            <v>37119.246957526702</v>
          </cell>
          <cell r="L41">
            <v>39430.935623644902</v>
          </cell>
          <cell r="M41">
            <v>45096.937673730296</v>
          </cell>
          <cell r="N41">
            <v>39349.900041454399</v>
          </cell>
          <cell r="O41">
            <v>37459.263383729696</v>
          </cell>
          <cell r="P41">
            <v>40141.145522117498</v>
          </cell>
          <cell r="Q41">
            <v>48897.211883156197</v>
          </cell>
          <cell r="R41">
            <v>43878.838178007398</v>
          </cell>
          <cell r="S41">
            <v>43012.949457032497</v>
          </cell>
          <cell r="T41">
            <v>46056.633735607596</v>
          </cell>
          <cell r="U41">
            <v>52732.437517682294</v>
          </cell>
          <cell r="V41">
            <v>48899.558443960603</v>
          </cell>
          <cell r="W41">
            <v>47152.565112419499</v>
          </cell>
          <cell r="X41">
            <v>51090.044238493501</v>
          </cell>
          <cell r="Y41">
            <v>54082.392048865804</v>
          </cell>
          <cell r="Z41">
            <v>47303.692423814398</v>
          </cell>
          <cell r="AA41">
            <v>41708.201535711793</v>
          </cell>
          <cell r="AB41">
            <v>38949.973293292802</v>
          </cell>
          <cell r="AC41">
            <v>44619.112112573202</v>
          </cell>
          <cell r="AD41">
            <v>40148.7778918884</v>
          </cell>
          <cell r="AE41">
            <v>35975.9950039006</v>
          </cell>
          <cell r="AF41">
            <v>37839.329495196296</v>
          </cell>
          <cell r="AG41">
            <v>42507.983336365702</v>
          </cell>
          <cell r="AH41">
            <v>38279.9850680011</v>
          </cell>
          <cell r="AI41">
            <v>35767.729851111697</v>
          </cell>
          <cell r="AJ41">
            <v>39898.771560726804</v>
          </cell>
          <cell r="AK41">
            <v>46595.560088688697</v>
          </cell>
          <cell r="AL41">
            <v>42739.7453706573</v>
          </cell>
          <cell r="AM41">
            <v>39178.652942896697</v>
          </cell>
          <cell r="AN41">
            <v>43443.756076167803</v>
          </cell>
          <cell r="AO41">
            <v>51055.502501320501</v>
          </cell>
          <cell r="AP41">
            <v>46025.326199985997</v>
          </cell>
          <cell r="AQ41">
            <v>44446.9952488114</v>
          </cell>
          <cell r="AR41">
            <v>49053.749618801601</v>
          </cell>
          <cell r="AS41">
            <v>54963.064588360096</v>
          </cell>
          <cell r="AT41">
            <v>48476.866738319703</v>
          </cell>
          <cell r="AU41">
            <v>46424.304942084404</v>
          </cell>
          <cell r="AV41">
            <v>51485.040802839299</v>
          </cell>
          <cell r="AW41">
            <v>57387.477389103798</v>
          </cell>
          <cell r="AX41">
            <v>52932.044474699098</v>
          </cell>
          <cell r="AY41">
            <v>51952.433334515503</v>
          </cell>
          <cell r="AZ41">
            <v>59204.672045305604</v>
          </cell>
          <cell r="BA41">
            <v>67746.666340002994</v>
          </cell>
          <cell r="BB41">
            <v>62271.587181222596</v>
          </cell>
          <cell r="BC41">
            <v>60526.2699514415</v>
          </cell>
          <cell r="BD41">
            <v>63841.644960378995</v>
          </cell>
          <cell r="BE41">
            <v>57391.369191580103</v>
          </cell>
          <cell r="BF41">
            <v>48299.799168402198</v>
          </cell>
          <cell r="BG41">
            <v>48579.695406496998</v>
          </cell>
          <cell r="BH41">
            <v>56791.307569690893</v>
          </cell>
          <cell r="BI41">
            <v>58832.760181380014</v>
          </cell>
          <cell r="BJ41">
            <v>56153.487032201774</v>
          </cell>
          <cell r="BK41">
            <v>54130.31792132702</v>
          </cell>
          <cell r="BL41">
            <v>58825.346034189861</v>
          </cell>
          <cell r="BM41">
            <v>60148.836173203745</v>
          </cell>
          <cell r="BN41">
            <v>58289.66196981362</v>
          </cell>
          <cell r="BO41">
            <v>57197.648565522002</v>
          </cell>
          <cell r="BP41">
            <v>62495.953764013888</v>
          </cell>
          <cell r="BQ41">
            <v>68198.327755710998</v>
          </cell>
          <cell r="BS41">
            <v>120671.62555295549</v>
          </cell>
          <cell r="BT41">
            <v>152064.34718268999</v>
          </cell>
          <cell r="BU41">
            <v>159384.21817136311</v>
          </cell>
          <cell r="BV41">
            <v>165847.5208304578</v>
          </cell>
          <cell r="BW41">
            <v>185680.85888832982</v>
          </cell>
          <cell r="BX41">
            <v>201224.55984373941</v>
          </cell>
          <cell r="BY41">
            <v>172580.97936539221</v>
          </cell>
          <cell r="BZ41">
            <v>156472.08572735099</v>
          </cell>
          <cell r="CA41">
            <v>160542.04656852831</v>
          </cell>
          <cell r="CB41">
            <v>176417.65689104231</v>
          </cell>
          <cell r="CC41">
            <v>194489.13565595908</v>
          </cell>
          <cell r="CD41">
            <v>203773.68987234717</v>
          </cell>
          <cell r="CE41">
            <v>231835.81619452318</v>
          </cell>
          <cell r="CF41">
            <v>244030.87128462316</v>
          </cell>
          <cell r="CG41">
            <v>212503.56232597012</v>
          </cell>
          <cell r="CH41">
            <v>229257.98716092238</v>
          </cell>
          <cell r="CI41">
            <v>246181.59205506049</v>
          </cell>
          <cell r="CJ41">
            <v>269576.7210699594</v>
          </cell>
          <cell r="CK41">
            <v>276925.11431718513</v>
          </cell>
        </row>
        <row r="43">
          <cell r="A43" t="str">
            <v xml:space="preserve">YoY Revenue Growth </v>
          </cell>
        </row>
        <row r="44">
          <cell r="A44" t="str">
            <v>NB</v>
          </cell>
          <cell r="F44">
            <v>0.27140143546102902</v>
          </cell>
          <cell r="G44">
            <v>0.33365540622532186</v>
          </cell>
          <cell r="H44">
            <v>0.58996744072031215</v>
          </cell>
          <cell r="I44">
            <v>0.44239588526363627</v>
          </cell>
          <cell r="J44">
            <v>0.28087229438576489</v>
          </cell>
          <cell r="K44">
            <v>0.15530493188751748</v>
          </cell>
          <cell r="L44">
            <v>-5.1949885152273612E-2</v>
          </cell>
          <cell r="M44">
            <v>-0.10736342974486657</v>
          </cell>
          <cell r="N44">
            <v>-0.12037806287001762</v>
          </cell>
          <cell r="O44">
            <v>-5.7661628594241621E-2</v>
          </cell>
          <cell r="P44">
            <v>2.0319398768599672E-2</v>
          </cell>
          <cell r="Q44">
            <v>0.18871162753101056</v>
          </cell>
          <cell r="R44">
            <v>0.30050427885396713</v>
          </cell>
          <cell r="S44">
            <v>0.29014505070214969</v>
          </cell>
          <cell r="T44">
            <v>0.28309397044805684</v>
          </cell>
          <cell r="U44">
            <v>0.17806145356295366</v>
          </cell>
          <cell r="V44">
            <v>0.23563857789261577</v>
          </cell>
          <cell r="W44">
            <v>0.23612801822400242</v>
          </cell>
          <cell r="X44">
            <v>0.23903248116027087</v>
          </cell>
          <cell r="Y44">
            <v>0.11763962808289286</v>
          </cell>
          <cell r="Z44">
            <v>3.3802305666463139E-2</v>
          </cell>
          <cell r="AA44">
            <v>-6.9025609192801207E-2</v>
          </cell>
          <cell r="AB44">
            <v>-0.1717642911262881</v>
          </cell>
          <cell r="AC44">
            <v>-0.12126355198105288</v>
          </cell>
          <cell r="AD44">
            <v>-0.13040512434489604</v>
          </cell>
          <cell r="AE44">
            <v>-7.9900951463182657E-2</v>
          </cell>
          <cell r="AF44">
            <v>2.1657692362581749E-2</v>
          </cell>
          <cell r="AG44">
            <v>6.3737543976471134E-2</v>
          </cell>
          <cell r="AH44">
            <v>9.1305220125027065E-2</v>
          </cell>
          <cell r="AI44">
            <v>9.7191478013133104E-2</v>
          </cell>
          <cell r="AJ44">
            <v>0.16937462527916147</v>
          </cell>
          <cell r="AK44">
            <v>0.24698272877487581</v>
          </cell>
          <cell r="AL44">
            <v>0.19710040920624738</v>
          </cell>
          <cell r="AM44">
            <v>0.15557022990830993</v>
          </cell>
          <cell r="AN44">
            <v>0.16969634189488803</v>
          </cell>
          <cell r="AO44">
            <v>0.15746888876735921</v>
          </cell>
          <cell r="AP44">
            <v>0.16872797533925166</v>
          </cell>
          <cell r="AQ44">
            <v>0.23060808767337115</v>
          </cell>
          <cell r="AR44">
            <v>0.2591746675928337</v>
          </cell>
          <cell r="AS44">
            <v>0.21211424325607653</v>
          </cell>
          <cell r="AT44">
            <v>0.18287146173055646</v>
          </cell>
          <cell r="AU44">
            <v>0.15951971038346002</v>
          </cell>
          <cell r="AV44">
            <v>0.1557598568579559</v>
          </cell>
          <cell r="AW44">
            <v>0.1752302375121142</v>
          </cell>
          <cell r="AX44">
            <v>0.19666271043009753</v>
          </cell>
          <cell r="AY44">
            <v>0.21748297902302238</v>
          </cell>
          <cell r="AZ44">
            <v>0.28485742908431488</v>
          </cell>
          <cell r="BA44">
            <v>0.30253422685996045</v>
          </cell>
          <cell r="BB44">
            <v>0.34313547959579327</v>
          </cell>
          <cell r="BC44">
            <v>0.30482140455625562</v>
          </cell>
          <cell r="BD44">
            <v>0.19247510983425853</v>
          </cell>
          <cell r="BE44">
            <v>-5.7439537026784171E-2</v>
          </cell>
          <cell r="BF44">
            <v>-0.17960106800040498</v>
          </cell>
          <cell r="BG44">
            <v>-0.12445290891438932</v>
          </cell>
          <cell r="BH44">
            <v>-4.3314699957460512E-2</v>
          </cell>
          <cell r="BI44">
            <v>0.14828739524679402</v>
          </cell>
          <cell r="BJ44">
            <v>0.31682866943202126</v>
          </cell>
          <cell r="BK44">
            <v>0.24771794529992675</v>
          </cell>
          <cell r="BL44">
            <v>0.11234283670765954</v>
          </cell>
          <cell r="BM44">
            <v>4.0542887752357926E-2</v>
          </cell>
          <cell r="BN44">
            <v>5.2811870033123043E-2</v>
          </cell>
          <cell r="BO44">
            <v>7.6306292538591336E-2</v>
          </cell>
          <cell r="BP44">
            <v>8.3824232246791919E-2</v>
          </cell>
          <cell r="BQ44">
            <v>0.22055476733433221</v>
          </cell>
          <cell r="BT44">
            <v>0.41176512425831047</v>
          </cell>
          <cell r="BU44">
            <v>4.843183992181288E-2</v>
          </cell>
          <cell r="BV44">
            <v>7.119738251910368E-3</v>
          </cell>
          <cell r="BW44">
            <v>0.25743339333146764</v>
          </cell>
          <cell r="BX44">
            <v>0.20374663329603981</v>
          </cell>
          <cell r="BY44">
            <v>-8.4440135276503514E-2</v>
          </cell>
          <cell r="BZ44">
            <v>-3.415322397660947E-2</v>
          </cell>
          <cell r="CA44">
            <v>0.15459448255979447</v>
          </cell>
          <cell r="CB44">
            <v>0.1692710530789856</v>
          </cell>
          <cell r="CC44">
            <v>0.21774808003736612</v>
          </cell>
          <cell r="CD44">
            <v>0.16841233719309567</v>
          </cell>
          <cell r="CE44">
            <v>0.25489568995203782</v>
          </cell>
          <cell r="CF44">
            <v>0.17364963526874022</v>
          </cell>
          <cell r="CG44">
            <v>-5.007519035990371E-2</v>
          </cell>
          <cell r="CH44">
            <v>0.16516051447197078</v>
          </cell>
          <cell r="CI44">
            <v>0.11046504157141679</v>
          </cell>
          <cell r="CJ44">
            <v>0.12201156738821428</v>
          </cell>
          <cell r="CK44">
            <v>5.1479577160430168E-2</v>
          </cell>
        </row>
        <row r="45">
          <cell r="A45" t="str">
            <v>DT</v>
          </cell>
          <cell r="F45">
            <v>0.25089671131163116</v>
          </cell>
          <cell r="G45">
            <v>0.30251291774747946</v>
          </cell>
          <cell r="H45">
            <v>0.23734886043408165</v>
          </cell>
          <cell r="I45">
            <v>0.12615353694800691</v>
          </cell>
          <cell r="J45">
            <v>3.8999125302360937E-2</v>
          </cell>
          <cell r="K45">
            <v>1.3395614511714449E-2</v>
          </cell>
          <cell r="L45">
            <v>5.0230333002334815E-2</v>
          </cell>
          <cell r="M45">
            <v>8.2575583230125815E-2</v>
          </cell>
          <cell r="N45">
            <v>9.7960049194078636E-2</v>
          </cell>
          <cell r="O45">
            <v>3.0654917300026341E-2</v>
          </cell>
          <cell r="P45">
            <v>1.7332187600032301E-2</v>
          </cell>
          <cell r="Q45">
            <v>5.7236314148246814E-2</v>
          </cell>
          <cell r="R45">
            <v>6.4806439685246131E-2</v>
          </cell>
          <cell r="S45">
            <v>0.10652938993504368</v>
          </cell>
          <cell r="T45">
            <v>0.10730052533770884</v>
          </cell>
          <cell r="U45">
            <v>4.9441447424660723E-2</v>
          </cell>
          <cell r="V45">
            <v>7.4268361693418328E-2</v>
          </cell>
          <cell r="W45">
            <v>4.827201308637008E-2</v>
          </cell>
          <cell r="X45">
            <v>6.4905955997289544E-2</v>
          </cell>
          <cell r="Y45">
            <v>-4.467623261572351E-3</v>
          </cell>
          <cell r="Z45">
            <v>-5.794969999884314E-2</v>
          </cell>
          <cell r="AA45">
            <v>-0.13424030320959246</v>
          </cell>
          <cell r="AB45">
            <v>-0.26383201297337111</v>
          </cell>
          <cell r="AC45">
            <v>-0.19467915815367365</v>
          </cell>
          <cell r="AD45">
            <v>-0.15997277120312092</v>
          </cell>
          <cell r="AE45">
            <v>-0.16245362879917269</v>
          </cell>
          <cell r="AF45">
            <v>-5.0980497967017535E-2</v>
          </cell>
          <cell r="AG45">
            <v>-9.1755899974537813E-2</v>
          </cell>
          <cell r="AH45">
            <v>-0.10621539112996026</v>
          </cell>
          <cell r="AI45">
            <v>-5.4981108098142051E-2</v>
          </cell>
          <cell r="AJ45">
            <v>-9.847011808122863E-4</v>
          </cell>
          <cell r="AK45">
            <v>2.5469895940547715E-2</v>
          </cell>
          <cell r="AL45">
            <v>7.3908145733594388E-2</v>
          </cell>
          <cell r="AM45">
            <v>6.1972093964373087E-2</v>
          </cell>
          <cell r="AN45">
            <v>4.3231674940455989E-2</v>
          </cell>
          <cell r="AO45">
            <v>6.0520445397918676E-2</v>
          </cell>
          <cell r="AP45">
            <v>2.2760347944285275E-2</v>
          </cell>
          <cell r="AQ45">
            <v>7.6451758642847478E-2</v>
          </cell>
          <cell r="AR45">
            <v>4.6861076800700285E-2</v>
          </cell>
          <cell r="AS45">
            <v>-7.8004147042874949E-3</v>
          </cell>
          <cell r="AT45">
            <v>-3.3987224013274031E-2</v>
          </cell>
          <cell r="AU45">
            <v>-3.4875071849208128E-2</v>
          </cell>
          <cell r="AV45">
            <v>-3.1246830983371221E-2</v>
          </cell>
          <cell r="AW45">
            <v>-5.5530732396634197E-2</v>
          </cell>
          <cell r="AX45">
            <v>5.5460011788914798E-3</v>
          </cell>
          <cell r="AY45">
            <v>3.7513836914291554E-2</v>
          </cell>
          <cell r="AZ45">
            <v>2.7453699762227002E-2</v>
          </cell>
          <cell r="BA45">
            <v>6.5131502921053741E-2</v>
          </cell>
          <cell r="BB45">
            <v>1.2917581454677807E-2</v>
          </cell>
          <cell r="BC45">
            <v>2.9067362378296657E-2</v>
          </cell>
          <cell r="BD45">
            <v>-5.1277069394200847E-2</v>
          </cell>
          <cell r="BE45">
            <v>-0.26318430848874896</v>
          </cell>
          <cell r="BF45">
            <v>-0.28260349089949444</v>
          </cell>
          <cell r="BG45">
            <v>-0.28731581850142485</v>
          </cell>
          <cell r="BH45">
            <v>-0.20621365292177141</v>
          </cell>
          <cell r="BI45">
            <v>-0.15708574772299155</v>
          </cell>
          <cell r="BJ45">
            <v>-6.6823330282274607E-2</v>
          </cell>
          <cell r="BK45">
            <v>-8.7948285722387776E-2</v>
          </cell>
          <cell r="BL45">
            <v>-9.5796289831200254E-2</v>
          </cell>
          <cell r="BM45">
            <v>-1.425152453913725E-2</v>
          </cell>
          <cell r="BN45">
            <v>7.036365469824668E-3</v>
          </cell>
          <cell r="BO45">
            <v>1.5956112832605784E-2</v>
          </cell>
          <cell r="BP45">
            <v>1.7067662235738634E-2</v>
          </cell>
          <cell r="BQ45">
            <v>-5.0658576942937517E-2</v>
          </cell>
          <cell r="BT45">
            <v>0.2207817355320405</v>
          </cell>
          <cell r="BU45">
            <v>4.8048033403158108E-2</v>
          </cell>
          <cell r="BV45">
            <v>5.0594375448324458E-2</v>
          </cell>
          <cell r="BW45">
            <v>7.9893688767836979E-2</v>
          </cell>
          <cell r="BX45">
            <v>4.3463959063223978E-2</v>
          </cell>
          <cell r="BY45">
            <v>-0.16474488735877602</v>
          </cell>
          <cell r="BZ45">
            <v>-0.11843651071160155</v>
          </cell>
          <cell r="CA45">
            <v>-3.3720636904671308E-2</v>
          </cell>
          <cell r="CB45">
            <v>5.9820154481388332E-2</v>
          </cell>
          <cell r="CC45">
            <v>3.181989650737771E-2</v>
          </cell>
          <cell r="CD45">
            <v>-3.947751487377138E-2</v>
          </cell>
          <cell r="CE45">
            <v>3.4688976526638493E-2</v>
          </cell>
          <cell r="CF45">
            <v>-7.6467052265814073E-2</v>
          </cell>
          <cell r="CG45">
            <v>-0.23640314970500731</v>
          </cell>
          <cell r="CH45">
            <v>-6.6661523280511004E-2</v>
          </cell>
          <cell r="CI45">
            <v>-3.2981095631305912E-3</v>
          </cell>
          <cell r="CJ45">
            <v>3.1776397676547719E-2</v>
          </cell>
          <cell r="CK45">
            <v>-3.4494291800987731E-2</v>
          </cell>
        </row>
        <row r="46">
          <cell r="A46" t="str">
            <v xml:space="preserve">Total Revenue Growth  </v>
          </cell>
          <cell r="F46">
            <v>0.25525836909678135</v>
          </cell>
          <cell r="G46">
            <v>0.30924089594510917</v>
          </cell>
          <cell r="H46">
            <v>0.30871574875156904</v>
          </cell>
          <cell r="I46">
            <v>0.18840233208897228</v>
          </cell>
          <cell r="J46">
            <v>9.1110787203505073E-2</v>
          </cell>
          <cell r="K46">
            <v>4.4625201530306802E-2</v>
          </cell>
          <cell r="L46">
            <v>2.5105609170216647E-2</v>
          </cell>
          <cell r="M46">
            <v>3.7197507053893686E-2</v>
          </cell>
          <cell r="N46">
            <v>4.2737841912578123E-2</v>
          </cell>
          <cell r="O46">
            <v>9.1601111033328131E-3</v>
          </cell>
          <cell r="P46">
            <v>1.801148989340029E-2</v>
          </cell>
          <cell r="Q46">
            <v>8.426900817346672E-2</v>
          </cell>
          <cell r="R46">
            <v>0.11509401883567283</v>
          </cell>
          <cell r="S46">
            <v>0.14825935086900355</v>
          </cell>
          <cell r="T46">
            <v>0.1473671998281838</v>
          </cell>
          <cell r="U46">
            <v>7.8434444149712901E-2</v>
          </cell>
          <cell r="V46">
            <v>0.11442236108406467</v>
          </cell>
          <cell r="W46">
            <v>9.6241148483022343E-2</v>
          </cell>
          <cell r="X46">
            <v>0.10928741626625738</v>
          </cell>
          <cell r="Y46">
            <v>2.5600078333773979E-2</v>
          </cell>
          <cell r="Z46">
            <v>-3.2635591627582561E-2</v>
          </cell>
          <cell r="AA46">
            <v>-0.11546272326282658</v>
          </cell>
          <cell r="AB46">
            <v>-0.23762106935217397</v>
          </cell>
          <cell r="AC46">
            <v>-0.17497894560103988</v>
          </cell>
          <cell r="AD46">
            <v>-0.15125488445641833</v>
          </cell>
          <cell r="AE46">
            <v>-0.13743595553750043</v>
          </cell>
          <cell r="AF46">
            <v>-2.8514622840261628E-2</v>
          </cell>
          <cell r="AG46">
            <v>-4.731445060764905E-2</v>
          </cell>
          <cell r="AH46">
            <v>-4.6546692627096542E-2</v>
          </cell>
          <cell r="AI46">
            <v>-5.7890032719406515E-3</v>
          </cell>
          <cell r="AJ46">
            <v>5.4425966131137482E-2</v>
          </cell>
          <cell r="AK46">
            <v>9.616021348220638E-2</v>
          </cell>
          <cell r="AL46">
            <v>0.11650371061362264</v>
          </cell>
          <cell r="AM46">
            <v>9.5363141747699887E-2</v>
          </cell>
          <cell r="AN46">
            <v>8.8849465203344913E-2</v>
          </cell>
          <cell r="AO46">
            <v>9.5716038269373138E-2</v>
          </cell>
          <cell r="AP46">
            <v>7.6874132048161181E-2</v>
          </cell>
          <cell r="AQ46">
            <v>0.13446971527054208</v>
          </cell>
          <cell r="AR46">
            <v>0.12913233222279574</v>
          </cell>
          <cell r="AS46">
            <v>7.653557198733929E-2</v>
          </cell>
          <cell r="AT46">
            <v>5.3265033422716934E-2</v>
          </cell>
          <cell r="AU46">
            <v>4.4486914856767035E-2</v>
          </cell>
          <cell r="AV46">
            <v>4.95638193396295E-2</v>
          </cell>
          <cell r="AW46">
            <v>4.4109854843449536E-2</v>
          </cell>
          <cell r="AX46">
            <v>9.1903170236406595E-2</v>
          </cell>
          <cell r="AY46">
            <v>0.11907832329051748</v>
          </cell>
          <cell r="AZ46">
            <v>0.14993930512803599</v>
          </cell>
          <cell r="BA46">
            <v>0.18051305654473859</v>
          </cell>
          <cell r="BB46">
            <v>0.17644401985998659</v>
          </cell>
          <cell r="BC46">
            <v>0.16503243576138371</v>
          </cell>
          <cell r="BD46">
            <v>7.8321064113403116E-2</v>
          </cell>
          <cell r="BE46">
            <v>-0.15285323555925734</v>
          </cell>
          <cell r="BF46">
            <v>-0.22436858678677551</v>
          </cell>
          <cell r="BG46">
            <v>-0.19737833761321977</v>
          </cell>
          <cell r="BH46">
            <v>-0.11043477020467818</v>
          </cell>
          <cell r="BI46">
            <v>2.5115117657994013E-2</v>
          </cell>
          <cell r="BJ46">
            <v>0.16260290930852306</v>
          </cell>
          <cell r="BK46">
            <v>0.11425807569159208</v>
          </cell>
          <cell r="BL46">
            <v>3.5816017477726003E-2</v>
          </cell>
          <cell r="BM46">
            <v>2.2369781525910071E-2</v>
          </cell>
          <cell r="BN46">
            <v>3.8041714780541414E-2</v>
          </cell>
          <cell r="BO46">
            <v>5.6665668371891798E-2</v>
          </cell>
          <cell r="BP46">
            <v>6.2398404383216644E-2</v>
          </cell>
          <cell r="BQ46">
            <v>0.13382622332588534</v>
          </cell>
          <cell r="BT46">
            <v>0.26014998543264123</v>
          </cell>
          <cell r="BU46">
            <v>4.8136667958591506E-2</v>
          </cell>
          <cell r="BV46">
            <v>4.0551710409280295E-2</v>
          </cell>
          <cell r="BW46">
            <v>0.11958778737577402</v>
          </cell>
          <cell r="BX46">
            <v>8.3711918656934392E-2</v>
          </cell>
          <cell r="BY46">
            <v>-0.14234634430603466</v>
          </cell>
          <cell r="BZ46">
            <v>-9.3341072100043609E-2</v>
          </cell>
          <cell r="CA46">
            <v>2.6010778997789696E-2</v>
          </cell>
          <cell r="CB46">
            <v>9.8887554144498901E-2</v>
          </cell>
          <cell r="CC46">
            <v>0.10243577135863413</v>
          </cell>
          <cell r="CD46">
            <v>4.7738163805776557E-2</v>
          </cell>
          <cell r="CE46">
            <v>0.13771221564351799</v>
          </cell>
          <cell r="CF46">
            <v>5.2602118560782118E-2</v>
          </cell>
          <cell r="CG46">
            <v>-0.12919393678630708</v>
          </cell>
          <cell r="CH46">
            <v>7.8843030448834561E-2</v>
          </cell>
          <cell r="CI46">
            <v>7.3819041612098735E-2</v>
          </cell>
          <cell r="CJ46">
            <v>9.5031999832328573E-2</v>
          </cell>
          <cell r="CK46">
            <v>2.7259005221443866E-2</v>
          </cell>
        </row>
        <row r="48">
          <cell r="A48" t="str">
            <v xml:space="preserve">QoQ Revenue Growth </v>
          </cell>
        </row>
        <row r="49">
          <cell r="A49" t="str">
            <v>NB</v>
          </cell>
          <cell r="C49">
            <v>4.2878245160982154E-4</v>
          </cell>
          <cell r="D49">
            <v>1.4528739203006458E-2</v>
          </cell>
          <cell r="E49">
            <v>0.2106491552380656</v>
          </cell>
          <cell r="F49">
            <v>3.4698601475643853E-2</v>
          </cell>
          <cell r="G49">
            <v>4.9414619998596532E-2</v>
          </cell>
          <cell r="H49">
            <v>0.20950858481001089</v>
          </cell>
          <cell r="I49">
            <v>9.8283722855466493E-2</v>
          </cell>
          <cell r="J49">
            <v>-8.1169888787076538E-2</v>
          </cell>
          <cell r="K49">
            <v>-5.3462322986195687E-2</v>
          </cell>
          <cell r="L49">
            <v>-7.4700444106784447E-3</v>
          </cell>
          <cell r="M49">
            <v>3.4089021437656353E-2</v>
          </cell>
          <cell r="N49">
            <v>-9.4566423502610353E-2</v>
          </cell>
          <cell r="O49">
            <v>1.4025157150636902E-2</v>
          </cell>
          <cell r="P49">
            <v>7.4664471145330591E-2</v>
          </cell>
          <cell r="Q49">
            <v>0.20475377138633344</v>
          </cell>
          <cell r="R49">
            <v>-9.4147199530211223E-3</v>
          </cell>
          <cell r="S49">
            <v>5.9478919502002903E-3</v>
          </cell>
          <cell r="T49">
            <v>6.8791065338639434E-2</v>
          </cell>
          <cell r="U49">
            <v>0.10613408822209913</v>
          </cell>
          <cell r="V49">
            <v>3.8999606528759667E-2</v>
          </cell>
          <cell r="W49">
            <v>6.346351077652912E-3</v>
          </cell>
          <cell r="X49">
            <v>7.1302345715853699E-2</v>
          </cell>
          <cell r="Y49">
            <v>-2.238190065297796E-3</v>
          </cell>
          <cell r="Z49">
            <v>-3.8938704546082392E-2</v>
          </cell>
          <cell r="AA49">
            <v>-9.3750636847744762E-2</v>
          </cell>
          <cell r="AB49">
            <v>-4.6922378871541937E-2</v>
          </cell>
          <cell r="AC49">
            <v>5.8599212080898688E-2</v>
          </cell>
          <cell r="AD49">
            <v>-4.8936709520483346E-2</v>
          </cell>
          <cell r="AE49">
            <v>-4.1117651313988035E-2</v>
          </cell>
          <cell r="AF49">
            <v>5.827637208512626E-2</v>
          </cell>
          <cell r="AG49">
            <v>0.10220060430448452</v>
          </cell>
          <cell r="AH49">
            <v>-2.4289083856441573E-2</v>
          </cell>
          <cell r="AI49">
            <v>-3.5945652972339759E-2</v>
          </cell>
          <cell r="AJ49">
            <v>0.12789933284008059</v>
          </cell>
          <cell r="AK49">
            <v>0.17535055704224023</v>
          </cell>
          <cell r="AL49">
            <v>-6.3319876025864641E-2</v>
          </cell>
          <cell r="AM49">
            <v>-6.9390925881035792E-2</v>
          </cell>
          <cell r="AN49">
            <v>0.14168718568789052</v>
          </cell>
          <cell r="AO49">
            <v>0.16306399741996502</v>
          </cell>
          <cell r="AP49">
            <v>-5.4208475530922007E-2</v>
          </cell>
          <cell r="AQ49">
            <v>-2.0118387479688304E-2</v>
          </cell>
          <cell r="AR49">
            <v>0.16818961043193759</v>
          </cell>
          <cell r="AS49">
            <v>0.11959561558377052</v>
          </cell>
          <cell r="AT49">
            <v>-7.702610602459703E-2</v>
          </cell>
          <cell r="AU49">
            <v>-3.9462798521349263E-2</v>
          </cell>
          <cell r="AV49">
            <v>0.16440164392657541</v>
          </cell>
          <cell r="AW49">
            <v>0.13845675934542112</v>
          </cell>
          <cell r="AX49">
            <v>-6.0193988916625196E-2</v>
          </cell>
          <cell r="AY49">
            <v>-2.275078572611966E-2</v>
          </cell>
          <cell r="AZ49">
            <v>0.22883861903153435</v>
          </cell>
          <cell r="BA49">
            <v>0.15411940755504228</v>
          </cell>
          <cell r="BB49">
            <v>-3.0899325796226784E-2</v>
          </cell>
          <cell r="BC49">
            <v>-5.0627645727827519E-2</v>
          </cell>
          <cell r="BD49">
            <v>0.12303451037925583</v>
          </cell>
          <cell r="BE49">
            <v>-8.7756789101744226E-2</v>
          </cell>
          <cell r="BF49">
            <v>-0.15650062850190283</v>
          </cell>
          <cell r="BG49">
            <v>1.3190255031327647E-2</v>
          </cell>
          <cell r="BH49">
            <v>0.22710773464867962</v>
          </cell>
          <cell r="BI49">
            <v>9.4944576264892389E-2</v>
          </cell>
          <cell r="BJ49">
            <v>-3.2694985911727814E-2</v>
          </cell>
          <cell r="BK49">
            <v>-3.9984705260962095E-2</v>
          </cell>
          <cell r="BL49">
            <v>9.3968796110335484E-2</v>
          </cell>
          <cell r="BM49">
            <v>2.4267657161968881E-2</v>
          </cell>
          <cell r="BN49">
            <v>-2.1289547253087293E-2</v>
          </cell>
          <cell r="BO49">
            <v>-1.856111991935594E-2</v>
          </cell>
          <cell r="BP49">
            <v>0.10161010742554866</v>
          </cell>
          <cell r="BQ49">
            <v>0.15348479465509657</v>
          </cell>
        </row>
        <row r="50">
          <cell r="A50" t="str">
            <v>DT</v>
          </cell>
          <cell r="C50">
            <v>-1.9121589513607207E-2</v>
          </cell>
          <cell r="D50">
            <v>0.10179118772072404</v>
          </cell>
          <cell r="E50">
            <v>0.25346342077501638</v>
          </cell>
          <cell r="F50">
            <v>-7.6588421253183769E-2</v>
          </cell>
          <cell r="G50">
            <v>2.135275346475507E-2</v>
          </cell>
          <cell r="H50">
            <v>4.6669136241807907E-2</v>
          </cell>
          <cell r="I50">
            <v>0.14081994971533218</v>
          </cell>
          <cell r="J50">
            <v>-0.14805238261547138</v>
          </cell>
          <cell r="K50">
            <v>-3.8159070351094782E-3</v>
          </cell>
          <cell r="L50">
            <v>8.4713274616004641E-2</v>
          </cell>
          <cell r="M50">
            <v>0.17595520107767904</v>
          </cell>
          <cell r="N50">
            <v>-0.13594536734027385</v>
          </cell>
          <cell r="O50">
            <v>-6.4882156045693695E-2</v>
          </cell>
          <cell r="P50">
            <v>7.0691761190772029E-2</v>
          </cell>
          <cell r="Q50">
            <v>0.22208120173979862</v>
          </cell>
          <cell r="R50">
            <v>-0.12975847993153988</v>
          </cell>
          <cell r="S50">
            <v>-2.8240871933497225E-2</v>
          </cell>
          <cell r="T50">
            <v>7.1437921509608593E-2</v>
          </cell>
          <cell r="U50">
            <v>0.15822456133409712</v>
          </cell>
          <cell r="V50">
            <v>-0.10917094580576958</v>
          </cell>
          <cell r="W50">
            <v>-5.1756587332092874E-2</v>
          </cell>
          <cell r="X50">
            <v>8.8439460229040812E-2</v>
          </cell>
          <cell r="Y50">
            <v>8.2771716927735328E-2</v>
          </cell>
          <cell r="Z50">
            <v>-0.15702814156297418</v>
          </cell>
          <cell r="AA50">
            <v>-0.12854873096069241</v>
          </cell>
          <cell r="AB50">
            <v>-7.4484190696688768E-2</v>
          </cell>
          <cell r="AC50">
            <v>0.18448322389777383</v>
          </cell>
          <cell r="AD50">
            <v>-0.120699133312962</v>
          </cell>
          <cell r="AE50">
            <v>-0.13112239336861409</v>
          </cell>
          <cell r="AF50">
            <v>4.8697221634877108E-2</v>
          </cell>
          <cell r="AG50">
            <v>0.13359092977512188</v>
          </cell>
          <cell r="AH50">
            <v>-0.13469784038351729</v>
          </cell>
          <cell r="AI50">
            <v>-8.131585074483727E-2</v>
          </cell>
          <cell r="AJ50">
            <v>0.10861759190230114</v>
          </cell>
          <cell r="AK50">
            <v>0.16360918012932024</v>
          </cell>
          <cell r="AL50">
            <v>-9.382514161401978E-2</v>
          </cell>
          <cell r="AM50">
            <v>-9.1526650996829217E-2</v>
          </cell>
          <cell r="AN50">
            <v>8.9054028671578411E-2</v>
          </cell>
          <cell r="AO50">
            <v>0.18289288527429703</v>
          </cell>
          <cell r="AP50">
            <v>-0.12608972558425002</v>
          </cell>
          <cell r="AQ50">
            <v>-4.383491579408294E-2</v>
          </cell>
          <cell r="AR50">
            <v>5.9116921864341254E-2</v>
          </cell>
          <cell r="AS50">
            <v>0.12112853961982495</v>
          </cell>
          <cell r="AT50">
            <v>-0.14915456258724957</v>
          </cell>
          <cell r="AU50">
            <v>-4.4713712764382518E-2</v>
          </cell>
          <cell r="AV50">
            <v>6.3098511382467581E-2</v>
          </cell>
          <cell r="AW50">
            <v>9.3025018724652409E-2</v>
          </cell>
          <cell r="AX50">
            <v>-9.4132274538980432E-2</v>
          </cell>
          <cell r="AY50">
            <v>-1.4343709726405751E-2</v>
          </cell>
          <cell r="AZ50">
            <v>5.2790295289204092E-2</v>
          </cell>
          <cell r="BA50">
            <v>0.13310739081860734</v>
          </cell>
          <cell r="BB50">
            <v>-0.13853890991351603</v>
          </cell>
          <cell r="BC50">
            <v>1.371421934202921E-3</v>
          </cell>
          <cell r="BD50">
            <v>-2.9406304411638606E-2</v>
          </cell>
          <cell r="BE50">
            <v>-0.11998405563001546</v>
          </cell>
          <cell r="BF50">
            <v>-0.16124319029310075</v>
          </cell>
          <cell r="BG50">
            <v>-5.2062378836312817E-3</v>
          </cell>
          <cell r="BH50">
            <v>8.1045495493131003E-2</v>
          </cell>
          <cell r="BI50">
            <v>-6.5519349796315129E-2</v>
          </cell>
          <cell r="BJ50">
            <v>-7.1425967385202904E-2</v>
          </cell>
          <cell r="BK50">
            <v>-2.7726061384113376E-2</v>
          </cell>
          <cell r="BL50">
            <v>7.174333712027714E-2</v>
          </cell>
          <cell r="BM50">
            <v>1.8755912994420809E-2</v>
          </cell>
          <cell r="BN50">
            <v>-5.1372797267703829E-2</v>
          </cell>
          <cell r="BO50">
            <v>-1.9114219550751432E-2</v>
          </cell>
          <cell r="BP50">
            <v>7.2915922876335193E-2</v>
          </cell>
          <cell r="BQ50">
            <v>-4.9082746310193603E-2</v>
          </cell>
        </row>
        <row r="51">
          <cell r="A51" t="str">
            <v xml:space="preserve">Total Revenue Growth  </v>
          </cell>
          <cell r="C51">
            <v>-1.4962936538645E-2</v>
          </cell>
          <cell r="D51">
            <v>8.2939134471456066E-2</v>
          </cell>
          <cell r="E51">
            <v>0.24479819132371916</v>
          </cell>
          <cell r="F51">
            <v>-5.4682806408771101E-2</v>
          </cell>
          <cell r="G51">
            <v>2.7398692775296496E-2</v>
          </cell>
          <cell r="H51">
            <v>8.2504758758778829E-2</v>
          </cell>
          <cell r="I51">
            <v>0.13036087092282678</v>
          </cell>
          <cell r="J51">
            <v>-0.13207357524849384</v>
          </cell>
          <cell r="K51">
            <v>-1.6372508567093269E-2</v>
          </cell>
          <cell r="L51">
            <v>6.2277358933582994E-2</v>
          </cell>
          <cell r="M51">
            <v>0.14369433442222856</v>
          </cell>
          <cell r="N51">
            <v>-0.12743742543795034</v>
          </cell>
          <cell r="O51">
            <v>-4.8046796960931282E-2</v>
          </cell>
          <cell r="P51">
            <v>7.1594630970577722E-2</v>
          </cell>
          <cell r="Q51">
            <v>0.21813195032548749</v>
          </cell>
          <cell r="R51">
            <v>-0.10263108083014227</v>
          </cell>
          <cell r="S51">
            <v>-1.9733629169080724E-2</v>
          </cell>
          <cell r="T51">
            <v>7.0762045314180844E-2</v>
          </cell>
          <cell r="U51">
            <v>0.14494771416421304</v>
          </cell>
          <cell r="V51">
            <v>-7.2685414408094617E-2</v>
          </cell>
          <cell r="W51">
            <v>-3.5726157600035946E-2</v>
          </cell>
          <cell r="X51">
            <v>8.3505088571245389E-2</v>
          </cell>
          <cell r="Y51">
            <v>5.8570076714040908E-2</v>
          </cell>
          <cell r="Z51">
            <v>-0.12534023308226738</v>
          </cell>
          <cell r="AA51">
            <v>-0.11828867053273906</v>
          </cell>
          <cell r="AB51">
            <v>-6.6131555446170776E-2</v>
          </cell>
          <cell r="AC51">
            <v>0.14554923508141737</v>
          </cell>
          <cell r="AD51">
            <v>-0.1001887758188964</v>
          </cell>
          <cell r="AE51">
            <v>-0.10393299888789054</v>
          </cell>
          <cell r="AF51">
            <v>5.1793827831410066E-2</v>
          </cell>
          <cell r="AG51">
            <v>0.12338098754530225</v>
          </cell>
          <cell r="AH51">
            <v>-9.946362862967284E-2</v>
          </cell>
          <cell r="AI51">
            <v>-6.5628427295010616E-2</v>
          </cell>
          <cell r="AJ51">
            <v>0.11549633501514234</v>
          </cell>
          <cell r="AK51">
            <v>0.16784447906545785</v>
          </cell>
          <cell r="AL51">
            <v>-8.2750689350924111E-2</v>
          </cell>
          <cell r="AM51">
            <v>-8.3320394094005268E-2</v>
          </cell>
          <cell r="AN51">
            <v>0.10886293460593288</v>
          </cell>
          <cell r="AO51">
            <v>0.17520921560758684</v>
          </cell>
          <cell r="AP51">
            <v>-9.852368608465667E-2</v>
          </cell>
          <cell r="AQ51">
            <v>-3.4292661920885537E-2</v>
          </cell>
          <cell r="AR51">
            <v>0.10364602475829665</v>
          </cell>
          <cell r="AS51">
            <v>0.12046612166205417</v>
          </cell>
          <cell r="AT51">
            <v>-0.11801012004367051</v>
          </cell>
          <cell r="AU51">
            <v>-4.2341057381350966E-2</v>
          </cell>
          <cell r="AV51">
            <v>0.10901048205392194</v>
          </cell>
          <cell r="AW51">
            <v>0.11464371969457576</v>
          </cell>
          <cell r="AX51">
            <v>-7.7637720232857976E-2</v>
          </cell>
          <cell r="AY51">
            <v>-1.8506958306736765E-2</v>
          </cell>
          <cell r="AZ51">
            <v>0.13959382160396228</v>
          </cell>
          <cell r="BA51">
            <v>0.1442790577095121</v>
          </cell>
          <cell r="BB51">
            <v>-8.0816953136887859E-2</v>
          </cell>
          <cell r="BC51">
            <v>-2.8027505139733733E-2</v>
          </cell>
          <cell r="BD51">
            <v>5.4775802500258486E-2</v>
          </cell>
          <cell r="BE51">
            <v>-0.10103555089788219</v>
          </cell>
          <cell r="BF51">
            <v>-0.15841354111676653</v>
          </cell>
          <cell r="BG51">
            <v>5.7949772652037268E-3</v>
          </cell>
          <cell r="BH51">
            <v>0.16903383387816961</v>
          </cell>
          <cell r="BI51">
            <v>3.5946568217045671E-2</v>
          </cell>
          <cell r="BJ51">
            <v>-4.5540497180790118E-2</v>
          </cell>
          <cell r="BK51">
            <v>-3.6029269379380668E-2</v>
          </cell>
          <cell r="BL51">
            <v>8.6735646365251329E-2</v>
          </cell>
          <cell r="BM51">
            <v>2.2498637547234468E-2</v>
          </cell>
          <cell r="BN51">
            <v>-3.0909562373517496E-2</v>
          </cell>
          <cell r="BO51">
            <v>-1.8734255224487906E-2</v>
          </cell>
          <cell r="BP51">
            <v>9.2631521249033177E-2</v>
          </cell>
          <cell r="BQ51">
            <v>9.1243890976196562E-2</v>
          </cell>
        </row>
        <row r="53">
          <cell r="A53" t="str">
            <v>Consumer Segment</v>
          </cell>
        </row>
        <row r="55">
          <cell r="A55" t="str">
            <v xml:space="preserve">Units </v>
          </cell>
        </row>
        <row r="56">
          <cell r="A56" t="str">
            <v>NB</v>
          </cell>
          <cell r="B56">
            <v>367703.64908122947</v>
          </cell>
          <cell r="C56">
            <v>360666.35641251394</v>
          </cell>
          <cell r="D56">
            <v>329218.73215664201</v>
          </cell>
          <cell r="E56">
            <v>449243.09370628092</v>
          </cell>
          <cell r="F56">
            <v>391123.87189042603</v>
          </cell>
          <cell r="G56">
            <v>388320.21757541155</v>
          </cell>
          <cell r="H56">
            <v>464780.25807579455</v>
          </cell>
          <cell r="I56">
            <v>567270.54564252042</v>
          </cell>
          <cell r="J56">
            <v>457803.89765984192</v>
          </cell>
          <cell r="K56">
            <v>405668.49983759073</v>
          </cell>
          <cell r="L56">
            <v>455275.8293517048</v>
          </cell>
          <cell r="M56">
            <v>464774.87058524386</v>
          </cell>
          <cell r="N56">
            <v>491183.92084314965</v>
          </cell>
          <cell r="O56">
            <v>484334.8652514944</v>
          </cell>
          <cell r="P56">
            <v>622649.96212754829</v>
          </cell>
          <cell r="Q56">
            <v>800738.44695105078</v>
          </cell>
          <cell r="R56">
            <v>939478.98473561706</v>
          </cell>
          <cell r="S56">
            <v>991348.94879621628</v>
          </cell>
          <cell r="T56">
            <v>1201278.2347875906</v>
          </cell>
          <cell r="U56">
            <v>1598132.4235068907</v>
          </cell>
          <cell r="V56">
            <v>1693753.7641005646</v>
          </cell>
          <cell r="W56">
            <v>1709940.5407500211</v>
          </cell>
          <cell r="X56">
            <v>1942432.7387498603</v>
          </cell>
          <cell r="Y56">
            <v>2107067.9870444373</v>
          </cell>
          <cell r="Z56">
            <v>2099828.716445799</v>
          </cell>
          <cell r="AA56">
            <v>1932877.1341374661</v>
          </cell>
          <cell r="AB56">
            <v>1917342.0948588897</v>
          </cell>
          <cell r="AC56">
            <v>2543810.7727186428</v>
          </cell>
          <cell r="AD56">
            <v>2599307.1630463889</v>
          </cell>
          <cell r="AE56">
            <v>2314779.7291876976</v>
          </cell>
          <cell r="AF56">
            <v>2333627.023049288</v>
          </cell>
          <cell r="AG56">
            <v>3075910.3311314243</v>
          </cell>
          <cell r="AH56">
            <v>2941091.1465887954</v>
          </cell>
          <cell r="AI56">
            <v>2951096.487597967</v>
          </cell>
          <cell r="AJ56">
            <v>3730115.7242980739</v>
          </cell>
          <cell r="AK56">
            <v>4579864.2842104984</v>
          </cell>
          <cell r="AL56">
            <v>3877770.9510155241</v>
          </cell>
          <cell r="AM56">
            <v>3672139.7250415497</v>
          </cell>
          <cell r="AN56">
            <v>4421576.3261832586</v>
          </cell>
          <cell r="AO56">
            <v>5789736.8194457134</v>
          </cell>
          <cell r="AP56">
            <v>5311463.2530432707</v>
          </cell>
          <cell r="AQ56">
            <v>5315364.699802191</v>
          </cell>
          <cell r="AR56">
            <v>6699472.9822722189</v>
          </cell>
          <cell r="AS56">
            <v>8675003.8028375711</v>
          </cell>
          <cell r="AT56">
            <v>7677934.252956464</v>
          </cell>
          <cell r="AU56">
            <v>7339698.9173141858</v>
          </cell>
          <cell r="AV56">
            <v>9384661.8537312802</v>
          </cell>
          <cell r="AW56">
            <v>11748255.723308707</v>
          </cell>
          <cell r="AX56">
            <v>10952826.665177349</v>
          </cell>
          <cell r="AY56">
            <v>10853839.123388607</v>
          </cell>
          <cell r="AZ56">
            <v>14243785.096989483</v>
          </cell>
          <cell r="BA56">
            <v>16913260.872674543</v>
          </cell>
          <cell r="BB56">
            <v>16360395.601414068</v>
          </cell>
          <cell r="BC56">
            <v>16316846.518085439</v>
          </cell>
          <cell r="BD56">
            <v>22188854.379507255</v>
          </cell>
          <cell r="BE56">
            <v>24335812.511272945</v>
          </cell>
          <cell r="BF56">
            <v>21194313.23467274</v>
          </cell>
          <cell r="BG56">
            <v>23487000.0387927</v>
          </cell>
          <cell r="BH56">
            <v>29626253.96541138</v>
          </cell>
          <cell r="BI56">
            <v>35640837.654422529</v>
          </cell>
          <cell r="BJ56">
            <v>33405183.976138379</v>
          </cell>
          <cell r="BK56">
            <v>32821269.873429138</v>
          </cell>
          <cell r="BL56">
            <v>36422803.21055232</v>
          </cell>
          <cell r="BM56">
            <v>40588787.863779634</v>
          </cell>
          <cell r="BN56">
            <v>38052688.104231983</v>
          </cell>
          <cell r="BO56">
            <v>38377006.91760911</v>
          </cell>
          <cell r="BP56">
            <v>43994322.502184361</v>
          </cell>
          <cell r="BQ56">
            <v>54977269.743326068</v>
          </cell>
          <cell r="BS56">
            <v>1506831.8313566663</v>
          </cell>
          <cell r="BT56">
            <v>1811494.8931841524</v>
          </cell>
          <cell r="BU56">
            <v>1783523.0974343813</v>
          </cell>
          <cell r="BV56">
            <v>2398907.1951732431</v>
          </cell>
          <cell r="BW56">
            <v>4730238.5918263141</v>
          </cell>
          <cell r="BX56">
            <v>7453195.0306448825</v>
          </cell>
          <cell r="BY56">
            <v>8493858.7181607969</v>
          </cell>
          <cell r="BZ56">
            <v>10323624.246414799</v>
          </cell>
          <cell r="CA56">
            <v>14202167.642695334</v>
          </cell>
          <cell r="CB56">
            <v>17761223.821686048</v>
          </cell>
          <cell r="CC56">
            <v>26001304.73795525</v>
          </cell>
          <cell r="CD56">
            <v>36150550.747310638</v>
          </cell>
          <cell r="CE56">
            <v>52963711.758229986</v>
          </cell>
          <cell r="CF56">
            <v>79201909.010279715</v>
          </cell>
          <cell r="CG56">
            <v>109948404.89329934</v>
          </cell>
          <cell r="CH56">
            <v>143238044.92389947</v>
          </cell>
          <cell r="CI56">
            <v>175401287.26735151</v>
          </cell>
          <cell r="CJ56">
            <v>213075940.70757818</v>
          </cell>
          <cell r="CK56">
            <v>243217327.16923347</v>
          </cell>
        </row>
        <row r="57">
          <cell r="A57" t="str">
            <v>DT</v>
          </cell>
          <cell r="B57">
            <v>3580367.8502895297</v>
          </cell>
          <cell r="C57">
            <v>3342083.8758054343</v>
          </cell>
          <cell r="D57">
            <v>3715380.581805801</v>
          </cell>
          <cell r="E57">
            <v>5416199.4296705145</v>
          </cell>
          <cell r="F57">
            <v>4426800.8042180222</v>
          </cell>
          <cell r="G57">
            <v>4021670.1856745766</v>
          </cell>
          <cell r="H57">
            <v>4267513.0028470475</v>
          </cell>
          <cell r="I57">
            <v>5810956.6283298647</v>
          </cell>
          <cell r="J57">
            <v>4682994.3949253522</v>
          </cell>
          <cell r="K57">
            <v>4173706.0217766073</v>
          </cell>
          <cell r="L57">
            <v>5205994.4361477373</v>
          </cell>
          <cell r="M57">
            <v>7209717.8170654904</v>
          </cell>
          <cell r="N57">
            <v>5826852.7416795082</v>
          </cell>
          <cell r="O57">
            <v>5355623.955226142</v>
          </cell>
          <cell r="P57">
            <v>6409751.5270334398</v>
          </cell>
          <cell r="Q57">
            <v>8876469.8275720309</v>
          </cell>
          <cell r="R57">
            <v>8077130.0684009343</v>
          </cell>
          <cell r="S57">
            <v>7733130.3449677201</v>
          </cell>
          <cell r="T57">
            <v>9094126.5193422455</v>
          </cell>
          <cell r="U57">
            <v>12867158.869827675</v>
          </cell>
          <cell r="V57">
            <v>11625147.758312915</v>
          </cell>
          <cell r="W57">
            <v>9900673.489127662</v>
          </cell>
          <cell r="X57">
            <v>11415559.964591503</v>
          </cell>
          <cell r="Y57">
            <v>13262498.922333051</v>
          </cell>
          <cell r="Z57">
            <v>10433892.77425866</v>
          </cell>
          <cell r="AA57">
            <v>8696487.5160511881</v>
          </cell>
          <cell r="AB57">
            <v>9023711.5689768363</v>
          </cell>
          <cell r="AC57">
            <v>12216909.584978722</v>
          </cell>
          <cell r="AD57">
            <v>10433615.564668242</v>
          </cell>
          <cell r="AE57">
            <v>8433304.6646959521</v>
          </cell>
          <cell r="AF57">
            <v>9347142.68216075</v>
          </cell>
          <cell r="AG57">
            <v>12281569.231925357</v>
          </cell>
          <cell r="AH57">
            <v>10197924.720418304</v>
          </cell>
          <cell r="AI57">
            <v>9120755.6381640546</v>
          </cell>
          <cell r="AJ57">
            <v>10923268.929845735</v>
          </cell>
          <cell r="AK57">
            <v>13306348.319084803</v>
          </cell>
          <cell r="AL57">
            <v>11780780.150369965</v>
          </cell>
          <cell r="AM57">
            <v>10131752.01006465</v>
          </cell>
          <cell r="AN57">
            <v>11796880.488021508</v>
          </cell>
          <cell r="AO57">
            <v>15136894.086409273</v>
          </cell>
          <cell r="AP57">
            <v>12796979.562053416</v>
          </cell>
          <cell r="AQ57">
            <v>12546701.631789031</v>
          </cell>
          <cell r="AR57">
            <v>13545958.188151971</v>
          </cell>
          <cell r="AS57">
            <v>16233584.854071705</v>
          </cell>
          <cell r="AT57">
            <v>13710422.73054098</v>
          </cell>
          <cell r="AU57">
            <v>12992118.432754938</v>
          </cell>
          <cell r="AV57">
            <v>13754066.433120865</v>
          </cell>
          <cell r="AW57">
            <v>15788426.631193172</v>
          </cell>
          <cell r="AX57">
            <v>13988956.59505468</v>
          </cell>
          <cell r="AY57">
            <v>13336342.364830285</v>
          </cell>
          <cell r="AZ57">
            <v>14105049.522717487</v>
          </cell>
          <cell r="BA57">
            <v>16311273.098164082</v>
          </cell>
          <cell r="BB57">
            <v>13416467.575350899</v>
          </cell>
          <cell r="BC57">
            <v>13319861.482987005</v>
          </cell>
          <cell r="BD57">
            <v>13567639.443260655</v>
          </cell>
          <cell r="BE57">
            <v>12906656.649322949</v>
          </cell>
          <cell r="BF57">
            <v>11307117.419846855</v>
          </cell>
          <cell r="BG57">
            <v>11617652.724352008</v>
          </cell>
          <cell r="BH57">
            <v>12591392.98812801</v>
          </cell>
          <cell r="BI57">
            <v>11818321.842780465</v>
          </cell>
          <cell r="BJ57">
            <v>10961978.581989443</v>
          </cell>
          <cell r="BK57">
            <v>10595640.19449283</v>
          </cell>
          <cell r="BL57">
            <v>11237132.815225469</v>
          </cell>
          <cell r="BM57">
            <v>12521106.750623107</v>
          </cell>
          <cell r="BN57">
            <v>11364740.220030623</v>
          </cell>
          <cell r="BO57">
            <v>11307250.393586205</v>
          </cell>
          <cell r="BP57">
            <v>12166048.479905758</v>
          </cell>
          <cell r="BQ57">
            <v>8083266.8281102516</v>
          </cell>
          <cell r="BS57">
            <v>16054031.737571279</v>
          </cell>
          <cell r="BT57">
            <v>18526940.62106951</v>
          </cell>
          <cell r="BU57">
            <v>21272412.669915184</v>
          </cell>
          <cell r="BV57">
            <v>26468698.051511124</v>
          </cell>
          <cell r="BW57">
            <v>37771545.802538574</v>
          </cell>
          <cell r="BX57">
            <v>46203880.134365126</v>
          </cell>
          <cell r="BY57">
            <v>40371001.444265403</v>
          </cell>
          <cell r="BZ57">
            <v>40495632.143450305</v>
          </cell>
          <cell r="CA57">
            <v>43548297.607512899</v>
          </cell>
          <cell r="CB57">
            <v>48846306.734865397</v>
          </cell>
          <cell r="CC57">
            <v>55123224.236066125</v>
          </cell>
          <cell r="CD57">
            <v>56245034.227609962</v>
          </cell>
          <cell r="CE57">
            <v>57741621.580766529</v>
          </cell>
          <cell r="CF57">
            <v>53210625.150921509</v>
          </cell>
          <cell r="CG57">
            <v>47334484.975107335</v>
          </cell>
          <cell r="CH57">
            <v>45315858.342330843</v>
          </cell>
          <cell r="CI57">
            <v>42921305.921632841</v>
          </cell>
          <cell r="CJ57">
            <v>40702097.740598574</v>
          </cell>
          <cell r="CK57">
            <v>38642622.705333874</v>
          </cell>
        </row>
        <row r="58">
          <cell r="A58" t="str">
            <v xml:space="preserve">Total Units </v>
          </cell>
          <cell r="B58">
            <v>3948071.4993707594</v>
          </cell>
          <cell r="C58">
            <v>3702750.2322179484</v>
          </cell>
          <cell r="D58">
            <v>4044599.3139624428</v>
          </cell>
          <cell r="E58">
            <v>5865442.5233767955</v>
          </cell>
          <cell r="F58">
            <v>4817924.6761084478</v>
          </cell>
          <cell r="G58">
            <v>4409990.4032499883</v>
          </cell>
          <cell r="H58">
            <v>4732293.2609228417</v>
          </cell>
          <cell r="I58">
            <v>6378227.173972385</v>
          </cell>
          <cell r="J58">
            <v>5140798.2925851941</v>
          </cell>
          <cell r="K58">
            <v>4579374.5216141976</v>
          </cell>
          <cell r="L58">
            <v>5661270.2654994419</v>
          </cell>
          <cell r="M58">
            <v>7674492.6876507346</v>
          </cell>
          <cell r="N58">
            <v>6318036.6625226578</v>
          </cell>
          <cell r="O58">
            <v>5839958.8204776365</v>
          </cell>
          <cell r="P58">
            <v>7032401.4891609885</v>
          </cell>
          <cell r="Q58">
            <v>9677208.2745230813</v>
          </cell>
          <cell r="R58">
            <v>9016609.0531365518</v>
          </cell>
          <cell r="S58">
            <v>8724479.2937639356</v>
          </cell>
          <cell r="T58">
            <v>10295404.754129836</v>
          </cell>
          <cell r="U58">
            <v>14465291.293334566</v>
          </cell>
          <cell r="V58">
            <v>13318901.522413479</v>
          </cell>
          <cell r="W58">
            <v>11610614.029877683</v>
          </cell>
          <cell r="X58">
            <v>13357992.703341363</v>
          </cell>
          <cell r="Y58">
            <v>15369566.909377487</v>
          </cell>
          <cell r="Z58">
            <v>12533721.490704458</v>
          </cell>
          <cell r="AA58">
            <v>10629364.650188655</v>
          </cell>
          <cell r="AB58">
            <v>10941053.663835727</v>
          </cell>
          <cell r="AC58">
            <v>14760720.357697364</v>
          </cell>
          <cell r="AD58">
            <v>13032922.727714632</v>
          </cell>
          <cell r="AE58">
            <v>10748084.393883649</v>
          </cell>
          <cell r="AF58">
            <v>11680769.705210038</v>
          </cell>
          <cell r="AG58">
            <v>15357479.563056782</v>
          </cell>
          <cell r="AH58">
            <v>13139015.867007099</v>
          </cell>
          <cell r="AI58">
            <v>12071852.125762021</v>
          </cell>
          <cell r="AJ58">
            <v>14653384.65414381</v>
          </cell>
          <cell r="AK58">
            <v>17886212.6032953</v>
          </cell>
          <cell r="AL58">
            <v>15658551.101385489</v>
          </cell>
          <cell r="AM58">
            <v>13803891.7351062</v>
          </cell>
          <cell r="AN58">
            <v>16218456.814204767</v>
          </cell>
          <cell r="AO58">
            <v>20926630.905854985</v>
          </cell>
          <cell r="AP58">
            <v>18108442.815096688</v>
          </cell>
          <cell r="AQ58">
            <v>17862066.331591222</v>
          </cell>
          <cell r="AR58">
            <v>20245431.170424189</v>
          </cell>
          <cell r="AS58">
            <v>24908588.656909276</v>
          </cell>
          <cell r="AT58">
            <v>21388356.983497445</v>
          </cell>
          <cell r="AU58">
            <v>20331817.350069124</v>
          </cell>
          <cell r="AV58">
            <v>23138728.286852144</v>
          </cell>
          <cell r="AW58">
            <v>27536682.354501881</v>
          </cell>
          <cell r="AX58">
            <v>24941783.260232031</v>
          </cell>
          <cell r="AY58">
            <v>24190181.488218892</v>
          </cell>
          <cell r="AZ58">
            <v>28348834.61970697</v>
          </cell>
          <cell r="BA58">
            <v>33224533.970838625</v>
          </cell>
          <cell r="BB58">
            <v>29776863.176764965</v>
          </cell>
          <cell r="BC58">
            <v>29636708.001072444</v>
          </cell>
          <cell r="BD58">
            <v>35756493.822767913</v>
          </cell>
          <cell r="BE58">
            <v>37242469.160595894</v>
          </cell>
          <cell r="BF58">
            <v>32501430.654519595</v>
          </cell>
          <cell r="BG58">
            <v>35104652.763144709</v>
          </cell>
          <cell r="BH58">
            <v>42217646.953539386</v>
          </cell>
          <cell r="BI58">
            <v>47459159.497202992</v>
          </cell>
          <cell r="BJ58">
            <v>44367162.55812782</v>
          </cell>
          <cell r="BK58">
            <v>43416910.067921966</v>
          </cell>
          <cell r="BL58">
            <v>47659936.025777787</v>
          </cell>
          <cell r="BM58">
            <v>53109894.614402741</v>
          </cell>
          <cell r="BN58">
            <v>49417428.324262604</v>
          </cell>
          <cell r="BO58">
            <v>49684257.311195314</v>
          </cell>
          <cell r="BP58">
            <v>56160370.982090116</v>
          </cell>
          <cell r="BQ58">
            <v>63060536.571436316</v>
          </cell>
          <cell r="BS58">
            <v>17560863.568927944</v>
          </cell>
          <cell r="BT58">
            <v>20338435.514253661</v>
          </cell>
          <cell r="BU58">
            <v>23055935.767349567</v>
          </cell>
          <cell r="BV58">
            <v>28867605.246684365</v>
          </cell>
          <cell r="BW58">
            <v>42501784.394364886</v>
          </cell>
          <cell r="BX58">
            <v>53657075.165010005</v>
          </cell>
          <cell r="BY58">
            <v>48864860.162426203</v>
          </cell>
          <cell r="BZ58">
            <v>50819256.3898651</v>
          </cell>
          <cell r="CA58">
            <v>57750465.250208229</v>
          </cell>
          <cell r="CB58">
            <v>66607530.556551442</v>
          </cell>
          <cell r="CC58">
            <v>81124528.974021375</v>
          </cell>
          <cell r="CD58">
            <v>92395584.974920601</v>
          </cell>
          <cell r="CE58">
            <v>110705333.33899651</v>
          </cell>
          <cell r="CF58">
            <v>132412534.16120122</v>
          </cell>
          <cell r="CG58">
            <v>157282889.86840668</v>
          </cell>
          <cell r="CH58">
            <v>188553903.26623031</v>
          </cell>
          <cell r="CI58">
            <v>218322593.18898433</v>
          </cell>
          <cell r="CJ58">
            <v>253778038.44817674</v>
          </cell>
          <cell r="CK58">
            <v>281859949.87456733</v>
          </cell>
        </row>
        <row r="60">
          <cell r="A60" t="str">
            <v xml:space="preserve">YoY Unit Growth </v>
          </cell>
        </row>
        <row r="61">
          <cell r="A61" t="str">
            <v>NB</v>
          </cell>
          <cell r="F61">
            <v>6.3693202032985008E-2</v>
          </cell>
          <cell r="G61">
            <v>7.6674357536327564E-2</v>
          </cell>
          <cell r="H61">
            <v>0.41176735306377554</v>
          </cell>
          <cell r="I61">
            <v>0.26272513387463858</v>
          </cell>
          <cell r="J61">
            <v>0.17048313989920927</v>
          </cell>
          <cell r="K61">
            <v>4.4675197110513931E-2</v>
          </cell>
          <cell r="L61">
            <v>-2.0449295250702826E-2</v>
          </cell>
          <cell r="M61">
            <v>-0.18068217333791692</v>
          </cell>
          <cell r="N61">
            <v>7.2913366080840536E-2</v>
          </cell>
          <cell r="O61">
            <v>0.19391785520787974</v>
          </cell>
          <cell r="P61">
            <v>0.36763237137841864</v>
          </cell>
          <cell r="Q61">
            <v>0.72285228317693262</v>
          </cell>
          <cell r="R61">
            <v>0.9126826935273844</v>
          </cell>
          <cell r="S61">
            <v>1.046825491865945</v>
          </cell>
          <cell r="T61">
            <v>0.92929945853190588</v>
          </cell>
          <cell r="U61">
            <v>0.99582326737532645</v>
          </cell>
          <cell r="V61">
            <v>0.80286498327284184</v>
          </cell>
          <cell r="W61">
            <v>0.7248624138113855</v>
          </cell>
          <cell r="X61">
            <v>0.616971557878363</v>
          </cell>
          <cell r="Y61">
            <v>0.318456440812805</v>
          </cell>
          <cell r="Z61">
            <v>0.2397485165506763</v>
          </cell>
          <cell r="AA61">
            <v>0.13037681023087488</v>
          </cell>
          <cell r="AB61">
            <v>-1.2917123661702057E-2</v>
          </cell>
          <cell r="AC61">
            <v>0.20727512750398724</v>
          </cell>
          <cell r="AD61">
            <v>0.23786628056311865</v>
          </cell>
          <cell r="AE61">
            <v>0.19758244758824417</v>
          </cell>
          <cell r="AF61">
            <v>0.21711562548311725</v>
          </cell>
          <cell r="AG61">
            <v>0.20917419020287875</v>
          </cell>
          <cell r="AH61">
            <v>0.13149041729328959</v>
          </cell>
          <cell r="AI61">
            <v>0.27489300618403356</v>
          </cell>
          <cell r="AJ61">
            <v>0.59841983635586793</v>
          </cell>
          <cell r="AK61">
            <v>0.48894596759128173</v>
          </cell>
          <cell r="AL61">
            <v>0.31848037267159524</v>
          </cell>
          <cell r="AM61">
            <v>0.24433062099927239</v>
          </cell>
          <cell r="AN61">
            <v>0.18537242621750094</v>
          </cell>
          <cell r="AO61">
            <v>0.26417213702300346</v>
          </cell>
          <cell r="AP61">
            <v>0.36972072877390705</v>
          </cell>
          <cell r="AQ61">
            <v>0.44748432734052579</v>
          </cell>
          <cell r="AR61">
            <v>0.51517750414030727</v>
          </cell>
          <cell r="AS61">
            <v>0.49834164718873719</v>
          </cell>
          <cell r="AT61">
            <v>0.4455403129367963</v>
          </cell>
          <cell r="AU61">
            <v>0.38084578045742168</v>
          </cell>
          <cell r="AV61">
            <v>0.40080598556997882</v>
          </cell>
          <cell r="AW61">
            <v>0.35426519576462701</v>
          </cell>
          <cell r="AX61">
            <v>0.42653301061543414</v>
          </cell>
          <cell r="AY61">
            <v>0.47878533515654742</v>
          </cell>
          <cell r="AZ61">
            <v>0.51777286374215459</v>
          </cell>
          <cell r="BA61">
            <v>0.43964017050789872</v>
          </cell>
          <cell r="BB61">
            <v>0.49371446308277345</v>
          </cell>
          <cell r="BC61">
            <v>0.50332489109081813</v>
          </cell>
          <cell r="BD61">
            <v>0.55779199337941532</v>
          </cell>
          <cell r="BE61">
            <v>0.43885988009505894</v>
          </cell>
          <cell r="BF61">
            <v>0.29546459334032638</v>
          </cell>
          <cell r="BG61">
            <v>0.439432552899234</v>
          </cell>
          <cell r="BH61">
            <v>0.33518628130585282</v>
          </cell>
          <cell r="BI61">
            <v>0.46454274489141545</v>
          </cell>
          <cell r="BJ61">
            <v>0.57613901456780026</v>
          </cell>
          <cell r="BK61">
            <v>0.39742282195339262</v>
          </cell>
          <cell r="BL61">
            <v>0.22940967336187379</v>
          </cell>
          <cell r="BM61">
            <v>0.13882811221590741</v>
          </cell>
          <cell r="BN61">
            <v>0.13912523671216293</v>
          </cell>
          <cell r="BO61">
            <v>0.16927245854913386</v>
          </cell>
          <cell r="BP61">
            <v>0.2078785437755224</v>
          </cell>
          <cell r="BQ61">
            <v>0.35449400282254628</v>
          </cell>
          <cell r="BT61">
            <v>0.20218783243594252</v>
          </cell>
          <cell r="BU61">
            <v>-1.5441277728696079E-2</v>
          </cell>
          <cell r="BV61">
            <v>0.34503847952633704</v>
          </cell>
          <cell r="BW61">
            <v>0.97183059075559952</v>
          </cell>
          <cell r="BX61">
            <v>0.57564885702039237</v>
          </cell>
          <cell r="BY61">
            <v>0.13962652033618816</v>
          </cell>
          <cell r="BZ61">
            <v>0.21542217606489777</v>
          </cell>
          <cell r="CA61">
            <v>0.37569590908226624</v>
          </cell>
          <cell r="CB61">
            <v>0.25059950484539306</v>
          </cell>
          <cell r="CC61">
            <v>0.46393655071269646</v>
          </cell>
          <cell r="CD61">
            <v>0.39033602781248455</v>
          </cell>
          <cell r="CE61">
            <v>0.46508727151743701</v>
          </cell>
          <cell r="CF61">
            <v>0.49539951753801703</v>
          </cell>
          <cell r="CG61">
            <v>0.38820397471769263</v>
          </cell>
          <cell r="CH61">
            <v>0.30277510676854691</v>
          </cell>
          <cell r="CI61">
            <v>0.22454399151105386</v>
          </cell>
          <cell r="CJ61">
            <v>0.21479120265977247</v>
          </cell>
          <cell r="CK61">
            <v>0.14145842257723884</v>
          </cell>
        </row>
        <row r="62">
          <cell r="A62" t="str">
            <v>DT</v>
          </cell>
          <cell r="F62">
            <v>0.23640949458867611</v>
          </cell>
          <cell r="G62">
            <v>0.20334208689043254</v>
          </cell>
          <cell r="H62">
            <v>0.14860723117977104</v>
          </cell>
          <cell r="I62">
            <v>7.2884539017678884E-2</v>
          </cell>
          <cell r="J62">
            <v>5.7873304455718699E-2</v>
          </cell>
          <cell r="K62">
            <v>3.7804153270347918E-2</v>
          </cell>
          <cell r="L62">
            <v>0.21991296398501592</v>
          </cell>
          <cell r="M62">
            <v>0.24071100133776868</v>
          </cell>
          <cell r="N62">
            <v>0.24425789362329353</v>
          </cell>
          <cell r="O62">
            <v>0.28318188374619435</v>
          </cell>
          <cell r="P62">
            <v>0.23122519734701119</v>
          </cell>
          <cell r="Q62">
            <v>0.23118131011470622</v>
          </cell>
          <cell r="R62">
            <v>0.38619086949378012</v>
          </cell>
          <cell r="S62">
            <v>0.44392705866168081</v>
          </cell>
          <cell r="T62">
            <v>0.4187954838791057</v>
          </cell>
          <cell r="U62">
            <v>0.44958064633530248</v>
          </cell>
          <cell r="V62">
            <v>0.43926712333040308</v>
          </cell>
          <cell r="W62">
            <v>0.2802931086724092</v>
          </cell>
          <cell r="X62">
            <v>0.25526733549525771</v>
          </cell>
          <cell r="Y62">
            <v>3.0724735468403486E-2</v>
          </cell>
          <cell r="Z62">
            <v>-0.10247224455297022</v>
          </cell>
          <cell r="AA62">
            <v>-0.1216266726095796</v>
          </cell>
          <cell r="AB62">
            <v>-0.20952527979649194</v>
          </cell>
          <cell r="AC62">
            <v>-7.8838033727839485E-2</v>
          </cell>
          <cell r="AD62">
            <v>-2.6568184704922615E-5</v>
          </cell>
          <cell r="AE62">
            <v>-3.0263120698957757E-2</v>
          </cell>
          <cell r="AF62">
            <v>3.5842359400743318E-2</v>
          </cell>
          <cell r="AG62">
            <v>5.2926353016591321E-3</v>
          </cell>
          <cell r="AH62">
            <v>-2.2589565696484626E-2</v>
          </cell>
          <cell r="AI62">
            <v>8.1516202817378813E-2</v>
          </cell>
          <cell r="AJ62">
            <v>0.16862118203170917</v>
          </cell>
          <cell r="AK62">
            <v>8.3440403079402925E-2</v>
          </cell>
          <cell r="AL62">
            <v>0.15521348444379712</v>
          </cell>
          <cell r="AM62">
            <v>0.11084568121420491</v>
          </cell>
          <cell r="AN62">
            <v>7.9977117087065119E-2</v>
          </cell>
          <cell r="AO62">
            <v>0.1375693558764719</v>
          </cell>
          <cell r="AP62">
            <v>8.6259093091686223E-2</v>
          </cell>
          <cell r="AQ62">
            <v>0.23835459250536584</v>
          </cell>
          <cell r="AR62">
            <v>0.14826612017528418</v>
          </cell>
          <cell r="AS62">
            <v>7.245150566569003E-2</v>
          </cell>
          <cell r="AT62">
            <v>7.1379591102589179E-2</v>
          </cell>
          <cell r="AU62">
            <v>3.5500708794841573E-2</v>
          </cell>
          <cell r="AV62">
            <v>1.5363124710580989E-2</v>
          </cell>
          <cell r="AW62">
            <v>-2.7422052915618167E-2</v>
          </cell>
          <cell r="AX62">
            <v>2.0315483336137197E-2</v>
          </cell>
          <cell r="AY62">
            <v>2.6494827141316124E-2</v>
          </cell>
          <cell r="AZ62">
            <v>2.5518496024668602E-2</v>
          </cell>
          <cell r="BA62">
            <v>3.3115805595088421E-2</v>
          </cell>
          <cell r="BB62">
            <v>-4.0924354565955667E-2</v>
          </cell>
          <cell r="BC62">
            <v>-1.2357872490392774E-3</v>
          </cell>
          <cell r="BD62">
            <v>-3.8100545382083406E-2</v>
          </cell>
          <cell r="BE62">
            <v>-0.20872781838373733</v>
          </cell>
          <cell r="BF62">
            <v>-0.15722097814922609</v>
          </cell>
          <cell r="BG62">
            <v>-0.12779477930826599</v>
          </cell>
          <cell r="BH62">
            <v>-7.1954038815320032E-2</v>
          </cell>
          <cell r="BI62">
            <v>-8.4323526697332229E-2</v>
          </cell>
          <cell r="BJ62">
            <v>-3.052403411426563E-2</v>
          </cell>
          <cell r="BK62">
            <v>-8.7970655872413484E-2</v>
          </cell>
          <cell r="BL62">
            <v>-0.1075544361278713</v>
          </cell>
          <cell r="BM62">
            <v>5.9465710715261633E-2</v>
          </cell>
          <cell r="BN62">
            <v>3.6741691751060124E-2</v>
          </cell>
          <cell r="BO62">
            <v>6.7160660991795629E-2</v>
          </cell>
          <cell r="BP62">
            <v>8.2664829183266342E-2</v>
          </cell>
          <cell r="BQ62">
            <v>-0.35442872670117664</v>
          </cell>
          <cell r="BT62">
            <v>0.15403662605891566</v>
          </cell>
          <cell r="BU62">
            <v>0.14818809564939306</v>
          </cell>
          <cell r="BV62">
            <v>0.24427343819560532</v>
          </cell>
          <cell r="BW62">
            <v>0.42702696328435996</v>
          </cell>
          <cell r="BX62">
            <v>0.22324567747131563</v>
          </cell>
          <cell r="BY62">
            <v>-0.12624218297548118</v>
          </cell>
          <cell r="BZ62">
            <v>3.0871341984657352E-3</v>
          </cell>
          <cell r="CA62">
            <v>7.5382585787250767E-2</v>
          </cell>
          <cell r="CB62">
            <v>0.12165823736904224</v>
          </cell>
          <cell r="CC62">
            <v>0.12850342064286324</v>
          </cell>
          <cell r="CD62">
            <v>2.0350950204575557E-2</v>
          </cell>
          <cell r="CE62">
            <v>2.6608346384860315E-2</v>
          </cell>
          <cell r="CF62">
            <v>-7.8470197161111144E-2</v>
          </cell>
          <cell r="CG62">
            <v>-0.11043170718531603</v>
          </cell>
          <cell r="CH62">
            <v>-4.2646003940637889E-2</v>
          </cell>
          <cell r="CI62">
            <v>-5.2841378455391275E-2</v>
          </cell>
          <cell r="CJ62">
            <v>-5.1704116018421509E-2</v>
          </cell>
          <cell r="CK62">
            <v>-5.0598744280702324E-2</v>
          </cell>
        </row>
        <row r="63">
          <cell r="A63" t="str">
            <v xml:space="preserve">Total Units </v>
          </cell>
          <cell r="F63">
            <v>0.22032356224458582</v>
          </cell>
          <cell r="G63">
            <v>0.19100401773748676</v>
          </cell>
          <cell r="H63">
            <v>0.17002770696874636</v>
          </cell>
          <cell r="I63">
            <v>8.7424716643608624E-2</v>
          </cell>
          <cell r="J63">
            <v>6.7015081841740098E-2</v>
          </cell>
          <cell r="K63">
            <v>3.8409180718257385E-2</v>
          </cell>
          <cell r="L63">
            <v>0.19630588244555258</v>
          </cell>
          <cell r="M63">
            <v>0.20323288561561692</v>
          </cell>
          <cell r="N63">
            <v>0.22899913650287496</v>
          </cell>
          <cell r="O63">
            <v>0.27527433995922479</v>
          </cell>
          <cell r="P63">
            <v>0.24219497733881545</v>
          </cell>
          <cell r="Q63">
            <v>0.26095739072042878</v>
          </cell>
          <cell r="R63">
            <v>0.42712198975059623</v>
          </cell>
          <cell r="S63">
            <v>0.49392822140659898</v>
          </cell>
          <cell r="T63">
            <v>0.4639955881355895</v>
          </cell>
          <cell r="U63">
            <v>0.49477937055637611</v>
          </cell>
          <cell r="V63">
            <v>0.47715193637904441</v>
          </cell>
          <cell r="W63">
            <v>0.33080882410675128</v>
          </cell>
          <cell r="X63">
            <v>0.29747134982556345</v>
          </cell>
          <cell r="Y63">
            <v>6.2513474336987729E-2</v>
          </cell>
          <cell r="Z63">
            <v>-5.8952311524166912E-2</v>
          </cell>
          <cell r="AA63">
            <v>-8.4513134030979931E-2</v>
          </cell>
          <cell r="AB63">
            <v>-0.18093579575777607</v>
          </cell>
          <cell r="AC63">
            <v>-3.961377410762601E-2</v>
          </cell>
          <cell r="AD63">
            <v>3.9828652438176571E-2</v>
          </cell>
          <cell r="AE63">
            <v>1.116903480142506E-2</v>
          </cell>
          <cell r="AF63">
            <v>6.7609214258709693E-2</v>
          </cell>
          <cell r="AG63">
            <v>4.0428867351871567E-2</v>
          </cell>
          <cell r="AH63">
            <v>8.1403950218210674E-3</v>
          </cell>
          <cell r="AI63">
            <v>0.12316313152804059</v>
          </cell>
          <cell r="AJ63">
            <v>0.25448793392509761</v>
          </cell>
          <cell r="AK63">
            <v>0.16465807620682216</v>
          </cell>
          <cell r="AL63">
            <v>0.19175981366344974</v>
          </cell>
          <cell r="AM63">
            <v>0.14347753694297727</v>
          </cell>
          <cell r="AN63">
            <v>0.1068061882630218</v>
          </cell>
          <cell r="AO63">
            <v>0.16998670260687421</v>
          </cell>
          <cell r="AP63">
            <v>0.1564571139340234</v>
          </cell>
          <cell r="AQ63">
            <v>0.29398771551969149</v>
          </cell>
          <cell r="AR63">
            <v>0.24829577822055415</v>
          </cell>
          <cell r="AS63">
            <v>0.19028183604749271</v>
          </cell>
          <cell r="AT63">
            <v>0.18112624049961656</v>
          </cell>
          <cell r="AU63">
            <v>0.13826793455076625</v>
          </cell>
          <cell r="AV63">
            <v>0.1429111137259782</v>
          </cell>
          <cell r="AW63">
            <v>0.10550953864917645</v>
          </cell>
          <cell r="AX63">
            <v>0.16613834711456765</v>
          </cell>
          <cell r="AY63">
            <v>0.18976976193112671</v>
          </cell>
          <cell r="AZ63">
            <v>0.22516822308749385</v>
          </cell>
          <cell r="BA63">
            <v>0.20655544277674598</v>
          </cell>
          <cell r="BB63">
            <v>0.19385462001997822</v>
          </cell>
          <cell r="BC63">
            <v>0.22515442951538489</v>
          </cell>
          <cell r="BD63">
            <v>0.26130383497004273</v>
          </cell>
          <cell r="BE63">
            <v>0.1209327779671443</v>
          </cell>
          <cell r="BF63">
            <v>9.1499479363582603E-2</v>
          </cell>
          <cell r="BG63">
            <v>0.18449905981036752</v>
          </cell>
          <cell r="BH63">
            <v>0.18069873301328387</v>
          </cell>
          <cell r="BI63">
            <v>0.27432902723369335</v>
          </cell>
          <cell r="BJ63">
            <v>0.36508337216713249</v>
          </cell>
          <cell r="BK63">
            <v>0.23678505982842357</v>
          </cell>
          <cell r="BL63">
            <v>0.12891028906058288</v>
          </cell>
          <cell r="BM63">
            <v>0.11906521685308769</v>
          </cell>
          <cell r="BN63">
            <v>0.11382891027836539</v>
          </cell>
          <cell r="BO63">
            <v>0.14435267810326957</v>
          </cell>
          <cell r="BP63">
            <v>0.17835598754716542</v>
          </cell>
          <cell r="BQ63">
            <v>0.18735947471330672</v>
          </cell>
          <cell r="BT63">
            <v>0.15816830046105079</v>
          </cell>
          <cell r="BU63">
            <v>0.13361402607351081</v>
          </cell>
          <cell r="BV63">
            <v>0.25206825426556478</v>
          </cell>
          <cell r="BW63">
            <v>0.47230031833854658</v>
          </cell>
          <cell r="BX63">
            <v>0.26246641004851901</v>
          </cell>
          <cell r="BY63">
            <v>-8.9311893871338421E-2</v>
          </cell>
          <cell r="BZ63">
            <v>3.9995944344105583E-2</v>
          </cell>
          <cell r="CA63">
            <v>0.1363894191439885</v>
          </cell>
          <cell r="CB63">
            <v>0.15336786063920549</v>
          </cell>
          <cell r="CC63">
            <v>0.21794830548693955</v>
          </cell>
          <cell r="CD63">
            <v>0.13893524120810086</v>
          </cell>
          <cell r="CE63">
            <v>0.19816691857133462</v>
          </cell>
          <cell r="CF63">
            <v>0.19608089481772284</v>
          </cell>
          <cell r="CG63">
            <v>0.18782478460028473</v>
          </cell>
          <cell r="CH63">
            <v>0.19882018587010353</v>
          </cell>
          <cell r="CI63">
            <v>0.1578789375721481</v>
          </cell>
          <cell r="CJ63">
            <v>0.16239934099949727</v>
          </cell>
          <cell r="CK63">
            <v>0.11065540421901043</v>
          </cell>
        </row>
        <row r="65">
          <cell r="A65" t="str">
            <v xml:space="preserve">QoQ Unit Growth </v>
          </cell>
        </row>
        <row r="66">
          <cell r="A66" t="str">
            <v>NB</v>
          </cell>
          <cell r="C66">
            <v>-1.9138490157221466E-2</v>
          </cell>
          <cell r="D66">
            <v>-8.7193118228924948E-2</v>
          </cell>
          <cell r="E66">
            <v>0.36457330590937165</v>
          </cell>
          <cell r="F66">
            <v>-0.12937143081347791</v>
          </cell>
          <cell r="G66">
            <v>-7.1682004513391462E-3</v>
          </cell>
          <cell r="H66">
            <v>0.19689945833308187</v>
          </cell>
          <cell r="I66">
            <v>0.22051342712153699</v>
          </cell>
          <cell r="J66">
            <v>-0.19297079466498801</v>
          </cell>
          <cell r="K66">
            <v>-0.11388150710107958</v>
          </cell>
          <cell r="L66">
            <v>0.12228538704379144</v>
          </cell>
          <cell r="M66">
            <v>2.0864365338843838E-2</v>
          </cell>
          <cell r="N66">
            <v>5.6821166395359501E-2</v>
          </cell>
          <cell r="O66">
            <v>-1.3943973532151488E-2</v>
          </cell>
          <cell r="P66">
            <v>0.28557741100102874</v>
          </cell>
          <cell r="Q66">
            <v>0.28601701703311355</v>
          </cell>
          <cell r="R66">
            <v>0.17326573778597076</v>
          </cell>
          <cell r="S66">
            <v>5.5211414947399007E-2</v>
          </cell>
          <cell r="T66">
            <v>0.21176124335057711</v>
          </cell>
          <cell r="U66">
            <v>0.33035992597457797</v>
          </cell>
          <cell r="V66">
            <v>5.9833177268155069E-2</v>
          </cell>
          <cell r="W66">
            <v>9.5567472631137296E-3</v>
          </cell>
          <cell r="X66">
            <v>0.13596507741600328</v>
          </cell>
          <cell r="Y66">
            <v>8.4757245391434033E-2</v>
          </cell>
          <cell r="Z66">
            <v>-3.4357081229223763E-3</v>
          </cell>
          <cell r="AA66">
            <v>-7.9507238376527067E-2</v>
          </cell>
          <cell r="AB66">
            <v>-8.0372616573525235E-3</v>
          </cell>
          <cell r="AC66">
            <v>0.32673808160763262</v>
          </cell>
          <cell r="AD66">
            <v>2.1816241570687067E-2</v>
          </cell>
          <cell r="AE66">
            <v>-0.10946279758842548</v>
          </cell>
          <cell r="AF66">
            <v>8.1421543587667511E-3</v>
          </cell>
          <cell r="AG66">
            <v>0.31808138179348577</v>
          </cell>
          <cell r="AH66">
            <v>-4.3830661504699275E-2</v>
          </cell>
          <cell r="AI66">
            <v>3.4019146332056049E-3</v>
          </cell>
          <cell r="AJ66">
            <v>0.26397620002393962</v>
          </cell>
          <cell r="AK66">
            <v>0.22780755952882092</v>
          </cell>
          <cell r="AL66">
            <v>-0.15330003022480498</v>
          </cell>
          <cell r="AM66">
            <v>-5.3028203205277791E-2</v>
          </cell>
          <cell r="AN66">
            <v>0.2040871691322228</v>
          </cell>
          <cell r="AO66">
            <v>0.30942822023915229</v>
          </cell>
          <cell r="AP66">
            <v>-8.2607134195821885E-2</v>
          </cell>
          <cell r="AQ66">
            <v>7.3453332406758776E-4</v>
          </cell>
          <cell r="AR66">
            <v>0.26039761345473367</v>
          </cell>
          <cell r="AS66">
            <v>0.2948785413110695</v>
          </cell>
          <cell r="AT66">
            <v>-0.1149359207836852</v>
          </cell>
          <cell r="AU66">
            <v>-4.4052908568738669E-2</v>
          </cell>
          <cell r="AV66">
            <v>0.27861673339121218</v>
          </cell>
          <cell r="AW66">
            <v>0.25185711604917094</v>
          </cell>
          <cell r="AX66">
            <v>-6.7706140968077033E-2</v>
          </cell>
          <cell r="AY66">
            <v>-9.0376251551077535E-3</v>
          </cell>
          <cell r="AZ66">
            <v>0.31232690433894339</v>
          </cell>
          <cell r="BA66">
            <v>0.1874133706390495</v>
          </cell>
          <cell r="BB66">
            <v>-3.2688271967335258E-2</v>
          </cell>
          <cell r="BC66">
            <v>-2.6618600423613525E-3</v>
          </cell>
          <cell r="BD66">
            <v>0.35987394101631942</v>
          </cell>
          <cell r="BE66">
            <v>9.6758403793416825E-2</v>
          </cell>
          <cell r="BF66">
            <v>-0.12908955783354203</v>
          </cell>
          <cell r="BG66">
            <v>0.10817462112286091</v>
          </cell>
          <cell r="BH66">
            <v>0.26138944592662661</v>
          </cell>
          <cell r="BI66">
            <v>0.20301532876998785</v>
          </cell>
          <cell r="BJ66">
            <v>-6.2727304558924613E-2</v>
          </cell>
          <cell r="BK66">
            <v>-1.7479745153516801E-2</v>
          </cell>
          <cell r="BL66">
            <v>0.10973168774431996</v>
          </cell>
          <cell r="BM66">
            <v>0.11437847408791302</v>
          </cell>
          <cell r="BN66">
            <v>-6.2482766621636432E-2</v>
          </cell>
          <cell r="BO66">
            <v>8.5228883827803692E-3</v>
          </cell>
          <cell r="BP66">
            <v>0.14637190431851455</v>
          </cell>
          <cell r="BQ66">
            <v>0.24964464995673907</v>
          </cell>
        </row>
        <row r="67">
          <cell r="A67" t="str">
            <v>DT</v>
          </cell>
          <cell r="C67">
            <v>-6.6552930996971793E-2</v>
          </cell>
          <cell r="D67">
            <v>0.11169579216811343</v>
          </cell>
          <cell r="E67">
            <v>0.45777782663601529</v>
          </cell>
          <cell r="F67">
            <v>-0.18267396507456168</v>
          </cell>
          <cell r="G67">
            <v>-9.1517697872789294E-2</v>
          </cell>
          <cell r="H67">
            <v>6.1129532214794002E-2</v>
          </cell>
          <cell r="I67">
            <v>0.36167285827907669</v>
          </cell>
          <cell r="J67">
            <v>-0.19410955984517508</v>
          </cell>
          <cell r="K67">
            <v>-0.10875271892288119</v>
          </cell>
          <cell r="L67">
            <v>0.2473313666523449</v>
          </cell>
          <cell r="M67">
            <v>0.38488772999927412</v>
          </cell>
          <cell r="N67">
            <v>-0.19180571424206416</v>
          </cell>
          <cell r="O67">
            <v>-8.0871923033624005E-2</v>
          </cell>
          <cell r="P67">
            <v>0.19682628590430729</v>
          </cell>
          <cell r="Q67">
            <v>0.38483836543976579</v>
          </cell>
          <cell r="R67">
            <v>-9.0051537908481638E-2</v>
          </cell>
          <cell r="S67">
            <v>-4.2589350489599997E-2</v>
          </cell>
          <cell r="T67">
            <v>0.17599550423460575</v>
          </cell>
          <cell r="U67">
            <v>0.41488672303608132</v>
          </cell>
          <cell r="V67">
            <v>-9.6525668492922989E-2</v>
          </cell>
          <cell r="W67">
            <v>-0.14833998715862473</v>
          </cell>
          <cell r="X67">
            <v>0.15300842686382898</v>
          </cell>
          <cell r="Y67">
            <v>0.16179135876560902</v>
          </cell>
          <cell r="Z67">
            <v>-0.21327852048389084</v>
          </cell>
          <cell r="AA67">
            <v>-0.16651553699054733</v>
          </cell>
          <cell r="AB67">
            <v>3.7627151458757169E-2</v>
          </cell>
          <cell r="AC67">
            <v>0.35386747366571147</v>
          </cell>
          <cell r="AD67">
            <v>-0.14596932292133236</v>
          </cell>
          <cell r="AE67">
            <v>-0.19171790330726968</v>
          </cell>
          <cell r="AF67">
            <v>0.10836060759080191</v>
          </cell>
          <cell r="AG67">
            <v>0.31393834988365277</v>
          </cell>
          <cell r="AH67">
            <v>-0.16965621185367075</v>
          </cell>
          <cell r="AI67">
            <v>-0.10562630258463657</v>
          </cell>
          <cell r="AJ67">
            <v>0.19762762683164192</v>
          </cell>
          <cell r="AK67">
            <v>0.21816540492999859</v>
          </cell>
          <cell r="AL67">
            <v>-0.11464964933518029</v>
          </cell>
          <cell r="AM67">
            <v>-0.13997614073576681</v>
          </cell>
          <cell r="AN67">
            <v>0.16434753597430696</v>
          </cell>
          <cell r="AO67">
            <v>0.28312684881220918</v>
          </cell>
          <cell r="AP67">
            <v>-0.15458353021421745</v>
          </cell>
          <cell r="AQ67">
            <v>-1.9557578337198289E-2</v>
          </cell>
          <cell r="AR67">
            <v>7.964296798380599E-2</v>
          </cell>
          <cell r="AS67">
            <v>0.19840801430130495</v>
          </cell>
          <cell r="AT67">
            <v>-0.15542852341070346</v>
          </cell>
          <cell r="AU67">
            <v>-5.2391112360523073E-2</v>
          </cell>
          <cell r="AV67">
            <v>5.8646940782570933E-2</v>
          </cell>
          <cell r="AW67">
            <v>0.14790972604097719</v>
          </cell>
          <cell r="AX67">
            <v>-0.11397399362031946</v>
          </cell>
          <cell r="AY67">
            <v>-4.6652102019896557E-2</v>
          </cell>
          <cell r="AZ67">
            <v>5.7640028791881237E-2</v>
          </cell>
          <cell r="BA67">
            <v>0.15641374189387047</v>
          </cell>
          <cell r="BB67">
            <v>-0.17747269053689052</v>
          </cell>
          <cell r="BC67">
            <v>-7.2005609391090353E-3</v>
          </cell>
          <cell r="BD67">
            <v>1.8602142416430434E-2</v>
          </cell>
          <cell r="BE67">
            <v>-4.8717597243198463E-2</v>
          </cell>
          <cell r="BF67">
            <v>-0.1239313381409276</v>
          </cell>
          <cell r="BG67">
            <v>2.7463702106788501E-2</v>
          </cell>
          <cell r="BH67">
            <v>8.3815576767493294E-2</v>
          </cell>
          <cell r="BI67">
            <v>-6.1396792719951354E-2</v>
          </cell>
          <cell r="BJ67">
            <v>-7.2458955863868413E-2</v>
          </cell>
          <cell r="BK67">
            <v>-3.3419002304794443E-2</v>
          </cell>
          <cell r="BL67">
            <v>6.0543073278956694E-2</v>
          </cell>
          <cell r="BM67">
            <v>0.11426170327522955</v>
          </cell>
          <cell r="BN67">
            <v>-9.235338006641769E-2</v>
          </cell>
          <cell r="BO67">
            <v>-5.0586133366330444E-3</v>
          </cell>
          <cell r="BP67">
            <v>7.5951098315350629E-2</v>
          </cell>
          <cell r="BQ67">
            <v>-0.33558814585844332</v>
          </cell>
        </row>
        <row r="68">
          <cell r="A68" t="str">
            <v xml:space="preserve">Total Units </v>
          </cell>
          <cell r="C68">
            <v>-6.2136986929418603E-2</v>
          </cell>
          <cell r="D68">
            <v>9.2323019459977562E-2</v>
          </cell>
          <cell r="E68">
            <v>0.45019124715978243</v>
          </cell>
          <cell r="F68">
            <v>-0.17859144354299816</v>
          </cell>
          <cell r="G68">
            <v>-8.467012256986084E-2</v>
          </cell>
          <cell r="H68">
            <v>7.3084707267237814E-2</v>
          </cell>
          <cell r="I68">
            <v>0.34780894215515512</v>
          </cell>
          <cell r="J68">
            <v>-0.19400827967319256</v>
          </cell>
          <cell r="K68">
            <v>-0.10920945328291976</v>
          </cell>
          <cell r="L68">
            <v>0.2362540427254427</v>
          </cell>
          <cell r="M68">
            <v>0.35561319769878263</v>
          </cell>
          <cell r="N68">
            <v>-0.17674862435021832</v>
          </cell>
          <cell r="O68">
            <v>-7.5668735017142996E-2</v>
          </cell>
          <cell r="P68">
            <v>0.20418682825332413</v>
          </cell>
          <cell r="Q68">
            <v>0.37608870731264732</v>
          </cell>
          <cell r="R68">
            <v>-6.8263408479661503E-2</v>
          </cell>
          <cell r="S68">
            <v>-3.239907127513697E-2</v>
          </cell>
          <cell r="T68">
            <v>0.18005950928083059</v>
          </cell>
          <cell r="U68">
            <v>0.40502405090310289</v>
          </cell>
          <cell r="V68">
            <v>-7.925106710082841E-2</v>
          </cell>
          <cell r="W68">
            <v>-0.12826038916655658</v>
          </cell>
          <cell r="X68">
            <v>0.15049838612903121</v>
          </cell>
          <cell r="Y68">
            <v>0.15058955718196709</v>
          </cell>
          <cell r="Z68">
            <v>-0.18451043125638011</v>
          </cell>
          <cell r="AA68">
            <v>-0.15193865939403195</v>
          </cell>
          <cell r="AB68">
            <v>2.9323390805069405E-2</v>
          </cell>
          <cell r="AC68">
            <v>0.34911324002431909</v>
          </cell>
          <cell r="AD68">
            <v>-0.11705374725033169</v>
          </cell>
          <cell r="AE68">
            <v>-0.1753128121424562</v>
          </cell>
          <cell r="AF68">
            <v>8.6776887596560659E-2</v>
          </cell>
          <cell r="AG68">
            <v>0.31476605999746754</v>
          </cell>
          <cell r="AH68">
            <v>-0.14445493395845455</v>
          </cell>
          <cell r="AI68">
            <v>-8.1220979717727126E-2</v>
          </cell>
          <cell r="AJ68">
            <v>0.21384726233289841</v>
          </cell>
          <cell r="AK68">
            <v>0.22061987898729485</v>
          </cell>
          <cell r="AL68">
            <v>-0.124546294473733</v>
          </cell>
          <cell r="AM68">
            <v>-0.11844386841865506</v>
          </cell>
          <cell r="AN68">
            <v>0.17491915507840594</v>
          </cell>
          <cell r="AO68">
            <v>0.29029729188085351</v>
          </cell>
          <cell r="AP68">
            <v>-0.13466993819677908</v>
          </cell>
          <cell r="AQ68">
            <v>-1.3605614023314283E-2</v>
          </cell>
          <cell r="AR68">
            <v>0.13343164192698675</v>
          </cell>
          <cell r="AS68">
            <v>0.2303313496872974</v>
          </cell>
          <cell r="AT68">
            <v>-0.14132601898483599</v>
          </cell>
          <cell r="AU68">
            <v>-4.939788662792155E-2</v>
          </cell>
          <cell r="AV68">
            <v>0.13805509308165598</v>
          </cell>
          <cell r="AW68">
            <v>0.19006896200724821</v>
          </cell>
          <cell r="AX68">
            <v>-9.4234267616687628E-2</v>
          </cell>
          <cell r="AY68">
            <v>-3.0134243577183084E-2</v>
          </cell>
          <cell r="AZ68">
            <v>0.17191492066785141</v>
          </cell>
          <cell r="BA68">
            <v>0.17198941037746462</v>
          </cell>
          <cell r="BB68">
            <v>-0.10376882327679005</v>
          </cell>
          <cell r="BC68">
            <v>-4.7068482284555735E-3</v>
          </cell>
          <cell r="BD68">
            <v>0.20649344122410684</v>
          </cell>
          <cell r="BE68">
            <v>4.1558194860867204E-2</v>
          </cell>
          <cell r="BF68">
            <v>-0.12730193816183699</v>
          </cell>
          <cell r="BG68">
            <v>8.0095615983695634E-2</v>
          </cell>
          <cell r="BH68">
            <v>0.20262254802481316</v>
          </cell>
          <cell r="BI68">
            <v>0.12415454014838634</v>
          </cell>
          <cell r="BJ68">
            <v>-6.5150688967793413E-2</v>
          </cell>
          <cell r="BK68">
            <v>-2.1417923423903362E-2</v>
          </cell>
          <cell r="BL68">
            <v>9.7727497217512171E-2</v>
          </cell>
          <cell r="BM68">
            <v>0.11435094217661645</v>
          </cell>
          <cell r="BN68">
            <v>-6.9525016326031031E-2</v>
          </cell>
          <cell r="BO68">
            <v>5.3994915555268808E-3</v>
          </cell>
          <cell r="BP68">
            <v>0.13034538546751184</v>
          </cell>
          <cell r="BQ68">
            <v>0.1228653847665413</v>
          </cell>
        </row>
        <row r="70">
          <cell r="A70" t="str">
            <v>ASP</v>
          </cell>
        </row>
        <row r="71">
          <cell r="A71" t="str">
            <v>NB</v>
          </cell>
          <cell r="B71">
            <v>2764.2933602822577</v>
          </cell>
          <cell r="C71">
            <v>2689.6985964655983</v>
          </cell>
          <cell r="D71">
            <v>2722.8991571183728</v>
          </cell>
          <cell r="E71">
            <v>2736.6415433050684</v>
          </cell>
          <cell r="F71">
            <v>2872.141570612217</v>
          </cell>
          <cell r="G71">
            <v>2928.8654033189237</v>
          </cell>
          <cell r="H71">
            <v>3043.6406859613403</v>
          </cell>
          <cell r="I71">
            <v>2924.6013725558132</v>
          </cell>
          <cell r="J71">
            <v>2512.4816685930464</v>
          </cell>
          <cell r="K71">
            <v>2509.3384543656703</v>
          </cell>
          <cell r="L71">
            <v>2451.8208889180519</v>
          </cell>
          <cell r="M71">
            <v>2281.9933531885608</v>
          </cell>
          <cell r="N71">
            <v>2186.671357763114</v>
          </cell>
          <cell r="O71">
            <v>2163.5437947073679</v>
          </cell>
          <cell r="P71">
            <v>2042.3931717620437</v>
          </cell>
          <cell r="Q71">
            <v>2252.4589427689316</v>
          </cell>
          <cell r="R71">
            <v>2217.9202309171187</v>
          </cell>
          <cell r="S71">
            <v>2176.0243802254117</v>
          </cell>
          <cell r="T71">
            <v>2155.8789132288152</v>
          </cell>
          <cell r="U71">
            <v>2149.1526057500023</v>
          </cell>
          <cell r="V71">
            <v>2127.0604403759085</v>
          </cell>
          <cell r="W71">
            <v>2081.6252350370837</v>
          </cell>
          <cell r="X71">
            <v>1939.9831815343837</v>
          </cell>
          <cell r="Y71">
            <v>1862.8348463594311</v>
          </cell>
          <cell r="Z71">
            <v>1776.6849827342564</v>
          </cell>
          <cell r="AA71">
            <v>1704.7306614585659</v>
          </cell>
          <cell r="AB71">
            <v>1636.0296798207837</v>
          </cell>
          <cell r="AC71">
            <v>1572.3918913369596</v>
          </cell>
          <cell r="AD71">
            <v>1481.8803733724242</v>
          </cell>
          <cell r="AE71">
            <v>1538.6474271159905</v>
          </cell>
          <cell r="AF71">
            <v>1533.2798347789048</v>
          </cell>
          <cell r="AG71">
            <v>1476.4810007167125</v>
          </cell>
          <cell r="AH71">
            <v>1455.6589172050483</v>
          </cell>
          <cell r="AI71">
            <v>1408.9764439186831</v>
          </cell>
          <cell r="AJ71">
            <v>1305.7074643658973</v>
          </cell>
          <cell r="AK71">
            <v>1373.6645462491931</v>
          </cell>
          <cell r="AL71">
            <v>1380.6549664432891</v>
          </cell>
          <cell r="AM71">
            <v>1336.7966296164991</v>
          </cell>
          <cell r="AN71">
            <v>1299.7088139591501</v>
          </cell>
          <cell r="AO71">
            <v>1308.9383361181046</v>
          </cell>
          <cell r="AP71">
            <v>1303.7833766226349</v>
          </cell>
          <cell r="AQ71">
            <v>1234.9641678771329</v>
          </cell>
          <cell r="AR71">
            <v>1202.6501014846567</v>
          </cell>
          <cell r="AS71">
            <v>1158.0113034822486</v>
          </cell>
          <cell r="AT71">
            <v>1149.3884890991449</v>
          </cell>
          <cell r="AU71">
            <v>1134.2279673187095</v>
          </cell>
          <cell r="AV71">
            <v>1111.560760254026</v>
          </cell>
          <cell r="AW71">
            <v>1074.1039502950064</v>
          </cell>
          <cell r="AX71">
            <v>1079.7706742219957</v>
          </cell>
          <cell r="AY71">
            <v>1055.1673053765562</v>
          </cell>
          <cell r="AZ71">
            <v>1019.5607154613351</v>
          </cell>
          <cell r="BA71">
            <v>1027.1955094443845</v>
          </cell>
          <cell r="BB71">
            <v>1022.245765715199</v>
          </cell>
          <cell r="BC71">
            <v>989.44593647500665</v>
          </cell>
          <cell r="BD71">
            <v>882.27649980848366</v>
          </cell>
          <cell r="BE71">
            <v>783.94514094226895</v>
          </cell>
          <cell r="BF71">
            <v>759.02089193290135</v>
          </cell>
          <cell r="BG71">
            <v>734.93295260384753</v>
          </cell>
          <cell r="BH71">
            <v>719.81957318351704</v>
          </cell>
          <cell r="BI71">
            <v>677.42719351174742</v>
          </cell>
          <cell r="BJ71">
            <v>691.67716729294398</v>
          </cell>
          <cell r="BK71">
            <v>680.4387314772199</v>
          </cell>
          <cell r="BL71">
            <v>665.45161512717402</v>
          </cell>
          <cell r="BM71">
            <v>622.89786877288952</v>
          </cell>
          <cell r="BN71">
            <v>631.3999374926691</v>
          </cell>
          <cell r="BO71">
            <v>626.15850871128566</v>
          </cell>
          <cell r="BP71">
            <v>600.61681403396346</v>
          </cell>
          <cell r="BQ71">
            <v>597.84348653877078</v>
          </cell>
          <cell r="BS71">
            <v>2729.1507813554435</v>
          </cell>
          <cell r="BT71">
            <v>2944.7309635592883</v>
          </cell>
          <cell r="BU71">
            <v>2436.2181949463434</v>
          </cell>
          <cell r="BV71">
            <v>2166.5131608821853</v>
          </cell>
          <cell r="BW71">
            <v>2170.150534057379</v>
          </cell>
          <cell r="BX71">
            <v>1993.1825828607402</v>
          </cell>
          <cell r="BY71">
            <v>1667.3770470912241</v>
          </cell>
          <cell r="BZ71">
            <v>1504.6187456400751</v>
          </cell>
          <cell r="CA71">
            <v>1380.1335556477827</v>
          </cell>
          <cell r="CB71">
            <v>1328.0581433305099</v>
          </cell>
          <cell r="CC71">
            <v>1215.0219798646813</v>
          </cell>
          <cell r="CD71">
            <v>1112.0242969868925</v>
          </cell>
          <cell r="CE71">
            <v>1041.7469758994948</v>
          </cell>
          <cell r="CF71">
            <v>903.05436133995522</v>
          </cell>
          <cell r="CG71">
            <v>716.86285043557575</v>
          </cell>
          <cell r="CH71">
            <v>662.94362642590897</v>
          </cell>
          <cell r="CI71">
            <v>612.01424700907251</v>
          </cell>
          <cell r="CJ71">
            <v>571.11523416900025</v>
          </cell>
          <cell r="CK71">
            <v>532.11242727905358</v>
          </cell>
        </row>
        <row r="72">
          <cell r="A72" t="str">
            <v>DT</v>
          </cell>
          <cell r="B72">
            <v>1886.9429441454388</v>
          </cell>
          <cell r="C72">
            <v>1835.674931175354</v>
          </cell>
          <cell r="D72">
            <v>1807.0646475955366</v>
          </cell>
          <cell r="E72">
            <v>1788.0187629517413</v>
          </cell>
          <cell r="F72">
            <v>1934.2845495245788</v>
          </cell>
          <cell r="G72">
            <v>1980.1491227926085</v>
          </cell>
          <cell r="H72">
            <v>1980.8555700564496</v>
          </cell>
          <cell r="I72">
            <v>1770.3655251816685</v>
          </cell>
          <cell r="J72">
            <v>1755.5106913531647</v>
          </cell>
          <cell r="K72">
            <v>1672.4646092642113</v>
          </cell>
          <cell r="L72">
            <v>1709.9929109696943</v>
          </cell>
          <cell r="M72">
            <v>1623.702398285606</v>
          </cell>
          <cell r="N72">
            <v>1646.2305894217507</v>
          </cell>
          <cell r="O72">
            <v>1623.1124002017511</v>
          </cell>
          <cell r="P72">
            <v>1565.4215337327614</v>
          </cell>
          <cell r="Q72">
            <v>1518.3088709115013</v>
          </cell>
          <cell r="R72">
            <v>1435.490817454775</v>
          </cell>
          <cell r="S72">
            <v>1326.2951232643306</v>
          </cell>
          <cell r="T72">
            <v>1313.8444586626324</v>
          </cell>
          <cell r="U72">
            <v>1290.0441260691766</v>
          </cell>
          <cell r="V72">
            <v>1272.4808037510729</v>
          </cell>
          <cell r="W72">
            <v>1235.3303936570708</v>
          </cell>
          <cell r="X72">
            <v>1195.1805515555038</v>
          </cell>
          <cell r="Y72">
            <v>1206.9394288690091</v>
          </cell>
          <cell r="Z72">
            <v>1176.6731988391659</v>
          </cell>
          <cell r="AA72">
            <v>1119.3600775923658</v>
          </cell>
          <cell r="AB72">
            <v>1056.3002054009764</v>
          </cell>
          <cell r="AC72">
            <v>1076.8375540960765</v>
          </cell>
          <cell r="AD72">
            <v>1040.8979160405386</v>
          </cell>
          <cell r="AE72">
            <v>991.22436095954561</v>
          </cell>
          <cell r="AF72">
            <v>977.02454628300302</v>
          </cell>
          <cell r="AG72">
            <v>976.62174655988588</v>
          </cell>
          <cell r="AH72">
            <v>920.27884060198721</v>
          </cell>
          <cell r="AI72">
            <v>881.12671187224146</v>
          </cell>
          <cell r="AJ72">
            <v>866.64590207502033</v>
          </cell>
          <cell r="AK72">
            <v>895.47322672779967</v>
          </cell>
          <cell r="AL72">
            <v>862.73235236304095</v>
          </cell>
          <cell r="AM72">
            <v>818.39494507647248</v>
          </cell>
          <cell r="AN72">
            <v>797.70053205333807</v>
          </cell>
          <cell r="AO72">
            <v>815.17692340719009</v>
          </cell>
          <cell r="AP72">
            <v>803.29111289262767</v>
          </cell>
          <cell r="AQ72">
            <v>754.13949706114283</v>
          </cell>
          <cell r="AR72">
            <v>734.93581086374832</v>
          </cell>
          <cell r="AS72">
            <v>749.02872562310699</v>
          </cell>
          <cell r="AT72">
            <v>717.81720353423964</v>
          </cell>
          <cell r="AU72">
            <v>700.7889553568649</v>
          </cell>
          <cell r="AV72">
            <v>704.99958225070827</v>
          </cell>
          <cell r="AW72">
            <v>715.40004938889251</v>
          </cell>
          <cell r="AX72">
            <v>715.90859727703344</v>
          </cell>
          <cell r="AY72">
            <v>700.76963541192276</v>
          </cell>
          <cell r="AZ72">
            <v>699.58084723653621</v>
          </cell>
          <cell r="BA72">
            <v>738.82768900784504</v>
          </cell>
          <cell r="BB72">
            <v>732.67705882890743</v>
          </cell>
          <cell r="BC72">
            <v>723.76847965653178</v>
          </cell>
          <cell r="BD72">
            <v>697.29967510002211</v>
          </cell>
          <cell r="BE72">
            <v>661.48745228491532</v>
          </cell>
          <cell r="BF72">
            <v>642.26713710245178</v>
          </cell>
          <cell r="BG72">
            <v>631.75026706950132</v>
          </cell>
          <cell r="BH72">
            <v>632.58657325136005</v>
          </cell>
          <cell r="BI72">
            <v>597.91332883131895</v>
          </cell>
          <cell r="BJ72">
            <v>586.8285298254624</v>
          </cell>
          <cell r="BK72">
            <v>578.32418101375686</v>
          </cell>
          <cell r="BL72">
            <v>577.60869043393484</v>
          </cell>
          <cell r="BM72">
            <v>550.92465064218368</v>
          </cell>
          <cell r="BN72">
            <v>544.17171698216157</v>
          </cell>
          <cell r="BO72">
            <v>537.90615694793576</v>
          </cell>
          <cell r="BP72">
            <v>539.76757317986744</v>
          </cell>
          <cell r="BQ72">
            <v>465.30296296594128</v>
          </cell>
          <cell r="BS72">
            <v>1824.4095331260996</v>
          </cell>
          <cell r="BT72">
            <v>1903.5546125051344</v>
          </cell>
          <cell r="BU72">
            <v>1683.4043502864915</v>
          </cell>
          <cell r="BV72">
            <v>1579.0844242693383</v>
          </cell>
          <cell r="BW72">
            <v>1334.2988350326686</v>
          </cell>
          <cell r="BX72">
            <v>1226.6084191781233</v>
          </cell>
          <cell r="BY72">
            <v>1107.2095501366389</v>
          </cell>
          <cell r="BZ72">
            <v>996.3163684915329</v>
          </cell>
          <cell r="CA72">
            <v>891.04655786529213</v>
          </cell>
          <cell r="CB72">
            <v>823.09312785919042</v>
          </cell>
          <cell r="CC72">
            <v>759.32594533411839</v>
          </cell>
          <cell r="CD72">
            <v>710.07091093197994</v>
          </cell>
          <cell r="CE72">
            <v>714.89784393453829</v>
          </cell>
          <cell r="CF72">
            <v>704.15891171401518</v>
          </cell>
          <cell r="CG72">
            <v>626.03667195445314</v>
          </cell>
          <cell r="CH72">
            <v>572.63328102247669</v>
          </cell>
          <cell r="CI72">
            <v>526.41959015547297</v>
          </cell>
          <cell r="CJ72">
            <v>489.20591291134093</v>
          </cell>
          <cell r="CK72">
            <v>454.63297298983173</v>
          </cell>
        </row>
        <row r="73">
          <cell r="A73" t="str">
            <v xml:space="preserve">Total ASP </v>
          </cell>
          <cell r="B73">
            <v>1968.6549773717518</v>
          </cell>
          <cell r="C73">
            <v>1918.8610993835696</v>
          </cell>
          <cell r="D73">
            <v>1881.61093826259</v>
          </cell>
          <cell r="E73">
            <v>1860.6752131526778</v>
          </cell>
          <cell r="F73">
            <v>2010.420706485776</v>
          </cell>
          <cell r="G73">
            <v>2063.6880148953696</v>
          </cell>
          <cell r="H73">
            <v>2085.2365779978431</v>
          </cell>
          <cell r="I73">
            <v>1873.0216365243289</v>
          </cell>
          <cell r="J73">
            <v>1822.9212848198706</v>
          </cell>
          <cell r="K73">
            <v>1746.5999209084655</v>
          </cell>
          <cell r="L73">
            <v>1769.6502550034083</v>
          </cell>
          <cell r="M73">
            <v>1663.5691498514498</v>
          </cell>
          <cell r="N73">
            <v>1688.2461442145909</v>
          </cell>
          <cell r="O73">
            <v>1667.9328817636654</v>
          </cell>
          <cell r="P73">
            <v>1607.6526794960675</v>
          </cell>
          <cell r="Q73">
            <v>1579.0559553692958</v>
          </cell>
          <cell r="R73">
            <v>1517.0154778514884</v>
          </cell>
          <cell r="S73">
            <v>1422.8485308988552</v>
          </cell>
          <cell r="T73">
            <v>1412.0938900709352</v>
          </cell>
          <cell r="U73">
            <v>1384.9588491014244</v>
          </cell>
          <cell r="V73">
            <v>1381.1569940375764</v>
          </cell>
          <cell r="W73">
            <v>1359.9675450583165</v>
          </cell>
          <cell r="X73">
            <v>1303.4849236649518</v>
          </cell>
          <cell r="Y73">
            <v>1296.8584386362916</v>
          </cell>
          <cell r="Z73">
            <v>1277.195775071867</v>
          </cell>
          <cell r="AA73">
            <v>1225.8057075794409</v>
          </cell>
          <cell r="AB73">
            <v>1157.8936861650429</v>
          </cell>
          <cell r="AC73">
            <v>1162.2396504025373</v>
          </cell>
          <cell r="AD73">
            <v>1128.8481697225511</v>
          </cell>
          <cell r="AE73">
            <v>1109.121073563497</v>
          </cell>
          <cell r="AF73">
            <v>1088.1552684621345</v>
          </cell>
          <cell r="AG73">
            <v>1076.7372790377035</v>
          </cell>
          <cell r="AH73">
            <v>1040.120510579053</v>
          </cell>
          <cell r="AI73">
            <v>1010.1653609538919</v>
          </cell>
          <cell r="AJ73">
            <v>978.41191901179275</v>
          </cell>
          <cell r="AK73">
            <v>1017.9167755030184</v>
          </cell>
          <cell r="AL73">
            <v>990.99359791191591</v>
          </cell>
          <cell r="AM73">
            <v>956.30122946774475</v>
          </cell>
          <cell r="AN73">
            <v>934.56114464125062</v>
          </cell>
          <cell r="AO73">
            <v>951.78508761933176</v>
          </cell>
          <cell r="AP73">
            <v>950.09259628788448</v>
          </cell>
          <cell r="AQ73">
            <v>897.22252198134231</v>
          </cell>
          <cell r="AR73">
            <v>889.70847176982556</v>
          </cell>
          <cell r="AS73">
            <v>891.46655970080076</v>
          </cell>
          <cell r="AT73">
            <v>872.7414905464625</v>
          </cell>
          <cell r="AU73">
            <v>857.25858087252311</v>
          </cell>
          <cell r="AV73">
            <v>869.89365642434359</v>
          </cell>
          <cell r="AW73">
            <v>868.43755414496036</v>
          </cell>
          <cell r="AX73">
            <v>875.69341367241555</v>
          </cell>
          <cell r="AY73">
            <v>859.78354348753032</v>
          </cell>
          <cell r="AZ73">
            <v>860.35375164329093</v>
          </cell>
          <cell r="BA73">
            <v>885.62403470252195</v>
          </cell>
          <cell r="BB73">
            <v>891.77570432177151</v>
          </cell>
          <cell r="BC73">
            <v>870.04040318007071</v>
          </cell>
          <cell r="BD73">
            <v>812.08788245010078</v>
          </cell>
          <cell r="BE73">
            <v>741.50651167860008</v>
          </cell>
          <cell r="BF73">
            <v>718.40272871698983</v>
          </cell>
          <cell r="BG73">
            <v>700.78532505737655</v>
          </cell>
          <cell r="BH73">
            <v>693.80237272495276</v>
          </cell>
          <cell r="BI73">
            <v>657.62658065403389</v>
          </cell>
          <cell r="BJ73">
            <v>665.7717802454066</v>
          </cell>
          <cell r="BK73">
            <v>655.51827920089272</v>
          </cell>
          <cell r="BL73">
            <v>644.74024423649792</v>
          </cell>
          <cell r="BM73">
            <v>605.92957399574152</v>
          </cell>
          <cell r="BN73">
            <v>611.3396854809157</v>
          </cell>
          <cell r="BO73">
            <v>606.07384823300197</v>
          </cell>
          <cell r="BP73">
            <v>587.43501339321494</v>
          </cell>
          <cell r="BQ73">
            <v>580.85409070064679</v>
          </cell>
          <cell r="BS73">
            <v>1902.0419859164933</v>
          </cell>
          <cell r="BT73">
            <v>1996.2896530895935</v>
          </cell>
          <cell r="BU73">
            <v>1741.6392835187664</v>
          </cell>
          <cell r="BV73">
            <v>1627.8999394764387</v>
          </cell>
          <cell r="BW73">
            <v>1427.3249989951985</v>
          </cell>
          <cell r="BX73">
            <v>1333.0888177054323</v>
          </cell>
          <cell r="BY73">
            <v>1204.5797986510629</v>
          </cell>
          <cell r="BZ73">
            <v>1099.5749188525235</v>
          </cell>
          <cell r="CA73">
            <v>1011.3242994259015</v>
          </cell>
          <cell r="CB73">
            <v>957.74451918036459</v>
          </cell>
          <cell r="CC73">
            <v>905.38154173087855</v>
          </cell>
          <cell r="CD73">
            <v>867.33855834798635</v>
          </cell>
          <cell r="CE73">
            <v>871.26920104711996</v>
          </cell>
          <cell r="CF73">
            <v>823.12725110592305</v>
          </cell>
          <cell r="CG73">
            <v>689.52859694965525</v>
          </cell>
          <cell r="CH73">
            <v>641.23900642994693</v>
          </cell>
          <cell r="CI73">
            <v>595.18669655537133</v>
          </cell>
          <cell r="CJ73">
            <v>557.97823768151216</v>
          </cell>
          <cell r="CK73">
            <v>521.49009756940188</v>
          </cell>
        </row>
        <row r="75">
          <cell r="A75" t="str">
            <v xml:space="preserve">YoY ASP Growth </v>
          </cell>
        </row>
        <row r="76">
          <cell r="A76" t="str">
            <v>NB</v>
          </cell>
          <cell r="F76">
            <v>3.901474853557052E-2</v>
          </cell>
          <cell r="G76">
            <v>8.8919556699625257E-2</v>
          </cell>
          <cell r="H76">
            <v>0.11779412689759927</v>
          </cell>
          <cell r="I76">
            <v>6.8682663138901257E-2</v>
          </cell>
          <cell r="J76">
            <v>-0.12522359820254492</v>
          </cell>
          <cell r="K76">
            <v>-0.14323872598510501</v>
          </cell>
          <cell r="L76">
            <v>-0.19444469899913985</v>
          </cell>
          <cell r="M76">
            <v>-0.21972499411284774</v>
          </cell>
          <cell r="N76">
            <v>-0.12967669173577756</v>
          </cell>
          <cell r="O76">
            <v>-0.13780311661693123</v>
          </cell>
          <cell r="P76">
            <v>-0.16698924420073846</v>
          </cell>
          <cell r="Q76">
            <v>-1.2942373551772968E-2</v>
          </cell>
          <cell r="R76">
            <v>1.4290612552757542E-2</v>
          </cell>
          <cell r="S76">
            <v>5.7685846473618518E-3</v>
          </cell>
          <cell r="T76">
            <v>5.5565080727753902E-2</v>
          </cell>
          <cell r="U76">
            <v>-4.5863804688015986E-2</v>
          </cell>
          <cell r="V76">
            <v>-4.0966212073208497E-2</v>
          </cell>
          <cell r="W76">
            <v>-4.3381474052487046E-2</v>
          </cell>
          <cell r="X76">
            <v>-0.10014279112322177</v>
          </cell>
          <cell r="Y76">
            <v>-0.13322355919469631</v>
          </cell>
          <cell r="Z76">
            <v>-0.16472284989688935</v>
          </cell>
          <cell r="AA76">
            <v>-0.18105784232184496</v>
          </cell>
          <cell r="AB76">
            <v>-0.1566784210331118</v>
          </cell>
          <cell r="AC76">
            <v>-0.15591449536714919</v>
          </cell>
          <cell r="AD76">
            <v>-0.16592958922191048</v>
          </cell>
          <cell r="AE76">
            <v>-9.7424911804234737E-2</v>
          </cell>
          <cell r="AF76">
            <v>-6.2804389375829883E-2</v>
          </cell>
          <cell r="AG76">
            <v>-6.0996810749702313E-2</v>
          </cell>
          <cell r="AH76">
            <v>-1.7694718574146284E-2</v>
          </cell>
          <cell r="AI76">
            <v>-8.4275956214582615E-2</v>
          </cell>
          <cell r="AJ76">
            <v>-0.14842194180804769</v>
          </cell>
          <cell r="AK76">
            <v>-6.9636151374525168E-2</v>
          </cell>
          <cell r="AL76">
            <v>-5.1525772882133114E-2</v>
          </cell>
          <cell r="AM76">
            <v>-5.1228545809776316E-2</v>
          </cell>
          <cell r="AN76">
            <v>-4.5941763913101008E-3</v>
          </cell>
          <cell r="AO76">
            <v>-4.7119371543674293E-2</v>
          </cell>
          <cell r="AP76">
            <v>-5.5677625249618612E-2</v>
          </cell>
          <cell r="AQ76">
            <v>-7.6176480014450654E-2</v>
          </cell>
          <cell r="AR76">
            <v>-7.467727496502452E-2</v>
          </cell>
          <cell r="AS76">
            <v>-0.11530492191363084</v>
          </cell>
          <cell r="AT76">
            <v>-0.11842065966774318</v>
          </cell>
          <cell r="AU76">
            <v>-8.1570140396531543E-2</v>
          </cell>
          <cell r="AV76">
            <v>-7.5740517643645533E-2</v>
          </cell>
          <cell r="AW76">
            <v>-7.245814694116115E-2</v>
          </cell>
          <cell r="AX76">
            <v>-6.0569438042409329E-2</v>
          </cell>
          <cell r="AY76">
            <v>-6.970438414514768E-2</v>
          </cell>
          <cell r="AZ76">
            <v>-8.2766545997598917E-2</v>
          </cell>
          <cell r="BA76">
            <v>-4.3672161188624603E-2</v>
          </cell>
          <cell r="BB76">
            <v>-5.3275116541060874E-2</v>
          </cell>
          <cell r="BC76">
            <v>-6.2285258997951676E-2</v>
          </cell>
          <cell r="BD76">
            <v>-0.13465035830723682</v>
          </cell>
          <cell r="BE76">
            <v>-0.23681019461785902</v>
          </cell>
          <cell r="BF76">
            <v>-0.25749666333725174</v>
          </cell>
          <cell r="BG76">
            <v>-0.25722778222515663</v>
          </cell>
          <cell r="BH76">
            <v>-0.18413380234000476</v>
          </cell>
          <cell r="BI76">
            <v>-0.13587423643252827</v>
          </cell>
          <cell r="BJ76">
            <v>-8.8724467739566104E-2</v>
          </cell>
          <cell r="BK76">
            <v>-7.4148561353190257E-2</v>
          </cell>
          <cell r="BL76">
            <v>-7.5529980125286222E-2</v>
          </cell>
          <cell r="BM76">
            <v>-8.0494738417837497E-2</v>
          </cell>
          <cell r="BN76">
            <v>-8.7146479095421503E-2</v>
          </cell>
          <cell r="BO76">
            <v>-7.9772388394312665E-2</v>
          </cell>
          <cell r="BP76">
            <v>-9.7429774936860003E-2</v>
          </cell>
          <cell r="BQ76">
            <v>-4.0222295644510631E-2</v>
          </cell>
          <cell r="BT76">
            <v>7.8991671576597922E-2</v>
          </cell>
          <cell r="BU76">
            <v>-0.17268564595738378</v>
          </cell>
          <cell r="BV76">
            <v>-0.110706436157332</v>
          </cell>
          <cell r="BW76">
            <v>1.6789065678755044E-3</v>
          </cell>
          <cell r="BX76">
            <v>-8.1546394325823113E-2</v>
          </cell>
          <cell r="BY76">
            <v>-0.16345995523495882</v>
          </cell>
          <cell r="BZ76">
            <v>-9.7613375292099902E-2</v>
          </cell>
          <cell r="CA76">
            <v>-8.2735370905760885E-2</v>
          </cell>
          <cell r="CB76">
            <v>-3.7732154329680467E-2</v>
          </cell>
          <cell r="CC76">
            <v>-8.5113866462469767E-2</v>
          </cell>
          <cell r="CD76">
            <v>-8.4770221925746347E-2</v>
          </cell>
          <cell r="CE76">
            <v>-6.3197648898337011E-2</v>
          </cell>
          <cell r="CF76">
            <v>-0.13313464571354827</v>
          </cell>
          <cell r="CG76">
            <v>-0.20617973720663707</v>
          </cell>
          <cell r="CH76">
            <v>-7.5215536663539861E-2</v>
          </cell>
          <cell r="CI76">
            <v>-7.6823092321453013E-2</v>
          </cell>
          <cell r="CJ76">
            <v>-6.6826896661224211E-2</v>
          </cell>
          <cell r="CK76">
            <v>-6.8292359503765665E-2</v>
          </cell>
        </row>
        <row r="77">
          <cell r="A77" t="str">
            <v>DT</v>
          </cell>
          <cell r="F77">
            <v>2.5089049738374669E-2</v>
          </cell>
          <cell r="G77">
            <v>7.8703581534858014E-2</v>
          </cell>
          <cell r="H77">
            <v>9.6173052077665133E-2</v>
          </cell>
          <cell r="I77">
            <v>-9.8730718803700102E-3</v>
          </cell>
          <cell r="J77">
            <v>-9.2423763719435281E-2</v>
          </cell>
          <cell r="K77">
            <v>-0.15538451624010474</v>
          </cell>
          <cell r="L77">
            <v>-0.1367402364822774</v>
          </cell>
          <cell r="M77">
            <v>-8.2843415560192035E-2</v>
          </cell>
          <cell r="N77">
            <v>-6.2249750155141448E-2</v>
          </cell>
          <cell r="O77">
            <v>-2.9508671686734433E-2</v>
          </cell>
          <cell r="P77">
            <v>-8.4545015543339375E-2</v>
          </cell>
          <cell r="Q77">
            <v>-6.4909387019065123E-2</v>
          </cell>
          <cell r="R77">
            <v>-0.12801351968620589</v>
          </cell>
          <cell r="S77">
            <v>-0.18286920665539019</v>
          </cell>
          <cell r="T77">
            <v>-0.16070883761911803</v>
          </cell>
          <cell r="U77">
            <v>-0.1503414418604353</v>
          </cell>
          <cell r="V77">
            <v>-0.11355698811973602</v>
          </cell>
          <cell r="W77">
            <v>-6.8585587032374717E-2</v>
          </cell>
          <cell r="X77">
            <v>-9.0318078616335673E-2</v>
          </cell>
          <cell r="Y77">
            <v>-6.4420042323196536E-2</v>
          </cell>
          <cell r="Z77">
            <v>-7.5291984468041639E-2</v>
          </cell>
          <cell r="AA77">
            <v>-9.3877975204177289E-2</v>
          </cell>
          <cell r="AB77">
            <v>-0.11620030628324518</v>
          </cell>
          <cell r="AC77">
            <v>-0.10779486663622184</v>
          </cell>
          <cell r="AD77">
            <v>-0.11538911817875597</v>
          </cell>
          <cell r="AE77">
            <v>-0.11447229466002362</v>
          </cell>
          <cell r="AF77">
            <v>-7.5050311182965235E-2</v>
          </cell>
          <cell r="AG77">
            <v>-9.3064926232363954E-2</v>
          </cell>
          <cell r="AH77">
            <v>-0.11587983180653594</v>
          </cell>
          <cell r="AI77">
            <v>-0.11107238020333265</v>
          </cell>
          <cell r="AJ77">
            <v>-0.11297427953873596</v>
          </cell>
          <cell r="AK77">
            <v>-8.309104330098005E-2</v>
          </cell>
          <cell r="AL77">
            <v>-6.2531578147882905E-2</v>
          </cell>
          <cell r="AM77">
            <v>-7.1194943871891958E-2</v>
          </cell>
          <cell r="AN77">
            <v>-7.9554256076911689E-2</v>
          </cell>
          <cell r="AO77">
            <v>-8.9669127924711822E-2</v>
          </cell>
          <cell r="AP77">
            <v>-6.8898818164871867E-2</v>
          </cell>
          <cell r="AQ77">
            <v>-7.8513984478882026E-2</v>
          </cell>
          <cell r="AR77">
            <v>-7.8682060080903948E-2</v>
          </cell>
          <cell r="AS77">
            <v>-8.1145817410536947E-2</v>
          </cell>
          <cell r="AT77">
            <v>-0.10640464955550044</v>
          </cell>
          <cell r="AU77">
            <v>-7.0743598382239981E-2</v>
          </cell>
          <cell r="AV77">
            <v>-4.0733120050112759E-2</v>
          </cell>
          <cell r="AW77">
            <v>-4.4896377246732788E-2</v>
          </cell>
          <cell r="AX77">
            <v>-2.6589029181928181E-3</v>
          </cell>
          <cell r="AY77">
            <v>-2.7568849072845403E-5</v>
          </cell>
          <cell r="AZ77">
            <v>-7.6861535107194401E-3</v>
          </cell>
          <cell r="BA77">
            <v>3.2747606935399132E-2</v>
          </cell>
          <cell r="BB77">
            <v>2.3422629111667481E-2</v>
          </cell>
          <cell r="BC77">
            <v>3.2819407523400956E-2</v>
          </cell>
          <cell r="BD77">
            <v>-3.2607698531558205E-3</v>
          </cell>
          <cell r="BE77">
            <v>-0.10467966736166612</v>
          </cell>
          <cell r="BF77">
            <v>-0.12339668703557416</v>
          </cell>
          <cell r="BG77">
            <v>-0.12713763471807749</v>
          </cell>
          <cell r="BH77">
            <v>-9.2805294709737973E-2</v>
          </cell>
          <cell r="BI77">
            <v>-9.6107829761544417E-2</v>
          </cell>
          <cell r="BJ77">
            <v>-8.6317054188849274E-2</v>
          </cell>
          <cell r="BK77">
            <v>-8.4568363229305721E-2</v>
          </cell>
          <cell r="BL77">
            <v>-8.6909658127662492E-2</v>
          </cell>
          <cell r="BM77">
            <v>-7.8587775055925402E-2</v>
          </cell>
          <cell r="BN77">
            <v>-7.2690420924129251E-2</v>
          </cell>
          <cell r="BO77">
            <v>-6.9888179316610066E-2</v>
          </cell>
          <cell r="BP77">
            <v>-6.5513413978655399E-2</v>
          </cell>
          <cell r="BQ77">
            <v>-0.15541451553572294</v>
          </cell>
          <cell r="BT77">
            <v>4.3381202488796955E-2</v>
          </cell>
          <cell r="BU77">
            <v>-0.11565219131218862</v>
          </cell>
          <cell r="BV77">
            <v>-6.1969618885325706E-2</v>
          </cell>
          <cell r="BW77">
            <v>-0.15501741735558883</v>
          </cell>
          <cell r="BX77">
            <v>-8.0709368116857139E-2</v>
          </cell>
          <cell r="BY77">
            <v>-9.7340656704024919E-2</v>
          </cell>
          <cell r="BZ77">
            <v>-0.10015555016791611</v>
          </cell>
          <cell r="CA77">
            <v>-0.10565901951969725</v>
          </cell>
          <cell r="CB77">
            <v>-7.6262490894863921E-2</v>
          </cell>
          <cell r="CC77">
            <v>-7.747262170797875E-2</v>
          </cell>
          <cell r="CD77">
            <v>-6.4866787056071518E-2</v>
          </cell>
          <cell r="CE77">
            <v>6.7978182576482471E-3</v>
          </cell>
          <cell r="CF77">
            <v>-1.5021631848013306E-2</v>
          </cell>
          <cell r="CG77">
            <v>-0.11094404751535736</v>
          </cell>
          <cell r="CH77">
            <v>-8.5303933977627699E-2</v>
          </cell>
          <cell r="CI77">
            <v>-8.0703815860101558E-2</v>
          </cell>
          <cell r="CJ77">
            <v>-7.069204478720359E-2</v>
          </cell>
          <cell r="CK77">
            <v>-7.0671549564395586E-2</v>
          </cell>
        </row>
        <row r="78">
          <cell r="A78" t="str">
            <v xml:space="preserve">Total ASP Growth </v>
          </cell>
          <cell r="F78">
            <v>2.1215362566874729E-2</v>
          </cell>
          <cell r="G78">
            <v>7.547545549718282E-2</v>
          </cell>
          <cell r="H78">
            <v>0.10821877976712524</v>
          </cell>
          <cell r="I78">
            <v>6.6354532399728328E-3</v>
          </cell>
          <cell r="J78">
            <v>-9.3263773627588198E-2</v>
          </cell>
          <cell r="K78">
            <v>-0.15365117774499493</v>
          </cell>
          <cell r="L78">
            <v>-0.15134317435456057</v>
          </cell>
          <cell r="M78">
            <v>-0.11182598352763795</v>
          </cell>
          <cell r="N78">
            <v>-7.3878747111446152E-2</v>
          </cell>
          <cell r="O78">
            <v>-4.5040102317125186E-2</v>
          </cell>
          <cell r="P78">
            <v>-9.1542142324065545E-2</v>
          </cell>
          <cell r="Q78">
            <v>-5.0802333338353045E-2</v>
          </cell>
          <cell r="R78">
            <v>-0.1014251784017921</v>
          </cell>
          <cell r="S78">
            <v>-0.14693897670849865</v>
          </cell>
          <cell r="T78">
            <v>-0.12164243677709785</v>
          </cell>
          <cell r="U78">
            <v>-0.12291971390113132</v>
          </cell>
          <cell r="V78">
            <v>-8.9556425624822911E-2</v>
          </cell>
          <cell r="W78">
            <v>-4.4193731430298366E-2</v>
          </cell>
          <cell r="X78">
            <v>-7.6913417138663176E-2</v>
          </cell>
          <cell r="Y78">
            <v>-6.3612294706296368E-2</v>
          </cell>
          <cell r="Z78">
            <v>-7.5271109232699529E-2</v>
          </cell>
          <cell r="AA78">
            <v>-9.8650764105640998E-2</v>
          </cell>
          <cell r="AB78">
            <v>-0.11169384076231303</v>
          </cell>
          <cell r="AC78">
            <v>-0.10380376471568653</v>
          </cell>
          <cell r="AD78">
            <v>-0.1161510304408645</v>
          </cell>
          <cell r="AE78">
            <v>-9.5190153948913503E-2</v>
          </cell>
          <cell r="AF78">
            <v>-6.0228688122381024E-2</v>
          </cell>
          <cell r="AG78">
            <v>-7.3566902777082555E-2</v>
          </cell>
          <cell r="AH78">
            <v>-7.8600170973662231E-2</v>
          </cell>
          <cell r="AI78">
            <v>-8.9219937271293737E-2</v>
          </cell>
          <cell r="AJ78">
            <v>-0.10085265644620689</v>
          </cell>
          <cell r="AK78">
            <v>-5.4628463860055043E-2</v>
          </cell>
          <cell r="AL78">
            <v>-4.72319429984005E-2</v>
          </cell>
          <cell r="AM78">
            <v>-5.3322093162334938E-2</v>
          </cell>
          <cell r="AN78">
            <v>-4.4818315801827047E-2</v>
          </cell>
          <cell r="AO78">
            <v>-6.4967676606966895E-2</v>
          </cell>
          <cell r="AP78">
            <v>-4.1272720338670577E-2</v>
          </cell>
          <cell r="AQ78">
            <v>-6.1778345217943786E-2</v>
          </cell>
          <cell r="AR78">
            <v>-4.7993299452485427E-2</v>
          </cell>
          <cell r="AS78">
            <v>-6.3374104830118405E-2</v>
          </cell>
          <cell r="AT78">
            <v>-8.1414281138113442E-2</v>
          </cell>
          <cell r="AU78">
            <v>-4.4541838986126403E-2</v>
          </cell>
          <cell r="AV78">
            <v>-2.2271132594776755E-2</v>
          </cell>
          <cell r="AW78">
            <v>-2.5832719472471899E-2</v>
          </cell>
          <cell r="AX78">
            <v>3.3823568123301229E-3</v>
          </cell>
          <cell r="AY78">
            <v>2.9453920571285153E-3</v>
          </cell>
          <cell r="AZ78">
            <v>-1.0966748303770757E-2</v>
          </cell>
          <cell r="BA78">
            <v>1.979011671654729E-2</v>
          </cell>
          <cell r="BB78">
            <v>1.8365206815832202E-2</v>
          </cell>
          <cell r="BC78">
            <v>1.1929583637918517E-2</v>
          </cell>
          <cell r="BD78">
            <v>-5.6100027577030365E-2</v>
          </cell>
          <cell r="BE78">
            <v>-0.16272991402308823</v>
          </cell>
          <cell r="BF78">
            <v>-0.19441320812461271</v>
          </cell>
          <cell r="BG78">
            <v>-0.19453703242292275</v>
          </cell>
          <cell r="BH78">
            <v>-0.14565604570810242</v>
          </cell>
          <cell r="BI78">
            <v>-0.11312096347566969</v>
          </cell>
          <cell r="BJ78">
            <v>-7.3261064257896025E-2</v>
          </cell>
          <cell r="BK78">
            <v>-6.4594739983714122E-2</v>
          </cell>
          <cell r="BL78">
            <v>-7.0714846788084929E-2</v>
          </cell>
          <cell r="BM78">
            <v>-7.8611491960799085E-2</v>
          </cell>
          <cell r="BN78">
            <v>-8.1757888182684701E-2</v>
          </cell>
          <cell r="BO78">
            <v>-7.542799726068028E-2</v>
          </cell>
          <cell r="BP78">
            <v>-8.8881113526803168E-2</v>
          </cell>
          <cell r="BQ78">
            <v>-4.1383494668756571E-2</v>
          </cell>
          <cell r="BT78">
            <v>4.9550781670935073E-2</v>
          </cell>
          <cell r="BU78">
            <v>-0.12756183411395872</v>
          </cell>
          <cell r="BV78">
            <v>-6.5305913295967577E-2</v>
          </cell>
          <cell r="BW78">
            <v>-0.12321085320867364</v>
          </cell>
          <cell r="BX78">
            <v>-6.6022931957407049E-2</v>
          </cell>
          <cell r="BY78">
            <v>-9.6399442668467117E-2</v>
          </cell>
          <cell r="BZ78">
            <v>-8.7171377036314279E-2</v>
          </cell>
          <cell r="CA78">
            <v>-8.0258850864584286E-2</v>
          </cell>
          <cell r="CB78">
            <v>-5.2979820890245111E-2</v>
          </cell>
          <cell r="CC78">
            <v>-5.4673220677157408E-2</v>
          </cell>
          <cell r="CD78">
            <v>-4.2018730921068781E-2</v>
          </cell>
          <cell r="CE78">
            <v>4.5318436051318134E-3</v>
          </cell>
          <cell r="CF78">
            <v>-5.5254965839878545E-2</v>
          </cell>
          <cell r="CG78">
            <v>-0.16230619746432839</v>
          </cell>
          <cell r="CH78">
            <v>-7.0032759675715206E-2</v>
          </cell>
          <cell r="CI78">
            <v>-7.1817698881059377E-2</v>
          </cell>
          <cell r="CJ78">
            <v>-6.2515609117613447E-2</v>
          </cell>
          <cell r="CK78">
            <v>-6.5393482483697363E-2</v>
          </cell>
        </row>
        <row r="80">
          <cell r="A80" t="str">
            <v xml:space="preserve">QoQ ASP Growth </v>
          </cell>
        </row>
        <row r="81">
          <cell r="A81" t="str">
            <v>NB</v>
          </cell>
          <cell r="C81">
            <v>-2.698511123618319E-2</v>
          </cell>
          <cell r="D81">
            <v>1.2343598905989683E-2</v>
          </cell>
          <cell r="E81">
            <v>5.0469684676970328E-3</v>
          </cell>
          <cell r="F81">
            <v>4.9513253805065105E-2</v>
          </cell>
          <cell r="G81">
            <v>1.9749664601183214E-2</v>
          </cell>
          <cell r="H81">
            <v>3.9187626209232995E-2</v>
          </cell>
          <cell r="I81">
            <v>-3.9110829985481099E-2</v>
          </cell>
          <cell r="J81">
            <v>-0.1409148295661965</v>
          </cell>
          <cell r="K81">
            <v>-1.2510396659476397E-3</v>
          </cell>
          <cell r="L81">
            <v>-2.2921405977559983E-2</v>
          </cell>
          <cell r="M81">
            <v>-6.9265881735934287E-2</v>
          </cell>
          <cell r="N81">
            <v>-4.1771372949994001E-2</v>
          </cell>
          <cell r="O81">
            <v>-1.0576606756035223E-2</v>
          </cell>
          <cell r="P81">
            <v>-5.599638114176031E-2</v>
          </cell>
          <cell r="Q81">
            <v>0.10285275818154882</v>
          </cell>
          <cell r="R81">
            <v>-1.533378087209647E-2</v>
          </cell>
          <cell r="S81">
            <v>-1.8889701310124574E-2</v>
          </cell>
          <cell r="T81">
            <v>-9.2579233852654319E-3</v>
          </cell>
          <cell r="U81">
            <v>-3.1199838903470667E-3</v>
          </cell>
          <cell r="V81">
            <v>-1.0279477276293414E-2</v>
          </cell>
          <cell r="W81">
            <v>-2.1360561494338737E-2</v>
          </cell>
          <cell r="X81">
            <v>-6.8043974063456636E-2</v>
          </cell>
          <cell r="Y81">
            <v>-3.9767527836985672E-2</v>
          </cell>
          <cell r="Z81">
            <v>-4.6246645961953492E-2</v>
          </cell>
          <cell r="AA81">
            <v>-4.0499200463188112E-2</v>
          </cell>
          <cell r="AB81">
            <v>-4.0300197087440037E-2</v>
          </cell>
          <cell r="AC81">
            <v>-3.8897698048360074E-2</v>
          </cell>
          <cell r="AD81">
            <v>-5.756295136295575E-2</v>
          </cell>
          <cell r="AE81">
            <v>3.8307446919198629E-2</v>
          </cell>
          <cell r="AF81">
            <v>-3.4885135103021048E-3</v>
          </cell>
          <cell r="AG81">
            <v>-3.7044010345562595E-2</v>
          </cell>
          <cell r="AH81">
            <v>-1.4102506907679002E-2</v>
          </cell>
          <cell r="AI81">
            <v>-3.2069650887721846E-2</v>
          </cell>
          <cell r="AJ81">
            <v>-7.3293616794310124E-2</v>
          </cell>
          <cell r="AK81">
            <v>5.204617706332737E-2</v>
          </cell>
          <cell r="AL81">
            <v>5.0888844828844704E-3</v>
          </cell>
          <cell r="AM81">
            <v>-3.1766326774439246E-2</v>
          </cell>
          <cell r="AN81">
            <v>-2.774379799864457E-2</v>
          </cell>
          <cell r="AO81">
            <v>7.1012230276716881E-3</v>
          </cell>
          <cell r="AP81">
            <v>-3.9382752825145584E-3</v>
          </cell>
          <cell r="AQ81">
            <v>-5.2784235463849583E-2</v>
          </cell>
          <cell r="AR81">
            <v>-2.6165995121966268E-2</v>
          </cell>
          <cell r="AS81">
            <v>-3.7117028425226906E-2</v>
          </cell>
          <cell r="AT81">
            <v>-7.4462264376644605E-3</v>
          </cell>
          <cell r="AU81">
            <v>-1.3190076222459601E-2</v>
          </cell>
          <cell r="AV81">
            <v>-1.9984701239794234E-2</v>
          </cell>
          <cell r="AW81">
            <v>-3.3697492119512784E-2</v>
          </cell>
          <cell r="AX81">
            <v>5.2757686306179608E-3</v>
          </cell>
          <cell r="AY81">
            <v>-2.2785735372158444E-2</v>
          </cell>
          <cell r="AZ81">
            <v>-3.3744970805851704E-2</v>
          </cell>
          <cell r="BA81">
            <v>7.4883171421475936E-3</v>
          </cell>
          <cell r="BB81">
            <v>-4.8186968144582343E-3</v>
          </cell>
          <cell r="BC81">
            <v>-3.2086050478521089E-2</v>
          </cell>
          <cell r="BD81">
            <v>-0.10831257445790732</v>
          </cell>
          <cell r="BE81">
            <v>-0.11145186218556147</v>
          </cell>
          <cell r="BF81">
            <v>-3.1793358626357127E-2</v>
          </cell>
          <cell r="BG81">
            <v>-3.1735541913361809E-2</v>
          </cell>
          <cell r="BH81">
            <v>-2.0564296874679755E-2</v>
          </cell>
          <cell r="BI81">
            <v>-5.889306327734678E-2</v>
          </cell>
          <cell r="BJ81">
            <v>2.1035432172903157E-2</v>
          </cell>
          <cell r="BK81">
            <v>-1.6248094265867707E-2</v>
          </cell>
          <cell r="BL81">
            <v>-2.2025666172043379E-2</v>
          </cell>
          <cell r="BM81">
            <v>-6.3947168189158354E-2</v>
          </cell>
          <cell r="BN81">
            <v>1.3649217867013563E-2</v>
          </cell>
          <cell r="BO81">
            <v>-8.3012817552651219E-3</v>
          </cell>
          <cell r="BP81">
            <v>-4.0791100531222146E-2</v>
          </cell>
          <cell r="BQ81">
            <v>-4.61746562931864E-3</v>
          </cell>
        </row>
        <row r="82">
          <cell r="A82" t="str">
            <v>DT</v>
          </cell>
          <cell r="C82">
            <v>-2.7169879793743856E-2</v>
          </cell>
          <cell r="D82">
            <v>-1.5585702617564534E-2</v>
          </cell>
          <cell r="E82">
            <v>-1.0539680840493171E-2</v>
          </cell>
          <cell r="F82">
            <v>8.1803272763969925E-2</v>
          </cell>
          <cell r="G82">
            <v>2.371138893670155E-2</v>
          </cell>
          <cell r="H82">
            <v>3.5676467782619348E-4</v>
          </cell>
          <cell r="I82">
            <v>-0.10626218693409462</v>
          </cell>
          <cell r="J82">
            <v>-8.3908286832344858E-3</v>
          </cell>
          <cell r="K82">
            <v>-4.7305939233523331E-2</v>
          </cell>
          <cell r="L82">
            <v>2.2438921276781709E-2</v>
          </cell>
          <cell r="M82">
            <v>-5.0462497318281341E-2</v>
          </cell>
          <cell r="N82">
            <v>1.3874581425716404E-2</v>
          </cell>
          <cell r="O82">
            <v>-1.4043105120601584E-2</v>
          </cell>
          <cell r="P82">
            <v>-3.5543358834433603E-2</v>
          </cell>
          <cell r="Q82">
            <v>-3.0095831573825005E-2</v>
          </cell>
          <cell r="R82">
            <v>-5.4546248818929333E-2</v>
          </cell>
          <cell r="S82">
            <v>-7.6068542454389099E-2</v>
          </cell>
          <cell r="T82">
            <v>-9.3875521241865156E-3</v>
          </cell>
          <cell r="U82">
            <v>-1.8115030616091543E-2</v>
          </cell>
          <cell r="V82">
            <v>-1.3614512839665416E-2</v>
          </cell>
          <cell r="W82">
            <v>-2.9195261715924237E-2</v>
          </cell>
          <cell r="X82">
            <v>-3.2501298687153124E-2</v>
          </cell>
          <cell r="Y82">
            <v>9.8385781949024143E-3</v>
          </cell>
          <cell r="Z82">
            <v>-2.5076842553900858E-2</v>
          </cell>
          <cell r="AA82">
            <v>-4.8707764656611419E-2</v>
          </cell>
          <cell r="AB82">
            <v>-5.6335645208130836E-2</v>
          </cell>
          <cell r="AC82">
            <v>1.9442719588702584E-2</v>
          </cell>
          <cell r="AD82">
            <v>-3.3375171509231527E-2</v>
          </cell>
          <cell r="AE82">
            <v>-4.7721831618172228E-2</v>
          </cell>
          <cell r="AF82">
            <v>-1.4325530360045469E-2</v>
          </cell>
          <cell r="AG82">
            <v>-4.1227185606496075E-4</v>
          </cell>
          <cell r="AH82">
            <v>-5.7691635637199812E-2</v>
          </cell>
          <cell r="AI82">
            <v>-4.2543767174017533E-2</v>
          </cell>
          <cell r="AJ82">
            <v>-1.6434423791842567E-2</v>
          </cell>
          <cell r="AK82">
            <v>3.3263094631564849E-2</v>
          </cell>
          <cell r="AL82">
            <v>-3.6562650213897596E-2</v>
          </cell>
          <cell r="AM82">
            <v>-5.1391844950670285E-2</v>
          </cell>
          <cell r="AN82">
            <v>-2.5286584610075602E-2</v>
          </cell>
          <cell r="AO82">
            <v>2.1908461448391536E-2</v>
          </cell>
          <cell r="AP82">
            <v>-1.458065135711073E-2</v>
          </cell>
          <cell r="AQ82">
            <v>-6.1187799843186785E-2</v>
          </cell>
          <cell r="AR82">
            <v>-2.546436869071389E-2</v>
          </cell>
          <cell r="AS82">
            <v>1.9175708342196174E-2</v>
          </cell>
          <cell r="AT82">
            <v>-4.1669325916576683E-2</v>
          </cell>
          <cell r="AU82">
            <v>-2.3722262567036023E-2</v>
          </cell>
          <cell r="AV82">
            <v>6.0084093244578973E-3</v>
          </cell>
          <cell r="AW82">
            <v>1.4752444398592024E-2</v>
          </cell>
          <cell r="AX82">
            <v>7.1085805567849825E-4</v>
          </cell>
          <cell r="AY82">
            <v>-2.1146500995646522E-2</v>
          </cell>
          <cell r="AZ82">
            <v>-1.6964036615082501E-3</v>
          </cell>
          <cell r="BA82">
            <v>5.6100509221115091E-2</v>
          </cell>
          <cell r="BB82">
            <v>-8.3248506660560384E-3</v>
          </cell>
          <cell r="BC82">
            <v>-1.2158943787068943E-2</v>
          </cell>
          <cell r="BD82">
            <v>-3.6570816912433912E-2</v>
          </cell>
          <cell r="BE82">
            <v>-5.1358438981015997E-2</v>
          </cell>
          <cell r="BF82">
            <v>-2.905620524784347E-2</v>
          </cell>
          <cell r="BG82">
            <v>-1.6374604001065163E-2</v>
          </cell>
          <cell r="BH82">
            <v>1.3237923677311692E-3</v>
          </cell>
          <cell r="BI82">
            <v>-5.4811856410147963E-2</v>
          </cell>
          <cell r="BJ82">
            <v>-1.8539140158529199E-2</v>
          </cell>
          <cell r="BK82">
            <v>-1.4492050708977855E-2</v>
          </cell>
          <cell r="BL82">
            <v>-1.2371790827901963E-3</v>
          </cell>
          <cell r="BM82">
            <v>-4.6197434757611622E-2</v>
          </cell>
          <cell r="BN82">
            <v>-1.2257454176629379E-2</v>
          </cell>
          <cell r="BO82">
            <v>-1.151393914585086E-2</v>
          </cell>
          <cell r="BP82">
            <v>3.4604850825528111E-3</v>
          </cell>
          <cell r="BQ82">
            <v>-0.13795680569553637</v>
          </cell>
        </row>
        <row r="83">
          <cell r="A83" t="str">
            <v xml:space="preserve">Total ASP Growth </v>
          </cell>
          <cell r="C83">
            <v>-2.5293349297122347E-2</v>
          </cell>
          <cell r="D83">
            <v>-1.9412640723680319E-2</v>
          </cell>
          <cell r="E83">
            <v>-1.112648990510412E-2</v>
          </cell>
          <cell r="F83">
            <v>8.0479114395990425E-2</v>
          </cell>
          <cell r="G83">
            <v>2.6495602755059799E-2</v>
          </cell>
          <cell r="H83">
            <v>1.0441773633872664E-2</v>
          </cell>
          <cell r="I83">
            <v>-0.10177019898493922</v>
          </cell>
          <cell r="J83">
            <v>-2.6748410550893054E-2</v>
          </cell>
          <cell r="K83">
            <v>-4.1867613564535611E-2</v>
          </cell>
          <cell r="L83">
            <v>1.3197260471049077E-2</v>
          </cell>
          <cell r="M83">
            <v>-5.9944672599589022E-2</v>
          </cell>
          <cell r="N83">
            <v>1.4833765320392489E-2</v>
          </cell>
          <cell r="O83">
            <v>-1.2032168721685887E-2</v>
          </cell>
          <cell r="P83">
            <v>-3.614066424774709E-2</v>
          </cell>
          <cell r="Q83">
            <v>-1.7787874515119539E-2</v>
          </cell>
          <cell r="R83">
            <v>-3.9289600414000425E-2</v>
          </cell>
          <cell r="S83">
            <v>-6.2073820819547265E-2</v>
          </cell>
          <cell r="T83">
            <v>-7.5585282581878133E-3</v>
          </cell>
          <cell r="U83">
            <v>-1.921617334393233E-2</v>
          </cell>
          <cell r="V83">
            <v>-2.7451032688189381E-3</v>
          </cell>
          <cell r="W83">
            <v>-1.5341810576736892E-2</v>
          </cell>
          <cell r="X83">
            <v>-4.1532330384356886E-2</v>
          </cell>
          <cell r="Y83">
            <v>-5.083668332755864E-3</v>
          </cell>
          <cell r="Z83">
            <v>-1.5161765524000281E-2</v>
          </cell>
          <cell r="AA83">
            <v>-4.0236640690057501E-2</v>
          </cell>
          <cell r="AB83">
            <v>-5.5401945834060107E-2</v>
          </cell>
          <cell r="AC83">
            <v>3.7533361563515388E-3</v>
          </cell>
          <cell r="AD83">
            <v>-2.8730288687381478E-2</v>
          </cell>
          <cell r="AE83">
            <v>-1.7475420245313122E-2</v>
          </cell>
          <cell r="AF83">
            <v>-1.890308064745494E-2</v>
          </cell>
          <cell r="AG83">
            <v>-1.04929781211901E-2</v>
          </cell>
          <cell r="AH83">
            <v>-3.4007152135918872E-2</v>
          </cell>
          <cell r="AI83">
            <v>-2.8799691305466668E-2</v>
          </cell>
          <cell r="AJ83">
            <v>-3.143390495207099E-2</v>
          </cell>
          <cell r="AK83">
            <v>4.0376507811889617E-2</v>
          </cell>
          <cell r="AL83">
            <v>-2.6449291571796651E-2</v>
          </cell>
          <cell r="AM83">
            <v>-3.500766151998369E-2</v>
          </cell>
          <cell r="AN83">
            <v>-2.273351132110768E-2</v>
          </cell>
          <cell r="AO83">
            <v>1.8429979757710546E-2</v>
          </cell>
          <cell r="AP83">
            <v>-1.7782284608814924E-3</v>
          </cell>
          <cell r="AQ83">
            <v>-5.564728586783152E-2</v>
          </cell>
          <cell r="AR83">
            <v>-8.3747900074147008E-3</v>
          </cell>
          <cell r="AS83">
            <v>1.9760269647404183E-3</v>
          </cell>
          <cell r="AT83">
            <v>-2.1004791431125436E-2</v>
          </cell>
          <cell r="AU83">
            <v>-1.7740544985714868E-2</v>
          </cell>
          <cell r="AV83">
            <v>1.4738931558970769E-2</v>
          </cell>
          <cell r="AW83">
            <v>-1.673885386598295E-3</v>
          </cell>
          <cell r="AX83">
            <v>8.3550734221748968E-3</v>
          </cell>
          <cell r="AY83">
            <v>-1.8168310891095607E-2</v>
          </cell>
          <cell r="AZ83">
            <v>6.6319966237982086E-4</v>
          </cell>
          <cell r="BA83">
            <v>2.93719682293061E-2</v>
          </cell>
          <cell r="BB83">
            <v>6.9461412272036061E-3</v>
          </cell>
          <cell r="BC83">
            <v>-2.437305819878921E-2</v>
          </cell>
          <cell r="BD83">
            <v>-6.6608999442035799E-2</v>
          </cell>
          <cell r="BE83">
            <v>-8.6913463797235746E-2</v>
          </cell>
          <cell r="BF83">
            <v>-3.115789625273635E-2</v>
          </cell>
          <cell r="BG83">
            <v>-2.4523018851941969E-2</v>
          </cell>
          <cell r="BH83">
            <v>-9.9644671238685589E-3</v>
          </cell>
          <cell r="BI83">
            <v>-5.214134960195671E-2</v>
          </cell>
          <cell r="BJ83">
            <v>1.2385751779181442E-2</v>
          </cell>
          <cell r="BK83">
            <v>-1.5400924684333073E-2</v>
          </cell>
          <cell r="BL83">
            <v>-1.6442005213849642E-2</v>
          </cell>
          <cell r="BM83">
            <v>-6.0195823958090311E-2</v>
          </cell>
          <cell r="BN83">
            <v>8.9286143429141429E-3</v>
          </cell>
          <cell r="BO83">
            <v>-8.6136028348483551E-3</v>
          </cell>
          <cell r="BP83">
            <v>-3.0753405536517064E-2</v>
          </cell>
          <cell r="BQ83">
            <v>-1.1202809744953135E-2</v>
          </cell>
        </row>
        <row r="85">
          <cell r="A85" t="str">
            <v xml:space="preserve">Revenue </v>
          </cell>
        </row>
        <row r="86">
          <cell r="A86" t="str">
            <v>NB</v>
          </cell>
          <cell r="B86">
            <v>1016.4407557068</v>
          </cell>
          <cell r="C86">
            <v>970.08379263510005</v>
          </cell>
          <cell r="D86">
            <v>896.42940829689996</v>
          </cell>
          <cell r="E86">
            <v>1229.4173132794999</v>
          </cell>
          <cell r="F86">
            <v>1123.3631317152999</v>
          </cell>
          <cell r="G86">
            <v>1137.3376506658999</v>
          </cell>
          <cell r="H86">
            <v>1414.6241035111</v>
          </cell>
          <cell r="I86">
            <v>1659.0402163966003</v>
          </cell>
          <cell r="J86">
            <v>1150.2239006807999</v>
          </cell>
          <cell r="K86">
            <v>1017.9595663673</v>
          </cell>
          <cell r="L86">
            <v>1116.254788624</v>
          </cell>
          <cell r="M86">
            <v>1060.6131654046001</v>
          </cell>
          <cell r="N86">
            <v>1074.0578111015</v>
          </cell>
          <cell r="O86">
            <v>1047.8796922752999</v>
          </cell>
          <cell r="P86">
            <v>1271.6960310471998</v>
          </cell>
          <cell r="Q86">
            <v>1803.6304756538</v>
          </cell>
          <cell r="R86">
            <v>2083.6894467666002</v>
          </cell>
          <cell r="S86">
            <v>2157.1994818914</v>
          </cell>
          <cell r="T86">
            <v>2589.8104152993001</v>
          </cell>
          <cell r="U86">
            <v>3434.6304623134001</v>
          </cell>
          <cell r="V86">
            <v>3602.7166273560997</v>
          </cell>
          <cell r="W86">
            <v>3559.4553800382005</v>
          </cell>
          <cell r="X86">
            <v>3768.2868444365004</v>
          </cell>
          <cell r="Y86">
            <v>3925.1196699147999</v>
          </cell>
          <cell r="Z86">
            <v>3730.7341468233999</v>
          </cell>
          <cell r="AA86">
            <v>3295.0349153962998</v>
          </cell>
          <cell r="AB86">
            <v>3136.8285735588997</v>
          </cell>
          <cell r="AC86">
            <v>3999.8674321183998</v>
          </cell>
          <cell r="AD86">
            <v>3851.8622692847994</v>
          </cell>
          <cell r="AE86">
            <v>3561.6298746549</v>
          </cell>
          <cell r="AF86">
            <v>3578.1032563365998</v>
          </cell>
          <cell r="AG86">
            <v>4541.5231638238001</v>
          </cell>
          <cell r="AH86">
            <v>4281.2255538447998</v>
          </cell>
          <cell r="AI86">
            <v>4158.0254347566997</v>
          </cell>
          <cell r="AJ86">
            <v>4870.4399441646001</v>
          </cell>
          <cell r="AK86">
            <v>6291.1971938528995</v>
          </cell>
          <cell r="AL86">
            <v>5353.8637222490997</v>
          </cell>
          <cell r="AM86">
            <v>4908.9040079164006</v>
          </cell>
          <cell r="AN86">
            <v>5746.7617227334995</v>
          </cell>
          <cell r="AO86">
            <v>7578.4084790070001</v>
          </cell>
          <cell r="AP86">
            <v>6924.9974948598001</v>
          </cell>
          <cell r="AQ86">
            <v>6564.2849434546997</v>
          </cell>
          <cell r="AR86">
            <v>8057.1218620234004</v>
          </cell>
          <cell r="AS86">
            <v>10045.7524614374</v>
          </cell>
          <cell r="AT86">
            <v>8824.9292504082005</v>
          </cell>
          <cell r="AU86">
            <v>8324.8917837166009</v>
          </cell>
          <cell r="AV86">
            <v>10431.621864860499</v>
          </cell>
          <cell r="AW86">
            <v>12618.847881481799</v>
          </cell>
          <cell r="AX86">
            <v>11826.541032895198</v>
          </cell>
          <cell r="AY86">
            <v>11452.6161808166</v>
          </cell>
          <cell r="AZ86">
            <v>14522.4037243641</v>
          </cell>
          <cell r="BA86">
            <v>17373.225618472701</v>
          </cell>
          <cell r="BB86">
            <v>16724.345128971097</v>
          </cell>
          <cell r="BC86">
            <v>16144.637483405999</v>
          </cell>
          <cell r="BD86">
            <v>19576.704776711802</v>
          </cell>
          <cell r="BE86">
            <v>19077.9419690945</v>
          </cell>
          <cell r="BF86">
            <v>16086.926535286599</v>
          </cell>
          <cell r="BG86">
            <v>17261.3702863166</v>
          </cell>
          <cell r="BH86">
            <v>21325.557484408899</v>
          </cell>
          <cell r="BI86">
            <v>24144.072626643265</v>
          </cell>
          <cell r="BJ86">
            <v>23105.603025515036</v>
          </cell>
          <cell r="BK86">
            <v>22332.863238147616</v>
          </cell>
          <cell r="BL86">
            <v>24237.61322392126</v>
          </cell>
          <cell r="BM86">
            <v>25282.66945642326</v>
          </cell>
          <cell r="BN86">
            <v>24026.464890440104</v>
          </cell>
          <cell r="BO86">
            <v>24030.089420332813</v>
          </cell>
          <cell r="BP86">
            <v>26423.72981684468</v>
          </cell>
          <cell r="BQ86">
            <v>32867.802623732525</v>
          </cell>
          <cell r="BS86">
            <v>4112.3712699182997</v>
          </cell>
          <cell r="BT86">
            <v>5334.3651022888998</v>
          </cell>
          <cell r="BU86">
            <v>4345.0514210766996</v>
          </cell>
          <cell r="BV86">
            <v>5197.2640100777999</v>
          </cell>
          <cell r="BW86">
            <v>10265.3298062707</v>
          </cell>
          <cell r="BX86">
            <v>14855.578521745601</v>
          </cell>
          <cell r="BY86">
            <v>14162.465067896999</v>
          </cell>
          <cell r="BZ86">
            <v>15533.118564100099</v>
          </cell>
          <cell r="CA86">
            <v>19600.888126619</v>
          </cell>
          <cell r="CB86">
            <v>23587.937931905999</v>
          </cell>
          <cell r="CC86">
            <v>31592.156761775303</v>
          </cell>
          <cell r="CD86">
            <v>40200.290780467098</v>
          </cell>
          <cell r="CE86">
            <v>55174.786556548599</v>
          </cell>
          <cell r="CF86">
            <v>71523.629358183389</v>
          </cell>
          <cell r="CG86">
            <v>78817.926932655362</v>
          </cell>
          <cell r="CH86">
            <v>94958.748944007166</v>
          </cell>
          <cell r="CI86">
            <v>107348.08675135014</v>
          </cell>
          <cell r="CJ86">
            <v>121690.91577298852</v>
          </cell>
          <cell r="CK86">
            <v>129418.96231634452</v>
          </cell>
        </row>
        <row r="87">
          <cell r="A87" t="str">
            <v>DT</v>
          </cell>
          <cell r="B87">
            <v>6755.9498525490008</v>
          </cell>
          <cell r="C87">
            <v>6134.9795887014006</v>
          </cell>
          <cell r="D87">
            <v>6713.9329017441996</v>
          </cell>
          <cell r="E87">
            <v>9684.2662041393996</v>
          </cell>
          <cell r="F87">
            <v>8562.6923994218996</v>
          </cell>
          <cell r="G87">
            <v>7963.5066903246998</v>
          </cell>
          <cell r="H87">
            <v>8453.3269019779</v>
          </cell>
          <cell r="I87">
            <v>10287.5172831211</v>
          </cell>
          <cell r="J87">
            <v>8221.0467278384003</v>
          </cell>
          <cell r="K87">
            <v>6980.3756108942998</v>
          </cell>
          <cell r="L87">
            <v>8902.2135803603014</v>
          </cell>
          <cell r="M87">
            <v>11706.4361105317</v>
          </cell>
          <cell r="N87">
            <v>9592.3432234087995</v>
          </cell>
          <cell r="O87">
            <v>8692.7796525450995</v>
          </cell>
          <cell r="P87">
            <v>10033.963066294598</v>
          </cell>
          <cell r="Q87">
            <v>13477.222881580899</v>
          </cell>
          <cell r="R87">
            <v>11594.646044577401</v>
          </cell>
          <cell r="S87">
            <v>10256.413064098098</v>
          </cell>
          <cell r="T87">
            <v>11948.2677338147</v>
          </cell>
          <cell r="U87">
            <v>16599.202719220099</v>
          </cell>
          <cell r="V87">
            <v>14792.777363223002</v>
          </cell>
          <cell r="W87">
            <v>12230.6028787942</v>
          </cell>
          <cell r="X87">
            <v>13643.6552547954</v>
          </cell>
          <cell r="Y87">
            <v>16007.032874696501</v>
          </cell>
          <cell r="Z87">
            <v>12277.281987031798</v>
          </cell>
          <cell r="AA87">
            <v>9734.5009407480993</v>
          </cell>
          <cell r="AB87">
            <v>9531.7483837893997</v>
          </cell>
          <cell r="AC87">
            <v>13155.627036101401</v>
          </cell>
          <cell r="AD87">
            <v>10860.328698031301</v>
          </cell>
          <cell r="AE87">
            <v>8359.2970270404003</v>
          </cell>
          <cell r="AF87">
            <v>9132.3878380805982</v>
          </cell>
          <cell r="AG87">
            <v>11994.447593779099</v>
          </cell>
          <cell r="AH87">
            <v>9384.9343382529005</v>
          </cell>
          <cell r="AI87">
            <v>8036.5414252457012</v>
          </cell>
          <cell r="AJ87">
            <v>9466.6062553142001</v>
          </cell>
          <cell r="AK87">
            <v>11915.478665254901</v>
          </cell>
          <cell r="AL87">
            <v>10163.660171800499</v>
          </cell>
          <cell r="AM87">
            <v>8291.7746298052989</v>
          </cell>
          <cell r="AN87">
            <v>9410.3778418643997</v>
          </cell>
          <cell r="AO87">
            <v>12339.246751299601</v>
          </cell>
          <cell r="AP87">
            <v>10279.6999540661</v>
          </cell>
          <cell r="AQ87">
            <v>9461.9632583736002</v>
          </cell>
          <cell r="AR87">
            <v>9955.4097649358991</v>
          </cell>
          <cell r="AS87">
            <v>12159.4213755399</v>
          </cell>
          <cell r="AT87">
            <v>9841.5773037092004</v>
          </cell>
          <cell r="AU87">
            <v>9104.7331043630002</v>
          </cell>
          <cell r="AV87">
            <v>9696.6110895987003</v>
          </cell>
          <cell r="AW87">
            <v>11295.0411917285</v>
          </cell>
          <cell r="AX87">
            <v>10014.814293334901</v>
          </cell>
          <cell r="AY87">
            <v>9345.7037767306992</v>
          </cell>
          <cell r="AZ87">
            <v>9867.6224954160007</v>
          </cell>
          <cell r="BA87">
            <v>12051.2202078924</v>
          </cell>
          <cell r="BB87">
            <v>9829.9380029815002</v>
          </cell>
          <cell r="BC87">
            <v>9640.4958947771011</v>
          </cell>
          <cell r="BD87">
            <v>9460.7105756598994</v>
          </cell>
          <cell r="BE87">
            <v>8537.5914244767991</v>
          </cell>
          <cell r="BF87">
            <v>7262.1899341263006</v>
          </cell>
          <cell r="BG87">
            <v>7339.4552113300997</v>
          </cell>
          <cell r="BH87">
            <v>7965.1461428211005</v>
          </cell>
          <cell r="BI87">
            <v>7066.332154216756</v>
          </cell>
          <cell r="BJ87">
            <v>6432.8017752470723</v>
          </cell>
          <cell r="BK87">
            <v>6127.7149377965088</v>
          </cell>
          <cell r="BL87">
            <v>6490.6655696345788</v>
          </cell>
          <cell r="BM87">
            <v>6898.1863622405235</v>
          </cell>
          <cell r="BN87">
            <v>6184.3701985902926</v>
          </cell>
          <cell r="BO87">
            <v>6082.2396048619903</v>
          </cell>
          <cell r="BP87">
            <v>6566.8384631873469</v>
          </cell>
          <cell r="BQ87">
            <v>3761.1680055640059</v>
          </cell>
          <cell r="BS87">
            <v>29289.128547134002</v>
          </cell>
          <cell r="BT87">
            <v>35267.043274845601</v>
          </cell>
          <cell r="BU87">
            <v>35810.072029624702</v>
          </cell>
          <cell r="BV87">
            <v>41796.3088238294</v>
          </cell>
          <cell r="BW87">
            <v>50398.529561710304</v>
          </cell>
          <cell r="BX87">
            <v>56674.0683715091</v>
          </cell>
          <cell r="BY87">
            <v>44699.158347670695</v>
          </cell>
          <cell r="BZ87">
            <v>40346.4611569314</v>
          </cell>
          <cell r="CA87">
            <v>38803.560684067706</v>
          </cell>
          <cell r="CB87">
            <v>40205.0593947698</v>
          </cell>
          <cell r="CC87">
            <v>41856.494352915499</v>
          </cell>
          <cell r="CD87">
            <v>39937.962689399399</v>
          </cell>
          <cell r="CE87">
            <v>41279.360773373999</v>
          </cell>
          <cell r="CF87">
            <v>37468.735897895298</v>
          </cell>
          <cell r="CG87">
            <v>29633.12344249426</v>
          </cell>
          <cell r="CH87">
            <v>25949.368644918683</v>
          </cell>
          <cell r="CI87">
            <v>22594.616272203635</v>
          </cell>
          <cell r="CJ87">
            <v>19911.706882596154</v>
          </cell>
          <cell r="CK87">
            <v>17568.210444650314</v>
          </cell>
        </row>
        <row r="88">
          <cell r="A88" t="str">
            <v xml:space="preserve">Total Revenue  </v>
          </cell>
          <cell r="B88">
            <v>7772.3906082558005</v>
          </cell>
          <cell r="C88">
            <v>7105.0633813365002</v>
          </cell>
          <cell r="D88">
            <v>7610.3623100410996</v>
          </cell>
          <cell r="E88">
            <v>10913.6835174189</v>
          </cell>
          <cell r="F88">
            <v>9686.0555311371991</v>
          </cell>
          <cell r="G88">
            <v>9100.8443409905994</v>
          </cell>
          <cell r="H88">
            <v>9867.9510054889997</v>
          </cell>
          <cell r="I88">
            <v>11946.557499517701</v>
          </cell>
          <cell r="J88">
            <v>9371.2706285191998</v>
          </cell>
          <cell r="K88">
            <v>7998.3351772615997</v>
          </cell>
          <cell r="L88">
            <v>10018.4683689843</v>
          </cell>
          <cell r="M88">
            <v>12767.049275936301</v>
          </cell>
          <cell r="N88">
            <v>10666.4010345103</v>
          </cell>
          <cell r="O88">
            <v>9740.6593448204003</v>
          </cell>
          <cell r="P88">
            <v>11305.659097341799</v>
          </cell>
          <cell r="Q88">
            <v>15280.853357234699</v>
          </cell>
          <cell r="R88">
            <v>13678.335491344002</v>
          </cell>
          <cell r="S88">
            <v>12413.612545989497</v>
          </cell>
          <cell r="T88">
            <v>14538.078149114001</v>
          </cell>
          <cell r="U88">
            <v>20033.833181533497</v>
          </cell>
          <cell r="V88">
            <v>18395.493990579103</v>
          </cell>
          <cell r="W88">
            <v>15790.0582588324</v>
          </cell>
          <cell r="X88">
            <v>17411.942099231899</v>
          </cell>
          <cell r="Y88">
            <v>19932.152544611301</v>
          </cell>
          <cell r="Z88">
            <v>16008.016133855199</v>
          </cell>
          <cell r="AA88">
            <v>13029.535856144399</v>
          </cell>
          <cell r="AB88">
            <v>12668.576957348299</v>
          </cell>
          <cell r="AC88">
            <v>17155.4944682198</v>
          </cell>
          <cell r="AD88">
            <v>14712.190967316099</v>
          </cell>
          <cell r="AE88">
            <v>11920.9269016953</v>
          </cell>
          <cell r="AF88">
            <v>12710.491094417197</v>
          </cell>
          <cell r="AG88">
            <v>16535.9707576029</v>
          </cell>
          <cell r="AH88">
            <v>13666.159892097701</v>
          </cell>
          <cell r="AI88">
            <v>12194.5668600024</v>
          </cell>
          <cell r="AJ88">
            <v>14337.0461994788</v>
          </cell>
          <cell r="AK88">
            <v>18206.6758591078</v>
          </cell>
          <cell r="AL88">
            <v>15517.523894049598</v>
          </cell>
          <cell r="AM88">
            <v>13200.678637721699</v>
          </cell>
          <cell r="AN88">
            <v>15157.139564597899</v>
          </cell>
          <cell r="AO88">
            <v>19917.655230306602</v>
          </cell>
          <cell r="AP88">
            <v>17204.697448925901</v>
          </cell>
          <cell r="AQ88">
            <v>16026.248201828301</v>
          </cell>
          <cell r="AR88">
            <v>18012.531626959299</v>
          </cell>
          <cell r="AS88">
            <v>22205.173836977301</v>
          </cell>
          <cell r="AT88">
            <v>18666.506554117401</v>
          </cell>
          <cell r="AU88">
            <v>17429.624888079601</v>
          </cell>
          <cell r="AV88">
            <v>20128.232954459199</v>
          </cell>
          <cell r="AW88">
            <v>23913.889073210299</v>
          </cell>
          <cell r="AX88">
            <v>21841.355326230099</v>
          </cell>
          <cell r="AY88">
            <v>20798.319957547297</v>
          </cell>
          <cell r="AZ88">
            <v>24390.026219780098</v>
          </cell>
          <cell r="BA88">
            <v>29424.445826365103</v>
          </cell>
          <cell r="BB88">
            <v>26554.283131952598</v>
          </cell>
          <cell r="BC88">
            <v>25785.133378183098</v>
          </cell>
          <cell r="BD88">
            <v>29037.415352371703</v>
          </cell>
          <cell r="BE88">
            <v>27615.533393571299</v>
          </cell>
          <cell r="BF88">
            <v>23349.1164694129</v>
          </cell>
          <cell r="BG88">
            <v>24600.8254976467</v>
          </cell>
          <cell r="BH88">
            <v>29290.703627229999</v>
          </cell>
          <cell r="BI88">
            <v>31210.404780860023</v>
          </cell>
          <cell r="BJ88">
            <v>29538.40480076211</v>
          </cell>
          <cell r="BK88">
            <v>28460.578175944123</v>
          </cell>
          <cell r="BL88">
            <v>30728.278793555837</v>
          </cell>
          <cell r="BM88">
            <v>32180.855818663782</v>
          </cell>
          <cell r="BN88">
            <v>30210.835089030395</v>
          </cell>
          <cell r="BO88">
            <v>30112.329025194806</v>
          </cell>
          <cell r="BP88">
            <v>32990.568280032028</v>
          </cell>
          <cell r="BQ88">
            <v>36628.970629296527</v>
          </cell>
          <cell r="BS88">
            <v>33401.499817052303</v>
          </cell>
          <cell r="BT88">
            <v>40601.408377134503</v>
          </cell>
          <cell r="BU88">
            <v>40155.123450701401</v>
          </cell>
          <cell r="BV88">
            <v>46993.572833907201</v>
          </cell>
          <cell r="BW88">
            <v>60663.859367981</v>
          </cell>
          <cell r="BX88">
            <v>71529.6468932547</v>
          </cell>
          <cell r="BY88">
            <v>58861.623415567694</v>
          </cell>
          <cell r="BZ88">
            <v>55879.5797210315</v>
          </cell>
          <cell r="CA88">
            <v>58404.448810686707</v>
          </cell>
          <cell r="CB88">
            <v>63792.997326675802</v>
          </cell>
          <cell r="CC88">
            <v>73448.651114690801</v>
          </cell>
          <cell r="CD88">
            <v>80138.253469866497</v>
          </cell>
          <cell r="CE88">
            <v>96454.147329922591</v>
          </cell>
          <cell r="CF88">
            <v>108992.36525607869</v>
          </cell>
          <cell r="CG88">
            <v>108451.05037514961</v>
          </cell>
          <cell r="CH88">
            <v>120908.11758892584</v>
          </cell>
          <cell r="CI88">
            <v>129942.70302355378</v>
          </cell>
          <cell r="CJ88">
            <v>141602.62265558468</v>
          </cell>
          <cell r="CK88">
            <v>146987.17276099484</v>
          </cell>
        </row>
        <row r="90">
          <cell r="A90" t="str">
            <v xml:space="preserve">YoY Revenue Growth </v>
          </cell>
        </row>
        <row r="91">
          <cell r="A91" t="str">
            <v>NB</v>
          </cell>
          <cell r="F91">
            <v>0.10519292482929754</v>
          </cell>
          <cell r="G91">
            <v>0.17241176411831138</v>
          </cell>
          <cell r="H91">
            <v>0.57806525580045731</v>
          </cell>
          <cell r="I91">
            <v>0.34945245888157461</v>
          </cell>
          <cell r="J91">
            <v>2.3911029485617297E-2</v>
          </cell>
          <cell r="K91">
            <v>-0.10496274719183452</v>
          </cell>
          <cell r="L91">
            <v>-0.21091773719007523</v>
          </cell>
          <cell r="M91">
            <v>-0.36070677797779427</v>
          </cell>
          <cell r="N91">
            <v>-6.6218489751620035E-2</v>
          </cell>
          <cell r="O91">
            <v>2.9392253775631927E-2</v>
          </cell>
          <cell r="P91">
            <v>0.13925247533747309</v>
          </cell>
          <cell r="Q91">
            <v>0.70055448535353171</v>
          </cell>
          <cell r="R91">
            <v>0.94001610083694898</v>
          </cell>
          <cell r="S91">
            <v>1.0586327779741516</v>
          </cell>
          <cell r="T91">
            <v>1.036501138693243</v>
          </cell>
          <cell r="U91">
            <v>0.90428721884862662</v>
          </cell>
          <cell r="V91">
            <v>0.72900843402872506</v>
          </cell>
          <cell r="W91">
            <v>0.65003533976251648</v>
          </cell>
          <cell r="X91">
            <v>0.45504351290555989</v>
          </cell>
          <cell r="Y91">
            <v>0.14280698112455159</v>
          </cell>
          <cell r="Z91">
            <v>3.5533607749007823E-2</v>
          </cell>
          <cell r="AA91">
            <v>-7.4286776040176972E-2</v>
          </cell>
          <cell r="AB91">
            <v>-0.16757171015520911</v>
          </cell>
          <cell r="AC91">
            <v>1.9043435229892491E-2</v>
          </cell>
          <cell r="AD91">
            <v>3.2467637117626236E-2</v>
          </cell>
          <cell r="AE91">
            <v>8.0908083253659946E-2</v>
          </cell>
          <cell r="AF91">
            <v>0.14067542182486892</v>
          </cell>
          <cell r="AG91">
            <v>0.13541842095964918</v>
          </cell>
          <cell r="AH91">
            <v>0.11146901278994159</v>
          </cell>
          <cell r="AI91">
            <v>0.16745017901659054</v>
          </cell>
          <cell r="AJ91">
            <v>0.36117926041942816</v>
          </cell>
          <cell r="AK91">
            <v>0.38526150080360622</v>
          </cell>
          <cell r="AL91">
            <v>0.25054465243976831</v>
          </cell>
          <cell r="AM91">
            <v>0.18058537277890352</v>
          </cell>
          <cell r="AN91">
            <v>0.17992661620206274</v>
          </cell>
          <cell r="AO91">
            <v>0.2046051404034559</v>
          </cell>
          <cell r="AP91">
            <v>0.29345793134059894</v>
          </cell>
          <cell r="AQ91">
            <v>0.33722006640764013</v>
          </cell>
          <cell r="AR91">
            <v>0.40202817704280203</v>
          </cell>
          <cell r="AS91">
            <v>0.32557548055969865</v>
          </cell>
          <cell r="AT91">
            <v>0.27435847550250481</v>
          </cell>
          <cell r="AU91">
            <v>0.26820999627955144</v>
          </cell>
          <cell r="AV91">
            <v>0.29470821510459144</v>
          </cell>
          <cell r="AW91">
            <v>0.25613764921261328</v>
          </cell>
          <cell r="AX91">
            <v>0.34012870781351112</v>
          </cell>
          <cell r="AY91">
            <v>0.37570751408658487</v>
          </cell>
          <cell r="AZ91">
            <v>0.39215204620133215</v>
          </cell>
          <cell r="BA91">
            <v>0.3767679729278588</v>
          </cell>
          <cell r="BB91">
            <v>0.41413665098297048</v>
          </cell>
          <cell r="BC91">
            <v>0.40968991089115914</v>
          </cell>
          <cell r="BD91">
            <v>0.34803474330273221</v>
          </cell>
          <cell r="BE91">
            <v>9.8123191861918757E-2</v>
          </cell>
          <cell r="BF91">
            <v>-3.8113216916357273E-2</v>
          </cell>
          <cell r="BG91">
            <v>6.9170509654268519E-2</v>
          </cell>
          <cell r="BH91">
            <v>8.9333354496795137E-2</v>
          </cell>
          <cell r="BI91">
            <v>0.26554911770649547</v>
          </cell>
          <cell r="BJ91">
            <v>0.4362969194167079</v>
          </cell>
          <cell r="BK91">
            <v>0.29380593010343325</v>
          </cell>
          <cell r="BL91">
            <v>0.13655238516701673</v>
          </cell>
          <cell r="BM91">
            <v>4.715844122020818E-2</v>
          </cell>
          <cell r="BN91">
            <v>3.9854483083959336E-2</v>
          </cell>
          <cell r="BO91">
            <v>7.5996801846979434E-2</v>
          </cell>
          <cell r="BP91">
            <v>9.0195209104411145E-2</v>
          </cell>
          <cell r="BQ91">
            <v>0.30001314459230111</v>
          </cell>
          <cell r="BT91">
            <v>0.29715065886910486</v>
          </cell>
          <cell r="BU91">
            <v>-0.18546043666709278</v>
          </cell>
          <cell r="BV91">
            <v>0.19613406296349956</v>
          </cell>
          <cell r="BW91">
            <v>0.97514111008515703</v>
          </cell>
          <cell r="BX91">
            <v>0.44716037400677511</v>
          </cell>
          <cell r="BY91">
            <v>-4.6656779662537007E-2</v>
          </cell>
          <cell r="BZ91">
            <v>9.6780715054334054E-2</v>
          </cell>
          <cell r="CA91">
            <v>0.2618771977908072</v>
          </cell>
          <cell r="CB91">
            <v>0.20341169132394477</v>
          </cell>
          <cell r="CC91">
            <v>0.33933525062580716</v>
          </cell>
          <cell r="CD91">
            <v>0.27247693418345986</v>
          </cell>
          <cell r="CE91">
            <v>0.37249720052665514</v>
          </cell>
          <cell r="CF91">
            <v>0.29631003257038202</v>
          </cell>
          <cell r="CG91">
            <v>0.10198444402118967</v>
          </cell>
          <cell r="CH91">
            <v>0.20478617796105003</v>
          </cell>
          <cell r="CI91">
            <v>0.13047073539951959</v>
          </cell>
          <cell r="CJ91">
            <v>0.13361047649466351</v>
          </cell>
          <cell r="CK91">
            <v>6.3505533623992916E-2</v>
          </cell>
        </row>
        <row r="92">
          <cell r="A92" t="str">
            <v>DT</v>
          </cell>
          <cell r="F92">
            <v>0.26742983389540997</v>
          </cell>
          <cell r="G92">
            <v>0.2980494189403402</v>
          </cell>
          <cell r="H92">
            <v>0.25907229424080569</v>
          </cell>
          <cell r="I92">
            <v>6.2291872844619789E-2</v>
          </cell>
          <cell r="J92">
            <v>-3.9899327880394853E-2</v>
          </cell>
          <cell r="K92">
            <v>-0.12345454303753645</v>
          </cell>
          <cell r="L92">
            <v>5.3101776801908862E-2</v>
          </cell>
          <cell r="M92">
            <v>0.13792626426384169</v>
          </cell>
          <cell r="N92">
            <v>0.16680315061668072</v>
          </cell>
          <cell r="O92">
            <v>0.24531689082436259</v>
          </cell>
          <cell r="P92">
            <v>0.12713124389995722</v>
          </cell>
          <cell r="Q92">
            <v>0.15126608596583124</v>
          </cell>
          <cell r="R92">
            <v>0.20873969733299957</v>
          </cell>
          <cell r="S92">
            <v>0.17987726297596796</v>
          </cell>
          <cell r="T92">
            <v>0.19078251084564024</v>
          </cell>
          <cell r="U92">
            <v>0.23164860187227143</v>
          </cell>
          <cell r="V92">
            <v>0.2758282837052457</v>
          </cell>
          <cell r="W92">
            <v>0.19248345424060798</v>
          </cell>
          <cell r="X92">
            <v>0.14189400160347887</v>
          </cell>
          <cell r="Y92">
            <v>-3.5674595614036853E-2</v>
          </cell>
          <cell r="Z92">
            <v>-0.17004889037572424</v>
          </cell>
          <cell r="AA92">
            <v>-0.20408658205834806</v>
          </cell>
          <cell r="AB92">
            <v>-0.30137868439330207</v>
          </cell>
          <cell r="AC92">
            <v>-0.17813456503250691</v>
          </cell>
          <cell r="AD92">
            <v>-0.11541262068405622</v>
          </cell>
          <cell r="AE92">
            <v>-0.14127112648899842</v>
          </cell>
          <cell r="AF92">
            <v>-4.1897932008779448E-2</v>
          </cell>
          <cell r="AG92">
            <v>-8.8264849644628662E-2</v>
          </cell>
          <cell r="AH92">
            <v>-0.13585172242952936</v>
          </cell>
          <cell r="AI92">
            <v>-3.8610376058017648E-2</v>
          </cell>
          <cell r="AJ92">
            <v>3.6597045937970751E-2</v>
          </cell>
          <cell r="AK92">
            <v>-6.583790366899045E-3</v>
          </cell>
          <cell r="AL92">
            <v>8.2976162163811651E-2</v>
          </cell>
          <cell r="AM92">
            <v>3.1759085289825961E-2</v>
          </cell>
          <cell r="AN92">
            <v>-5.9396590428840712E-3</v>
          </cell>
          <cell r="AO92">
            <v>3.5564503781152501E-2</v>
          </cell>
          <cell r="AP92">
            <v>1.1417125356823599E-2</v>
          </cell>
          <cell r="AQ92">
            <v>0.14112643925004731</v>
          </cell>
          <cell r="AR92">
            <v>5.791817631878593E-2</v>
          </cell>
          <cell r="AS92">
            <v>-1.4573448394713528E-2</v>
          </cell>
          <cell r="AT92">
            <v>-4.2620178829597233E-2</v>
          </cell>
          <cell r="AU92">
            <v>-3.7754337472665656E-2</v>
          </cell>
          <cell r="AV92">
            <v>-2.5995783342712575E-2</v>
          </cell>
          <cell r="AW92">
            <v>-7.1087279329771547E-2</v>
          </cell>
          <cell r="AX92">
            <v>1.7602563520017211E-2</v>
          </cell>
          <cell r="AY92">
            <v>2.646652786035264E-2</v>
          </cell>
          <cell r="AZ92">
            <v>1.7636203436140585E-2</v>
          </cell>
          <cell r="BA92">
            <v>6.6947875915464472E-2</v>
          </cell>
          <cell r="BB92">
            <v>-1.8460281432920889E-2</v>
          </cell>
          <cell r="BC92">
            <v>3.1543062469023164E-2</v>
          </cell>
          <cell r="BD92">
            <v>-4.1237078125468618E-2</v>
          </cell>
          <cell r="BE92">
            <v>-0.29155792714786755</v>
          </cell>
          <cell r="BF92">
            <v>-0.26121711734869346</v>
          </cell>
          <cell r="BG92">
            <v>-0.23868488805577193</v>
          </cell>
          <cell r="BH92">
            <v>-0.15808161774724627</v>
          </cell>
          <cell r="BI92">
            <v>-0.17232720531015633</v>
          </cell>
          <cell r="BJ92">
            <v>-0.11420634359641135</v>
          </cell>
          <cell r="BK92">
            <v>-0.16509948472238067</v>
          </cell>
          <cell r="BL92">
            <v>-0.18511657498154699</v>
          </cell>
          <cell r="BM92">
            <v>-2.3795342237895367E-2</v>
          </cell>
          <cell r="BN92">
            <v>-3.8619498211918346E-2</v>
          </cell>
          <cell r="BO92">
            <v>-7.4212546432310678E-3</v>
          </cell>
          <cell r="BP92">
            <v>1.1735760028852793E-2</v>
          </cell>
          <cell r="BQ92">
            <v>-0.45475987338469315</v>
          </cell>
          <cell r="BT92">
            <v>0.20410012261346533</v>
          </cell>
          <cell r="BU92">
            <v>1.5397626348972127E-2</v>
          </cell>
          <cell r="BV92">
            <v>0.16716628744148987</v>
          </cell>
          <cell r="BW92">
            <v>0.20581292893922987</v>
          </cell>
          <cell r="BX92">
            <v>0.12451829179092888</v>
          </cell>
          <cell r="BY92">
            <v>-0.21129434268492309</v>
          </cell>
          <cell r="BZ92">
            <v>-9.7377609593539805E-2</v>
          </cell>
          <cell r="CA92">
            <v>-3.8241283835586892E-2</v>
          </cell>
          <cell r="CB92">
            <v>3.6117786254536544E-2</v>
          </cell>
          <cell r="CC92">
            <v>4.1075302039238704E-2</v>
          </cell>
          <cell r="CD92">
            <v>-4.5835937604804866E-2</v>
          </cell>
          <cell r="CE92">
            <v>3.3587043345369327E-2</v>
          </cell>
          <cell r="CF92">
            <v>-9.2313078596329201E-2</v>
          </cell>
          <cell r="CG92">
            <v>-0.20912401413150372</v>
          </cell>
          <cell r="CH92">
            <v>-0.1243120660137037</v>
          </cell>
          <cell r="CI92">
            <v>-0.12928069343883497</v>
          </cell>
          <cell r="CJ92">
            <v>-0.11874109112036801</v>
          </cell>
          <cell r="CK92">
            <v>-0.1176944021807681</v>
          </cell>
        </row>
        <row r="93">
          <cell r="A93" t="str">
            <v xml:space="preserve">Total Revenue Growth </v>
          </cell>
          <cell r="F93">
            <v>0.24621316906650459</v>
          </cell>
          <cell r="G93">
            <v>0.28089558847519847</v>
          </cell>
          <cell r="H93">
            <v>0.29664667771063158</v>
          </cell>
          <cell r="I93">
            <v>9.4640272502887868E-2</v>
          </cell>
          <cell r="J93">
            <v>-3.2498771208370525E-2</v>
          </cell>
          <cell r="K93">
            <v>-0.12114361288031816</v>
          </cell>
          <cell r="L93">
            <v>1.525315269720906E-2</v>
          </cell>
          <cell r="M93">
            <v>6.8680184768852737E-2</v>
          </cell>
          <cell r="N93">
            <v>0.13820222009699346</v>
          </cell>
          <cell r="O93">
            <v>0.21783585320505683</v>
          </cell>
          <cell r="P93">
            <v>0.12848178792902631</v>
          </cell>
          <cell r="Q93">
            <v>0.19689781303158971</v>
          </cell>
          <cell r="R93">
            <v>0.28237588733902141</v>
          </cell>
          <cell r="S93">
            <v>0.27441193727716606</v>
          </cell>
          <cell r="T93">
            <v>0.28591159736385574</v>
          </cell>
          <cell r="U93">
            <v>0.31104151798227342</v>
          </cell>
          <cell r="V93">
            <v>0.34486348885215157</v>
          </cell>
          <cell r="W93">
            <v>0.27199541634910629</v>
          </cell>
          <cell r="X93">
            <v>0.19767839467096571</v>
          </cell>
          <cell r="Y93">
            <v>-5.0754459219477521E-3</v>
          </cell>
          <cell r="Z93">
            <v>-0.12978601487661079</v>
          </cell>
          <cell r="AA93">
            <v>-0.17482661288750234</v>
          </cell>
          <cell r="AB93">
            <v>-0.27242022256051757</v>
          </cell>
          <cell r="AC93">
            <v>-0.13930547993634412</v>
          </cell>
          <cell r="AD93">
            <v>-8.094851702445327E-2</v>
          </cell>
          <cell r="AE93">
            <v>-8.5084301289696906E-2</v>
          </cell>
          <cell r="AF93">
            <v>3.3085118565416849E-3</v>
          </cell>
          <cell r="AG93">
            <v>-3.6112261979073579E-2</v>
          </cell>
          <cell r="AH93">
            <v>-7.1099612392349298E-2</v>
          </cell>
          <cell r="AI93">
            <v>2.2954587387679082E-2</v>
          </cell>
          <cell r="AJ93">
            <v>0.12796949330903762</v>
          </cell>
          <cell r="AK93">
            <v>0.1010345945814366</v>
          </cell>
          <cell r="AL93">
            <v>0.13547068207671331</v>
          </cell>
          <cell r="AM93">
            <v>8.2504921189066494E-2</v>
          </cell>
          <cell r="AN93">
            <v>5.7200998986033369E-2</v>
          </cell>
          <cell r="AO93">
            <v>9.3975384877459378E-2</v>
          </cell>
          <cell r="AP93">
            <v>0.10872698288695859</v>
          </cell>
          <cell r="AQ93">
            <v>0.21404729572253767</v>
          </cell>
          <cell r="AR93">
            <v>0.18838594513114182</v>
          </cell>
          <cell r="AS93">
            <v>0.1148487901924331</v>
          </cell>
          <cell r="AT93">
            <v>8.4965696695977755E-2</v>
          </cell>
          <cell r="AU93">
            <v>8.7567387486935377E-2</v>
          </cell>
          <cell r="AV93">
            <v>0.11745718876814282</v>
          </cell>
          <cell r="AW93">
            <v>7.6951220863110237E-2</v>
          </cell>
          <cell r="AX93">
            <v>0.17008264309705012</v>
          </cell>
          <cell r="AY93">
            <v>0.19327410033773029</v>
          </cell>
          <cell r="AZ93">
            <v>0.21173211155511518</v>
          </cell>
          <cell r="BA93">
            <v>0.23043331581428306</v>
          </cell>
          <cell r="BB93">
            <v>0.21578000702468159</v>
          </cell>
          <cell r="BC93">
            <v>0.23977001175165524</v>
          </cell>
          <cell r="BD93">
            <v>0.19054465504520923</v>
          </cell>
          <cell r="BE93">
            <v>-6.1476516617110621E-2</v>
          </cell>
          <cell r="BF93">
            <v>-0.12070243608583586</v>
          </cell>
          <cell r="BG93">
            <v>-4.5929872192883248E-2</v>
          </cell>
          <cell r="BH93">
            <v>8.7228243900023816E-3</v>
          </cell>
          <cell r="BI93">
            <v>0.13017569988800526</v>
          </cell>
          <cell r="BJ93">
            <v>0.26507591152141075</v>
          </cell>
          <cell r="BK93">
            <v>0.1568952504730643</v>
          </cell>
          <cell r="BL93">
            <v>4.907957093217119E-2</v>
          </cell>
          <cell r="BM93">
            <v>3.1093830554831392E-2</v>
          </cell>
          <cell r="BN93">
            <v>2.2764610777185057E-2</v>
          </cell>
          <cell r="BO93">
            <v>5.8036447434044014E-2</v>
          </cell>
          <cell r="BP93">
            <v>7.362239524299774E-2</v>
          </cell>
          <cell r="BQ93">
            <v>0.13822239022161087</v>
          </cell>
          <cell r="BT93">
            <v>0.2155564450553944</v>
          </cell>
          <cell r="BU93">
            <v>-1.0991858269735144E-2</v>
          </cell>
          <cell r="BV93">
            <v>0.1703007934118641</v>
          </cell>
          <cell r="BW93">
            <v>0.29089693993665233</v>
          </cell>
          <cell r="BX93">
            <v>0.1791146761593736</v>
          </cell>
          <cell r="BY93">
            <v>-0.17710171974694333</v>
          </cell>
          <cell r="BZ93">
            <v>-5.0661934236552297E-2</v>
          </cell>
          <cell r="CA93">
            <v>4.518411022881974E-2</v>
          </cell>
          <cell r="CB93">
            <v>9.2262637961975091E-2</v>
          </cell>
          <cell r="CC93">
            <v>0.15135914900768221</v>
          </cell>
          <cell r="CD93">
            <v>9.1078627771254972E-2</v>
          </cell>
          <cell r="CE93">
            <v>0.20359682365914278</v>
          </cell>
          <cell r="CF93">
            <v>0.12999148583283793</v>
          </cell>
          <cell r="CG93">
            <v>-4.9665394420723707E-3</v>
          </cell>
          <cell r="CH93">
            <v>0.11486349989866618</v>
          </cell>
          <cell r="CI93">
            <v>7.4722736692870662E-2</v>
          </cell>
          <cell r="CJ93">
            <v>8.9731238159001414E-2</v>
          </cell>
          <cell r="CK93">
            <v>3.8025779497790957E-2</v>
          </cell>
        </row>
        <row r="95">
          <cell r="A95" t="str">
            <v xml:space="preserve">QoQ Revenue Growth </v>
          </cell>
        </row>
        <row r="96">
          <cell r="A96" t="str">
            <v>NB</v>
          </cell>
          <cell r="C96">
            <v>-4.5607147107619483E-2</v>
          </cell>
          <cell r="D96">
            <v>-7.5925796201715801E-2</v>
          </cell>
          <cell r="E96">
            <v>0.37146026435615709</v>
          </cell>
          <cell r="F96">
            <v>-8.626377749740477E-2</v>
          </cell>
          <cell r="G96">
            <v>1.2439894595135836E-2</v>
          </cell>
          <cell r="H96">
            <v>0.24380310691627205</v>
          </cell>
          <cell r="I96">
            <v>0.17277813397838981</v>
          </cell>
          <cell r="J96">
            <v>-0.30669317758971415</v>
          </cell>
          <cell r="K96">
            <v>-0.11499007648442594</v>
          </cell>
          <cell r="L96">
            <v>9.656102806467759E-2</v>
          </cell>
          <cell r="M96">
            <v>-4.9846705059146013E-2</v>
          </cell>
          <cell r="N96">
            <v>1.2676295312411101E-2</v>
          </cell>
          <cell r="O96">
            <v>-2.4373100363520583E-2</v>
          </cell>
          <cell r="P96">
            <v>0.21358972830737777</v>
          </cell>
          <cell r="Q96">
            <v>0.41828741430337701</v>
          </cell>
          <cell r="R96">
            <v>0.1552751380580224</v>
          </cell>
          <cell r="S96">
            <v>3.5278786500008597E-2</v>
          </cell>
          <cell r="T96">
            <v>0.20054285059840327</v>
          </cell>
          <cell r="U96">
            <v>0.32620922443717393</v>
          </cell>
          <cell r="V96">
            <v>4.8938646205765268E-2</v>
          </cell>
          <cell r="W96">
            <v>-1.2007951718824739E-2</v>
          </cell>
          <cell r="X96">
            <v>5.8669499151316362E-2</v>
          </cell>
          <cell r="Y96">
            <v>4.1619131438958235E-2</v>
          </cell>
          <cell r="Z96">
            <v>-4.9523464107686488E-2</v>
          </cell>
          <cell r="AA96">
            <v>-0.11678645925442954</v>
          </cell>
          <cell r="AB96">
            <v>-4.8013555515957984E-2</v>
          </cell>
          <cell r="AC96">
            <v>0.27513102431999847</v>
          </cell>
          <cell r="AD96">
            <v>-3.7002517044724792E-2</v>
          </cell>
          <cell r="AE96">
            <v>-7.5348590977472485E-2</v>
          </cell>
          <cell r="AF96">
            <v>4.6252368329811056E-3</v>
          </cell>
          <cell r="AG96">
            <v>0.26925436145003445</v>
          </cell>
          <cell r="AH96">
            <v>-5.7315046205740128E-2</v>
          </cell>
          <cell r="AI96">
            <v>-2.8776834469153134E-2</v>
          </cell>
          <cell r="AJ96">
            <v>0.17133481278225671</v>
          </cell>
          <cell r="AK96">
            <v>0.29171024917175004</v>
          </cell>
          <cell r="AL96">
            <v>-0.14899127188695727</v>
          </cell>
          <cell r="AM96">
            <v>-8.3110018748436931E-2</v>
          </cell>
          <cell r="AN96">
            <v>0.17068121793905888</v>
          </cell>
          <cell r="AO96">
            <v>0.31872676206979755</v>
          </cell>
          <cell r="AP96">
            <v>-8.6220079843573716E-2</v>
          </cell>
          <cell r="AQ96">
            <v>-5.2088473919715605E-2</v>
          </cell>
          <cell r="AR96">
            <v>0.22741805564933926</v>
          </cell>
          <cell r="AS96">
            <v>0.24681649768601011</v>
          </cell>
          <cell r="AT96">
            <v>-0.12152630832937306</v>
          </cell>
          <cell r="AU96">
            <v>-5.666192356935551E-2</v>
          </cell>
          <cell r="AV96">
            <v>0.25306395997418729</v>
          </cell>
          <cell r="AW96">
            <v>0.20967267074634788</v>
          </cell>
          <cell r="AX96">
            <v>-6.2787574272078595E-2</v>
          </cell>
          <cell r="AY96">
            <v>-3.1617431592089074E-2</v>
          </cell>
          <cell r="AZ96">
            <v>0.26804247126429215</v>
          </cell>
          <cell r="BA96">
            <v>0.19630509853722122</v>
          </cell>
          <cell r="BB96">
            <v>-3.7349453909794272E-2</v>
          </cell>
          <cell r="BC96">
            <v>-3.4662501945196489E-2</v>
          </cell>
          <cell r="BD96">
            <v>0.21258249352662117</v>
          </cell>
          <cell r="BE96">
            <v>-2.5477362677023385E-2</v>
          </cell>
          <cell r="BF96">
            <v>-0.15677872585277941</v>
          </cell>
          <cell r="BG96">
            <v>7.3006098986892587E-2</v>
          </cell>
          <cell r="BH96">
            <v>0.23544985888600367</v>
          </cell>
          <cell r="BI96">
            <v>0.1321660708891188</v>
          </cell>
          <cell r="BJ96">
            <v>-4.3011368346459689E-2</v>
          </cell>
          <cell r="BK96">
            <v>-3.3443826872386784E-2</v>
          </cell>
          <cell r="BL96">
            <v>8.5289108049525275E-2</v>
          </cell>
          <cell r="BM96">
            <v>4.3117126379035753E-2</v>
          </cell>
          <cell r="BN96">
            <v>-4.96863896491756E-2</v>
          </cell>
          <cell r="BO96">
            <v>1.5085572968120964E-4</v>
          </cell>
          <cell r="BP96">
            <v>9.9610132723289446E-2</v>
          </cell>
          <cell r="BQ96">
            <v>0.24387445873670188</v>
          </cell>
        </row>
        <row r="97">
          <cell r="A97" t="str">
            <v>DT</v>
          </cell>
          <cell r="C97">
            <v>-9.1914575655606678E-2</v>
          </cell>
          <cell r="D97">
            <v>9.4369232150183446E-2</v>
          </cell>
          <cell r="E97">
            <v>0.44241331360692371</v>
          </cell>
          <cell r="F97">
            <v>-0.11581402050246192</v>
          </cell>
          <cell r="G97">
            <v>-6.9976320664940972E-2</v>
          </cell>
          <cell r="H97">
            <v>6.1508105750486708E-2</v>
          </cell>
          <cell r="I97">
            <v>0.21697852246954263</v>
          </cell>
          <cell r="J97">
            <v>-0.20087164846597072</v>
          </cell>
          <cell r="K97">
            <v>-0.1509140086435582</v>
          </cell>
          <cell r="L97">
            <v>0.27532013699471714</v>
          </cell>
          <cell r="M97">
            <v>0.31500283663806483</v>
          </cell>
          <cell r="N97">
            <v>-0.18059235681651709</v>
          </cell>
          <cell r="O97">
            <v>-9.3779335237759054E-2</v>
          </cell>
          <cell r="P97">
            <v>0.15428705976192814</v>
          </cell>
          <cell r="Q97">
            <v>0.34316050323651925</v>
          </cell>
          <cell r="R97">
            <v>-0.13968581313412765</v>
          </cell>
          <cell r="S97">
            <v>-0.11541818312816621</v>
          </cell>
          <cell r="T97">
            <v>0.16495578514079434</v>
          </cell>
          <cell r="U97">
            <v>0.38925600672998173</v>
          </cell>
          <cell r="V97">
            <v>-0.10882603137953428</v>
          </cell>
          <cell r="W97">
            <v>-0.17320442412651604</v>
          </cell>
          <cell r="X97">
            <v>0.11553415559352298</v>
          </cell>
          <cell r="Y97">
            <v>0.17322173389498641</v>
          </cell>
          <cell r="Z97">
            <v>-0.23300701115948819</v>
          </cell>
          <cell r="AA97">
            <v>-0.20711270205975374</v>
          </cell>
          <cell r="AB97">
            <v>-2.0828243604147034E-2</v>
          </cell>
          <cell r="AC97">
            <v>0.38019033931645896</v>
          </cell>
          <cell r="AD97">
            <v>-0.17447274324297812</v>
          </cell>
          <cell r="AE97">
            <v>-0.23029060542562341</v>
          </cell>
          <cell r="AF97">
            <v>9.2482754056881555E-2</v>
          </cell>
          <cell r="AG97">
            <v>0.31339665008139161</v>
          </cell>
          <cell r="AH97">
            <v>-0.21756010313302121</v>
          </cell>
          <cell r="AI97">
            <v>-0.14367632893404092</v>
          </cell>
          <cell r="AJ97">
            <v>0.17794530686747212</v>
          </cell>
          <cell r="AK97">
            <v>0.25868535607108356</v>
          </cell>
          <cell r="AL97">
            <v>-0.14702040452328957</v>
          </cell>
          <cell r="AM97">
            <v>-0.18417435356495138</v>
          </cell>
          <cell r="AN97">
            <v>0.13490516349035975</v>
          </cell>
          <cell r="AO97">
            <v>0.31123818391280755</v>
          </cell>
          <cell r="AP97">
            <v>-0.16691025301172324</v>
          </cell>
          <cell r="AQ97">
            <v>-7.9548692991671111E-2</v>
          </cell>
          <cell r="AR97">
            <v>5.2150541392729677E-2</v>
          </cell>
          <cell r="AS97">
            <v>0.22138833685849701</v>
          </cell>
          <cell r="AT97">
            <v>-0.19062124752854726</v>
          </cell>
          <cell r="AU97">
            <v>-7.4870539203963804E-2</v>
          </cell>
          <cell r="AV97">
            <v>6.5007724932878208E-2</v>
          </cell>
          <cell r="AW97">
            <v>0.16484420044899961</v>
          </cell>
          <cell r="AX97">
            <v>-0.1133441548961438</v>
          </cell>
          <cell r="AY97">
            <v>-6.681207429373015E-2</v>
          </cell>
          <cell r="AZ97">
            <v>5.5845844374480924E-2</v>
          </cell>
          <cell r="BA97">
            <v>0.22128914168441161</v>
          </cell>
          <cell r="BB97">
            <v>-0.18432010755692374</v>
          </cell>
          <cell r="BC97">
            <v>-1.9271953510483941E-2</v>
          </cell>
          <cell r="BD97">
            <v>-1.8648970040493817E-2</v>
          </cell>
          <cell r="BE97">
            <v>-9.7573976478897984E-2</v>
          </cell>
          <cell r="BF97">
            <v>-0.14938656899110836</v>
          </cell>
          <cell r="BG97">
            <v>1.0639390859321418E-2</v>
          </cell>
          <cell r="BH97">
            <v>8.5250323556046226E-2</v>
          </cell>
          <cell r="BI97">
            <v>-0.11284337694348967</v>
          </cell>
          <cell r="BJ97">
            <v>-8.9654769283896596E-2</v>
          </cell>
          <cell r="BK97">
            <v>-4.7426743137727989E-2</v>
          </cell>
          <cell r="BL97">
            <v>5.9230991572298164E-2</v>
          </cell>
          <cell r="BM97">
            <v>6.2785670935267213E-2</v>
          </cell>
          <cell r="BN97">
            <v>-0.10347881691882621</v>
          </cell>
          <cell r="BO97">
            <v>-1.6514307916363546E-2</v>
          </cell>
          <cell r="BP97">
            <v>7.9674411040627335E-2</v>
          </cell>
          <cell r="BQ97">
            <v>-0.42724828292206118</v>
          </cell>
        </row>
        <row r="98">
          <cell r="A98" t="str">
            <v xml:space="preserve">Total Revenue Growth </v>
          </cell>
          <cell r="C98">
            <v>-8.5858683711864447E-2</v>
          </cell>
          <cell r="D98">
            <v>7.111814512899528E-2</v>
          </cell>
          <cell r="E98">
            <v>0.43405570888778899</v>
          </cell>
          <cell r="F98">
            <v>-0.11248521036204984</v>
          </cell>
          <cell r="G98">
            <v>-6.0417905747634393E-2</v>
          </cell>
          <cell r="H98">
            <v>8.428961487049258E-2</v>
          </cell>
          <cell r="I98">
            <v>0.21064215791834462</v>
          </cell>
          <cell r="J98">
            <v>-0.21556727710911439</v>
          </cell>
          <cell r="K98">
            <v>-0.14650472765981193</v>
          </cell>
          <cell r="L98">
            <v>0.25256920933567772</v>
          </cell>
          <cell r="M98">
            <v>0.27435140839104721</v>
          </cell>
          <cell r="N98">
            <v>-0.16453670664413922</v>
          </cell>
          <cell r="O98">
            <v>-8.6790444752146034E-2</v>
          </cell>
          <cell r="P98">
            <v>0.16066671640186114</v>
          </cell>
          <cell r="Q98">
            <v>0.35161101406529705</v>
          </cell>
          <cell r="R98">
            <v>-0.10487096685159847</v>
          </cell>
          <cell r="S98">
            <v>-9.2461757949631629E-2</v>
          </cell>
          <cell r="T98">
            <v>0.17113999613358799</v>
          </cell>
          <cell r="U98">
            <v>0.37802486518855494</v>
          </cell>
          <cell r="V98">
            <v>-8.1778618006291381E-2</v>
          </cell>
          <cell r="W98">
            <v>-0.14163445314820178</v>
          </cell>
          <cell r="X98">
            <v>0.10271550704965104</v>
          </cell>
          <cell r="Y98">
            <v>0.14474034148612169</v>
          </cell>
          <cell r="Z98">
            <v>-0.19687469288493886</v>
          </cell>
          <cell r="AA98">
            <v>-0.18606179883912288</v>
          </cell>
          <cell r="AB98">
            <v>-2.770312793804397E-2</v>
          </cell>
          <cell r="AC98">
            <v>0.35417691552711483</v>
          </cell>
          <cell r="AD98">
            <v>-0.1424210479872714</v>
          </cell>
          <cell r="AE98">
            <v>-0.18972456732119214</v>
          </cell>
          <cell r="AF98">
            <v>6.6233456444533045E-2</v>
          </cell>
          <cell r="AG98">
            <v>0.30097024849543064</v>
          </cell>
          <cell r="AH98">
            <v>-0.17354958517846419</v>
          </cell>
          <cell r="AI98">
            <v>-0.10768153187979546</v>
          </cell>
          <cell r="AJ98">
            <v>0.17569130286239454</v>
          </cell>
          <cell r="AK98">
            <v>0.26990424706657312</v>
          </cell>
          <cell r="AL98">
            <v>-0.1477014247888071</v>
          </cell>
          <cell r="AM98">
            <v>-0.14930508708392087</v>
          </cell>
          <cell r="AN98">
            <v>0.14820911716504481</v>
          </cell>
          <cell r="AO98">
            <v>0.31407744485164635</v>
          </cell>
          <cell r="AP98">
            <v>-0.13620869274073377</v>
          </cell>
          <cell r="AQ98">
            <v>-6.8495784398183157E-2</v>
          </cell>
          <cell r="AR98">
            <v>0.12393938993808917</v>
          </cell>
          <cell r="AS98">
            <v>0.2327625176098449</v>
          </cell>
          <cell r="AT98">
            <v>-0.15936228686339371</v>
          </cell>
          <cell r="AU98">
            <v>-6.6262086183714541E-2</v>
          </cell>
          <cell r="AV98">
            <v>0.1548288092089245</v>
          </cell>
          <cell r="AW98">
            <v>0.18807692296269996</v>
          </cell>
          <cell r="AX98">
            <v>-8.6666528419334754E-2</v>
          </cell>
          <cell r="AY98">
            <v>-4.7755066162500581E-2</v>
          </cell>
          <cell r="AZ98">
            <v>0.17269213424757623</v>
          </cell>
          <cell r="BA98">
            <v>0.20641304610415445</v>
          </cell>
          <cell r="BB98">
            <v>-9.7543474951047759E-2</v>
          </cell>
          <cell r="BC98">
            <v>-2.8965186141439725E-2</v>
          </cell>
          <cell r="BD98">
            <v>0.12613012027079029</v>
          </cell>
          <cell r="BE98">
            <v>-4.8967235600887227E-2</v>
          </cell>
          <cell r="BF98">
            <v>-0.15449337383255435</v>
          </cell>
          <cell r="BG98">
            <v>5.360841083102752E-2</v>
          </cell>
          <cell r="BH98">
            <v>0.19063905518259672</v>
          </cell>
          <cell r="BI98">
            <v>6.5539605263882361E-2</v>
          </cell>
          <cell r="BJ98">
            <v>-5.35718774504097E-2</v>
          </cell>
          <cell r="BK98">
            <v>-3.6488992282690091E-2</v>
          </cell>
          <cell r="BL98">
            <v>7.9678655984875668E-2</v>
          </cell>
          <cell r="BM98">
            <v>4.7271669033820851E-2</v>
          </cell>
          <cell r="BN98">
            <v>-6.121716404107691E-2</v>
          </cell>
          <cell r="BO98">
            <v>-3.260620355091004E-3</v>
          </cell>
          <cell r="BP98">
            <v>9.5583415431898855E-2</v>
          </cell>
          <cell r="BQ98">
            <v>0.11028613749180827</v>
          </cell>
        </row>
        <row r="100">
          <cell r="A100" t="str">
            <v>Ent./SMB</v>
          </cell>
        </row>
        <row r="102">
          <cell r="A102" t="str">
            <v xml:space="preserve">Units </v>
          </cell>
        </row>
        <row r="103">
          <cell r="A103" t="str">
            <v>NB</v>
          </cell>
          <cell r="B103">
            <v>1490369.9972654171</v>
          </cell>
          <cell r="C103">
            <v>1514422.4895556197</v>
          </cell>
          <cell r="D103">
            <v>1580802.2047264029</v>
          </cell>
          <cell r="E103">
            <v>1907040.3586239726</v>
          </cell>
          <cell r="F103">
            <v>1892862.0341162235</v>
          </cell>
          <cell r="G103">
            <v>1996409.4302664474</v>
          </cell>
          <cell r="H103">
            <v>2398611.2017259663</v>
          </cell>
          <cell r="I103">
            <v>2715831.7146580056</v>
          </cell>
          <cell r="J103">
            <v>2761044.7037986172</v>
          </cell>
          <cell r="K103">
            <v>2722455.6377862366</v>
          </cell>
          <cell r="L103">
            <v>2790877.8301326465</v>
          </cell>
          <cell r="M103">
            <v>2955374.5862759915</v>
          </cell>
          <cell r="N103">
            <v>2775766.1596029326</v>
          </cell>
          <cell r="O103">
            <v>2753450.2403347385</v>
          </cell>
          <cell r="P103">
            <v>2965741.7561748871</v>
          </cell>
          <cell r="Q103">
            <v>3313037.1127057215</v>
          </cell>
          <cell r="R103">
            <v>3136282.5106762438</v>
          </cell>
          <cell r="S103">
            <v>3154892.4956658431</v>
          </cell>
          <cell r="T103">
            <v>3335694.0844961987</v>
          </cell>
          <cell r="U103">
            <v>3577228.7558741411</v>
          </cell>
          <cell r="V103">
            <v>3736310.9691937421</v>
          </cell>
          <cell r="W103">
            <v>3814930.5698618842</v>
          </cell>
          <cell r="X103">
            <v>4164662.1087449067</v>
          </cell>
          <cell r="Y103">
            <v>4267457.1687707976</v>
          </cell>
          <cell r="Z103">
            <v>4253807.9297973523</v>
          </cell>
          <cell r="AA103">
            <v>3810650.7346765264</v>
          </cell>
          <cell r="AB103">
            <v>3768453.8113243831</v>
          </cell>
          <cell r="AC103">
            <v>4045121.4691290897</v>
          </cell>
          <cell r="AD103">
            <v>3982909.3991358378</v>
          </cell>
          <cell r="AE103">
            <v>3733227.6034077322</v>
          </cell>
          <cell r="AF103">
            <v>3930646.3989978195</v>
          </cell>
          <cell r="AG103">
            <v>4402631.1615907392</v>
          </cell>
          <cell r="AH103">
            <v>4456007.1642057635</v>
          </cell>
          <cell r="AI103">
            <v>4425751.6612720266</v>
          </cell>
          <cell r="AJ103">
            <v>5023488.1412559347</v>
          </cell>
          <cell r="AK103">
            <v>5724006.3778254734</v>
          </cell>
          <cell r="AL103">
            <v>5630648.6044461783</v>
          </cell>
          <cell r="AM103">
            <v>5462106.361161299</v>
          </cell>
          <cell r="AN103">
            <v>6244463.8744005403</v>
          </cell>
          <cell r="AO103">
            <v>6964553.5784745524</v>
          </cell>
          <cell r="AP103">
            <v>6810829.6217327425</v>
          </cell>
          <cell r="AQ103">
            <v>7011717.5126496321</v>
          </cell>
          <cell r="AR103">
            <v>8117495.5489474442</v>
          </cell>
          <cell r="AS103">
            <v>9091179.689791359</v>
          </cell>
          <cell r="AT103">
            <v>8712094.5625538323</v>
          </cell>
          <cell r="AU103">
            <v>8443667.0955321547</v>
          </cell>
          <cell r="AV103">
            <v>9508056.1601696014</v>
          </cell>
          <cell r="AW103">
            <v>10938901.585236263</v>
          </cell>
          <cell r="AX103">
            <v>10424549.957915038</v>
          </cell>
          <cell r="AY103">
            <v>10185279.240362925</v>
          </cell>
          <cell r="AZ103">
            <v>12150267.919877417</v>
          </cell>
          <cell r="BA103">
            <v>14102092.590178508</v>
          </cell>
          <cell r="BB103">
            <v>13674114.186210107</v>
          </cell>
          <cell r="BC103">
            <v>12945673.668499874</v>
          </cell>
          <cell r="BD103">
            <v>14131764.0401277</v>
          </cell>
          <cell r="BE103">
            <v>13108790.733292524</v>
          </cell>
          <cell r="BF103">
            <v>11089610.167488303</v>
          </cell>
          <cell r="BG103">
            <v>10484731.662281122</v>
          </cell>
          <cell r="BH103">
            <v>12887346.76393836</v>
          </cell>
          <cell r="BI103">
            <v>13979851.987943441</v>
          </cell>
          <cell r="BJ103">
            <v>13533228.498246882</v>
          </cell>
          <cell r="BK103">
            <v>13235201.371086881</v>
          </cell>
          <cell r="BL103">
            <v>15001720.358012959</v>
          </cell>
          <cell r="BM103">
            <v>16133173.097547965</v>
          </cell>
          <cell r="BN103">
            <v>15553960.454490447</v>
          </cell>
          <cell r="BO103">
            <v>15374617.118788425</v>
          </cell>
          <cell r="BP103">
            <v>17463900.936574392</v>
          </cell>
          <cell r="BQ103">
            <v>19145937.712149069</v>
          </cell>
          <cell r="BS103">
            <v>6492635.0501714125</v>
          </cell>
          <cell r="BT103">
            <v>9003714.3807666432</v>
          </cell>
          <cell r="BU103">
            <v>11229752.757993491</v>
          </cell>
          <cell r="BV103">
            <v>11807995.268818278</v>
          </cell>
          <cell r="BW103">
            <v>13204097.846712425</v>
          </cell>
          <cell r="BX103">
            <v>15983360.816571331</v>
          </cell>
          <cell r="BY103">
            <v>15878033.94492735</v>
          </cell>
          <cell r="BZ103">
            <v>16049414.56313213</v>
          </cell>
          <cell r="CA103">
            <v>19629253.344559196</v>
          </cell>
          <cell r="CB103">
            <v>24301772.418482568</v>
          </cell>
          <cell r="CC103">
            <v>31031222.37312118</v>
          </cell>
          <cell r="CD103">
            <v>37602719.403491855</v>
          </cell>
          <cell r="CE103">
            <v>46862189.708333895</v>
          </cell>
          <cell r="CF103">
            <v>53860342.628130212</v>
          </cell>
          <cell r="CG103">
            <v>48441540.581651226</v>
          </cell>
          <cell r="CH103">
            <v>57903323.324894689</v>
          </cell>
          <cell r="CI103">
            <v>67538416.222002342</v>
          </cell>
          <cell r="CJ103">
            <v>78808691.933350831</v>
          </cell>
          <cell r="CK103">
            <v>86116129.521380156</v>
          </cell>
        </row>
        <row r="104">
          <cell r="A104" t="str">
            <v>DT</v>
          </cell>
          <cell r="B104">
            <v>5911455.4907755647</v>
          </cell>
          <cell r="C104">
            <v>6011317.5559222735</v>
          </cell>
          <cell r="D104">
            <v>6662912.690964154</v>
          </cell>
          <cell r="E104">
            <v>7948056.9541094247</v>
          </cell>
          <cell r="F104">
            <v>7465670.3864910258</v>
          </cell>
          <cell r="G104">
            <v>7778314.2935431935</v>
          </cell>
          <cell r="H104">
            <v>7880695.9743510606</v>
          </cell>
          <cell r="I104">
            <v>9320978.1038936116</v>
          </cell>
          <cell r="J104">
            <v>8375257.8539910801</v>
          </cell>
          <cell r="K104">
            <v>8977799.2622529306</v>
          </cell>
          <cell r="L104">
            <v>9044421.1124748513</v>
          </cell>
          <cell r="M104">
            <v>10805010.229664622</v>
          </cell>
          <cell r="N104">
            <v>10153242.453042893</v>
          </cell>
          <cell r="O104">
            <v>9927063.965828903</v>
          </cell>
          <cell r="P104">
            <v>10430185.575371023</v>
          </cell>
          <cell r="Q104">
            <v>12267441.288586121</v>
          </cell>
          <cell r="R104">
            <v>11220499.075065391</v>
          </cell>
          <cell r="S104">
            <v>11841965.914911322</v>
          </cell>
          <cell r="T104">
            <v>12103040.857072668</v>
          </cell>
          <cell r="U104">
            <v>13370899.383583467</v>
          </cell>
          <cell r="V104">
            <v>11660966.302431088</v>
          </cell>
          <cell r="W104">
            <v>12272754.32298441</v>
          </cell>
          <cell r="X104">
            <v>13337718.842745518</v>
          </cell>
          <cell r="Y104">
            <v>14336953.742329976</v>
          </cell>
          <cell r="Z104">
            <v>12995736.992708812</v>
          </cell>
          <cell r="AA104">
            <v>11961836.20552462</v>
          </cell>
          <cell r="AB104">
            <v>11384130.119037721</v>
          </cell>
          <cell r="AC104">
            <v>12824788.610750221</v>
          </cell>
          <cell r="AD104">
            <v>12022447.418987941</v>
          </cell>
          <cell r="AE104">
            <v>11260144.46762999</v>
          </cell>
          <cell r="AF104">
            <v>11571439.079036377</v>
          </cell>
          <cell r="AG104">
            <v>13096592.122336363</v>
          </cell>
          <cell r="AH104">
            <v>12263593.028629644</v>
          </cell>
          <cell r="AI104">
            <v>11874371.363790296</v>
          </cell>
          <cell r="AJ104">
            <v>12897605.081084169</v>
          </cell>
          <cell r="AK104">
            <v>14912811.391464815</v>
          </cell>
          <cell r="AL104">
            <v>14120248.376144662</v>
          </cell>
          <cell r="AM104">
            <v>13700837.242084499</v>
          </cell>
          <cell r="AN104">
            <v>14679698.434156869</v>
          </cell>
          <cell r="AO104">
            <v>16861675.075935878</v>
          </cell>
          <cell r="AP104">
            <v>15471645.595760472</v>
          </cell>
          <cell r="AQ104">
            <v>15477093.422361376</v>
          </cell>
          <cell r="AR104">
            <v>16318908.714803595</v>
          </cell>
          <cell r="AS104">
            <v>18125478.493678614</v>
          </cell>
          <cell r="AT104">
            <v>16371480.448981598</v>
          </cell>
          <cell r="AU104">
            <v>16137289.643176822</v>
          </cell>
          <cell r="AV104">
            <v>17092373.660087466</v>
          </cell>
          <cell r="AW104">
            <v>18606956.933705121</v>
          </cell>
          <cell r="AX104">
            <v>17222306.420894556</v>
          </cell>
          <cell r="AY104">
            <v>17438506.893453412</v>
          </cell>
          <cell r="AZ104">
            <v>18193437.905736357</v>
          </cell>
          <cell r="BA104">
            <v>19916398.865836665</v>
          </cell>
          <cell r="BB104">
            <v>18004710.83147525</v>
          </cell>
          <cell r="BC104">
            <v>17956700.197858401</v>
          </cell>
          <cell r="BD104">
            <v>17962203.48975699</v>
          </cell>
          <cell r="BE104">
            <v>16541655.340589292</v>
          </cell>
          <cell r="BF104">
            <v>14088276.71862423</v>
          </cell>
          <cell r="BG104">
            <v>14029005.55172886</v>
          </cell>
          <cell r="BH104">
            <v>14801785.883651838</v>
          </cell>
          <cell r="BI104">
            <v>15337444.238947377</v>
          </cell>
          <cell r="BJ104">
            <v>14572035.704907883</v>
          </cell>
          <cell r="BK104">
            <v>14387286.217012882</v>
          </cell>
          <cell r="BL104">
            <v>15076453.455832422</v>
          </cell>
          <cell r="BM104">
            <v>16941949.109817315</v>
          </cell>
          <cell r="BN104">
            <v>16442005.33506123</v>
          </cell>
          <cell r="BO104">
            <v>16346731.745295765</v>
          </cell>
          <cell r="BP104">
            <v>16826843.720259663</v>
          </cell>
          <cell r="BQ104">
            <v>20871844.727724157</v>
          </cell>
          <cell r="BS104">
            <v>26533742.691771418</v>
          </cell>
          <cell r="BT104">
            <v>32445658.758278891</v>
          </cell>
          <cell r="BU104">
            <v>37202488.458383486</v>
          </cell>
          <cell r="BV104">
            <v>42777933.282828942</v>
          </cell>
          <cell r="BW104">
            <v>48536405.230632842</v>
          </cell>
          <cell r="BX104">
            <v>51608393.210490994</v>
          </cell>
          <cell r="BY104">
            <v>49166491.928021379</v>
          </cell>
          <cell r="BZ104">
            <v>47950623.087990671</v>
          </cell>
          <cell r="CA104">
            <v>51948380.864968926</v>
          </cell>
          <cell r="CB104">
            <v>59362459.128321908</v>
          </cell>
          <cell r="CC104">
            <v>65393126.226604059</v>
          </cell>
          <cell r="CD104">
            <v>68208100.685951009</v>
          </cell>
          <cell r="CE104">
            <v>72770650.08592099</v>
          </cell>
          <cell r="CF104">
            <v>70465269.859679937</v>
          </cell>
          <cell r="CG104">
            <v>58256512.392952308</v>
          </cell>
          <cell r="CH104">
            <v>60977724.487570502</v>
          </cell>
          <cell r="CI104">
            <v>70487425.528340816</v>
          </cell>
          <cell r="CJ104">
            <v>82332231.047724918</v>
          </cell>
          <cell r="CK104">
            <v>86410932.579841256</v>
          </cell>
        </row>
        <row r="105">
          <cell r="A105" t="str">
            <v xml:space="preserve">Total Units </v>
          </cell>
          <cell r="B105">
            <v>7401825.4880409818</v>
          </cell>
          <cell r="C105">
            <v>7525740.0454778932</v>
          </cell>
          <cell r="D105">
            <v>8243714.8956905566</v>
          </cell>
          <cell r="E105">
            <v>9855097.3127333969</v>
          </cell>
          <cell r="F105">
            <v>9358532.4206072502</v>
          </cell>
          <cell r="G105">
            <v>9774723.7238096409</v>
          </cell>
          <cell r="H105">
            <v>10279307.176077027</v>
          </cell>
          <cell r="I105">
            <v>12036809.818551617</v>
          </cell>
          <cell r="J105">
            <v>11136302.557789698</v>
          </cell>
          <cell r="K105">
            <v>11700254.900039166</v>
          </cell>
          <cell r="L105">
            <v>11835298.942607498</v>
          </cell>
          <cell r="M105">
            <v>13760384.815940613</v>
          </cell>
          <cell r="N105">
            <v>12929008.612645825</v>
          </cell>
          <cell r="O105">
            <v>12680514.206163641</v>
          </cell>
          <cell r="P105">
            <v>13395927.33154591</v>
          </cell>
          <cell r="Q105">
            <v>15580478.401291844</v>
          </cell>
          <cell r="R105">
            <v>14356781.585741635</v>
          </cell>
          <cell r="S105">
            <v>14996858.410577165</v>
          </cell>
          <cell r="T105">
            <v>15438734.941568866</v>
          </cell>
          <cell r="U105">
            <v>16948128.13945761</v>
          </cell>
          <cell r="V105">
            <v>15397277.27162483</v>
          </cell>
          <cell r="W105">
            <v>16087684.892846294</v>
          </cell>
          <cell r="X105">
            <v>17502380.951490425</v>
          </cell>
          <cell r="Y105">
            <v>18604410.911100775</v>
          </cell>
          <cell r="Z105">
            <v>17249544.922506165</v>
          </cell>
          <cell r="AA105">
            <v>15772486.940201147</v>
          </cell>
          <cell r="AB105">
            <v>15152583.930362105</v>
          </cell>
          <cell r="AC105">
            <v>16869910.07987931</v>
          </cell>
          <cell r="AD105">
            <v>16005356.818123778</v>
          </cell>
          <cell r="AE105">
            <v>14993372.071037721</v>
          </cell>
          <cell r="AF105">
            <v>15502085.478034196</v>
          </cell>
          <cell r="AG105">
            <v>17499223.283927102</v>
          </cell>
          <cell r="AH105">
            <v>16719600.192835407</v>
          </cell>
          <cell r="AI105">
            <v>16300123.025062323</v>
          </cell>
          <cell r="AJ105">
            <v>17921093.222340103</v>
          </cell>
          <cell r="AK105">
            <v>20636817.769290287</v>
          </cell>
          <cell r="AL105">
            <v>19750896.980590843</v>
          </cell>
          <cell r="AM105">
            <v>19162943.603245798</v>
          </cell>
          <cell r="AN105">
            <v>20924162.30855741</v>
          </cell>
          <cell r="AO105">
            <v>23826228.654410429</v>
          </cell>
          <cell r="AP105">
            <v>22282475.217493214</v>
          </cell>
          <cell r="AQ105">
            <v>22488810.935011007</v>
          </cell>
          <cell r="AR105">
            <v>24436404.263751037</v>
          </cell>
          <cell r="AS105">
            <v>27216658.183469974</v>
          </cell>
          <cell r="AT105">
            <v>25083575.011535428</v>
          </cell>
          <cell r="AU105">
            <v>24580956.738708977</v>
          </cell>
          <cell r="AV105">
            <v>26600429.820257068</v>
          </cell>
          <cell r="AW105">
            <v>29545858.518941384</v>
          </cell>
          <cell r="AX105">
            <v>27646856.378809594</v>
          </cell>
          <cell r="AY105">
            <v>27623786.133816339</v>
          </cell>
          <cell r="AZ105">
            <v>30343705.825613774</v>
          </cell>
          <cell r="BA105">
            <v>34018491.45601517</v>
          </cell>
          <cell r="BB105">
            <v>31678825.017685357</v>
          </cell>
          <cell r="BC105">
            <v>30902373.866358273</v>
          </cell>
          <cell r="BD105">
            <v>32093967.529884689</v>
          </cell>
          <cell r="BE105">
            <v>29650446.073881816</v>
          </cell>
          <cell r="BF105">
            <v>25177886.886112534</v>
          </cell>
          <cell r="BG105">
            <v>24513737.214009982</v>
          </cell>
          <cell r="BH105">
            <v>27689132.647590198</v>
          </cell>
          <cell r="BI105">
            <v>29317296.226890817</v>
          </cell>
          <cell r="BJ105">
            <v>28105264.203154765</v>
          </cell>
          <cell r="BK105">
            <v>27622487.588099763</v>
          </cell>
          <cell r="BL105">
            <v>30078173.813845381</v>
          </cell>
          <cell r="BM105">
            <v>33075122.207365282</v>
          </cell>
          <cell r="BN105">
            <v>31995965.789551675</v>
          </cell>
          <cell r="BO105">
            <v>31721348.864084192</v>
          </cell>
          <cell r="BP105">
            <v>34290744.656834051</v>
          </cell>
          <cell r="BQ105">
            <v>40017782.439873226</v>
          </cell>
          <cell r="BS105">
            <v>33026377.74194283</v>
          </cell>
          <cell r="BT105">
            <v>41449373.139045537</v>
          </cell>
          <cell r="BU105">
            <v>48432241.216376975</v>
          </cell>
          <cell r="BV105">
            <v>54585928.551647216</v>
          </cell>
          <cell r="BW105">
            <v>61740503.077345267</v>
          </cell>
          <cell r="BX105">
            <v>67591754.027062327</v>
          </cell>
          <cell r="BY105">
            <v>65044525.872948729</v>
          </cell>
          <cell r="BZ105">
            <v>64000037.651122801</v>
          </cell>
          <cell r="CA105">
            <v>71577634.209528118</v>
          </cell>
          <cell r="CB105">
            <v>83664231.546804473</v>
          </cell>
          <cell r="CC105">
            <v>96424348.599725246</v>
          </cell>
          <cell r="CD105">
            <v>105810820.08944286</v>
          </cell>
          <cell r="CE105">
            <v>119632839.79425488</v>
          </cell>
          <cell r="CF105">
            <v>124325612.48781015</v>
          </cell>
          <cell r="CG105">
            <v>106698052.97460353</v>
          </cell>
          <cell r="CH105">
            <v>118881047.81246519</v>
          </cell>
          <cell r="CI105">
            <v>138025841.75034314</v>
          </cell>
          <cell r="CJ105">
            <v>161140922.98107576</v>
          </cell>
          <cell r="CK105">
            <v>172527062.10122141</v>
          </cell>
        </row>
        <row r="107">
          <cell r="A107" t="str">
            <v xml:space="preserve">YoY Unit Growth </v>
          </cell>
        </row>
        <row r="108">
          <cell r="A108" t="str">
            <v>NB</v>
          </cell>
          <cell r="F108">
            <v>0.27006182195650252</v>
          </cell>
          <cell r="G108">
            <v>0.31826451603492645</v>
          </cell>
          <cell r="H108">
            <v>0.51733796584697056</v>
          </cell>
          <cell r="I108">
            <v>0.42410814872193758</v>
          </cell>
          <cell r="J108">
            <v>0.4586613572646081</v>
          </cell>
          <cell r="K108">
            <v>0.3636760057894981</v>
          </cell>
          <cell r="L108">
            <v>0.16353906298962384</v>
          </cell>
          <cell r="M108">
            <v>8.8202398670401694E-2</v>
          </cell>
          <cell r="N108">
            <v>5.331842611625115E-3</v>
          </cell>
          <cell r="O108">
            <v>1.1384796181180379E-2</v>
          </cell>
          <cell r="P108">
            <v>6.2655528720843234E-2</v>
          </cell>
          <cell r="Q108">
            <v>0.12102104690573712</v>
          </cell>
          <cell r="R108">
            <v>0.12987994317391727</v>
          </cell>
          <cell r="S108">
            <v>0.14579608138562228</v>
          </cell>
          <cell r="T108">
            <v>0.12474192250591076</v>
          </cell>
          <cell r="U108">
            <v>7.9743037636139658E-2</v>
          </cell>
          <cell r="V108">
            <v>0.19131837022810827</v>
          </cell>
          <cell r="W108">
            <v>0.20921095571490755</v>
          </cell>
          <cell r="X108">
            <v>0.24851440307479811</v>
          </cell>
          <cell r="Y108">
            <v>0.19295059388171287</v>
          </cell>
          <cell r="Z108">
            <v>0.1385047885120978</v>
          </cell>
          <cell r="AA108">
            <v>-1.1218645023761686E-3</v>
          </cell>
          <cell r="AB108">
            <v>-9.5135760615145726E-2</v>
          </cell>
          <cell r="AC108">
            <v>-5.2100276780457921E-2</v>
          </cell>
          <cell r="AD108">
            <v>-6.3683771136892831E-2</v>
          </cell>
          <cell r="AE108">
            <v>-2.0317561660598171E-2</v>
          </cell>
          <cell r="AF108">
            <v>4.3039558342479856E-2</v>
          </cell>
          <cell r="AG108">
            <v>8.8380459076454088E-2</v>
          </cell>
          <cell r="AH108">
            <v>0.11878195501323052</v>
          </cell>
          <cell r="AI108">
            <v>0.18550276903346341</v>
          </cell>
          <cell r="AJ108">
            <v>0.27803104917724286</v>
          </cell>
          <cell r="AK108">
            <v>0.30013307218706475</v>
          </cell>
          <cell r="AL108">
            <v>0.26360851698715404</v>
          </cell>
          <cell r="AM108">
            <v>0.2341646751122517</v>
          </cell>
          <cell r="AN108">
            <v>0.24305337224093582</v>
          </cell>
          <cell r="AO108">
            <v>0.21672708218056846</v>
          </cell>
          <cell r="AP108">
            <v>0.20959947959719027</v>
          </cell>
          <cell r="AQ108">
            <v>0.28370211948030799</v>
          </cell>
          <cell r="AR108">
            <v>0.29995075833899554</v>
          </cell>
          <cell r="AS108">
            <v>0.30534995349732119</v>
          </cell>
          <cell r="AT108">
            <v>0.27915320840714108</v>
          </cell>
          <cell r="AU108">
            <v>0.20422237209345417</v>
          </cell>
          <cell r="AV108">
            <v>0.17130414212576484</v>
          </cell>
          <cell r="AW108">
            <v>0.20324335878211075</v>
          </cell>
          <cell r="AX108">
            <v>0.19656069881537452</v>
          </cell>
          <cell r="AY108">
            <v>0.20626253085609214</v>
          </cell>
          <cell r="AZ108">
            <v>0.27789189663985803</v>
          </cell>
          <cell r="BA108">
            <v>0.28916897919727713</v>
          </cell>
          <cell r="BB108">
            <v>0.31172225577256452</v>
          </cell>
          <cell r="BC108">
            <v>0.27101804113507932</v>
          </cell>
          <cell r="BD108">
            <v>0.16308250429676741</v>
          </cell>
          <cell r="BE108">
            <v>-7.0436486679840371E-2</v>
          </cell>
          <cell r="BF108">
            <v>-0.18900705256126871</v>
          </cell>
          <cell r="BG108">
            <v>-0.19009763950769532</v>
          </cell>
          <cell r="BH108">
            <v>-8.8058169712979084E-2</v>
          </cell>
          <cell r="BI108">
            <v>6.6448635299263259E-2</v>
          </cell>
          <cell r="BJ108">
            <v>0.22035204969806776</v>
          </cell>
          <cell r="BK108">
            <v>0.26233095871214207</v>
          </cell>
          <cell r="BL108">
            <v>0.16406585721671463</v>
          </cell>
          <cell r="BM108">
            <v>0.15403032245703319</v>
          </cell>
          <cell r="BN108">
            <v>0.14931632584976562</v>
          </cell>
          <cell r="BO108">
            <v>0.16164587811827569</v>
          </cell>
          <cell r="BP108">
            <v>0.16412654814261307</v>
          </cell>
          <cell r="BQ108">
            <v>0.18674346307354783</v>
          </cell>
          <cell r="BT108">
            <v>0.38675812073080174</v>
          </cell>
          <cell r="BU108">
            <v>0.24723556113485978</v>
          </cell>
          <cell r="BV108">
            <v>5.1492007285127928E-2</v>
          </cell>
          <cell r="BW108">
            <v>0.11823366677499236</v>
          </cell>
          <cell r="BX108">
            <v>0.21048488144541366</v>
          </cell>
          <cell r="BY108">
            <v>-6.5897825152504419E-3</v>
          </cell>
          <cell r="BZ108">
            <v>1.0793566684591527E-2</v>
          </cell>
          <cell r="CA108">
            <v>0.22305105070003517</v>
          </cell>
          <cell r="CB108">
            <v>0.23803855357638914</v>
          </cell>
          <cell r="CC108">
            <v>0.27691189921277393</v>
          </cell>
          <cell r="CD108">
            <v>0.21177048558882472</v>
          </cell>
          <cell r="CE108">
            <v>0.24624469856778997</v>
          </cell>
          <cell r="CF108">
            <v>0.1493347400826166</v>
          </cell>
          <cell r="CG108">
            <v>-0.10060838424092855</v>
          </cell>
          <cell r="CH108">
            <v>0.19532373722291174</v>
          </cell>
          <cell r="CI108">
            <v>0.16639965279791102</v>
          </cell>
          <cell r="CJ108">
            <v>0.16687207580205166</v>
          </cell>
          <cell r="CK108">
            <v>9.2723751768514218E-2</v>
          </cell>
        </row>
        <row r="109">
          <cell r="A109" t="str">
            <v>DT</v>
          </cell>
          <cell r="F109">
            <v>0.26291577398167187</v>
          </cell>
          <cell r="G109">
            <v>0.29394499977464972</v>
          </cell>
          <cell r="H109">
            <v>0.18277040985969872</v>
          </cell>
          <cell r="I109">
            <v>0.17273670253134488</v>
          </cell>
          <cell r="J109">
            <v>0.12183600673637218</v>
          </cell>
          <cell r="K109">
            <v>0.15420885855762267</v>
          </cell>
          <cell r="L109">
            <v>0.14766781283167285</v>
          </cell>
          <cell r="M109">
            <v>0.15921420576571155</v>
          </cell>
          <cell r="N109">
            <v>0.21229013244106221</v>
          </cell>
          <cell r="O109">
            <v>0.10573467682298787</v>
          </cell>
          <cell r="P109">
            <v>0.1532175963130249</v>
          </cell>
          <cell r="Q109">
            <v>0.13534749415659664</v>
          </cell>
          <cell r="R109">
            <v>0.10511485635829021</v>
          </cell>
          <cell r="S109">
            <v>0.19289710992836606</v>
          </cell>
          <cell r="T109">
            <v>0.16038595570646286</v>
          </cell>
          <cell r="U109">
            <v>8.9950142742808659E-2</v>
          </cell>
          <cell r="V109">
            <v>3.9255582520791643E-2</v>
          </cell>
          <cell r="W109">
            <v>3.6378115860867588E-2</v>
          </cell>
          <cell r="X109">
            <v>0.10201386579235905</v>
          </cell>
          <cell r="Y109">
            <v>7.2250514421835499E-2</v>
          </cell>
          <cell r="Z109">
            <v>0.11446484413555424</v>
          </cell>
          <cell r="AA109">
            <v>-2.5334012991484967E-2</v>
          </cell>
          <cell r="AB109">
            <v>-0.14647097803912457</v>
          </cell>
          <cell r="AC109">
            <v>-0.1054732517630349</v>
          </cell>
          <cell r="AD109">
            <v>-7.4892987928805388E-2</v>
          </cell>
          <cell r="AE109">
            <v>-5.8660871611881049E-2</v>
          </cell>
          <cell r="AF109">
            <v>1.6453515379749373E-2</v>
          </cell>
          <cell r="AG109">
            <v>2.1193605589592934E-2</v>
          </cell>
          <cell r="AH109">
            <v>2.0057946708990748E-2</v>
          </cell>
          <cell r="AI109">
            <v>5.4548758048891033E-2</v>
          </cell>
          <cell r="AJ109">
            <v>0.11460683437813413</v>
          </cell>
          <cell r="AK109">
            <v>0.13867876865699058</v>
          </cell>
          <cell r="AL109">
            <v>0.15139570786315337</v>
          </cell>
          <cell r="AM109">
            <v>0.15381579557666747</v>
          </cell>
          <cell r="AN109">
            <v>0.13817242362974391</v>
          </cell>
          <cell r="AO109">
            <v>0.13068385519758352</v>
          </cell>
          <cell r="AP109">
            <v>9.570633487573188E-2</v>
          </cell>
          <cell r="AQ109">
            <v>0.12964581279900167</v>
          </cell>
          <cell r="AR109">
            <v>0.11166511955263303</v>
          </cell>
          <cell r="AS109">
            <v>7.4951237765598533E-2</v>
          </cell>
          <cell r="AT109">
            <v>5.8160255006597161E-2</v>
          </cell>
          <cell r="AU109">
            <v>4.2656343978746847E-2</v>
          </cell>
          <cell r="AV109">
            <v>4.7396854704029767E-2</v>
          </cell>
          <cell r="AW109">
            <v>2.6563626455126554E-2</v>
          </cell>
          <cell r="AX109">
            <v>5.1970008122624201E-2</v>
          </cell>
          <cell r="AY109">
            <v>8.0634188209342206E-2</v>
          </cell>
          <cell r="AZ109">
            <v>6.441845161740134E-2</v>
          </cell>
          <cell r="BA109">
            <v>7.0373782064255153E-2</v>
          </cell>
          <cell r="BB109">
            <v>4.5429711413766283E-2</v>
          </cell>
          <cell r="BC109">
            <v>2.971546288745186E-2</v>
          </cell>
          <cell r="BD109">
            <v>-1.2709770257685049E-2</v>
          </cell>
          <cell r="BE109">
            <v>-0.16944546792724635</v>
          </cell>
          <cell r="BF109">
            <v>-0.21752274443666364</v>
          </cell>
          <cell r="BG109">
            <v>-0.2187314263117216</v>
          </cell>
          <cell r="BH109">
            <v>-0.17594821303006569</v>
          </cell>
          <cell r="BI109">
            <v>-7.2798705863920898E-2</v>
          </cell>
          <cell r="BJ109">
            <v>3.4337697643611609E-2</v>
          </cell>
          <cell r="BK109">
            <v>2.5538564651852225E-2</v>
          </cell>
          <cell r="BL109">
            <v>1.855638058404474E-2</v>
          </cell>
          <cell r="BM109">
            <v>0.10461357484811673</v>
          </cell>
          <cell r="BN109">
            <v>0.12832590229816265</v>
          </cell>
          <cell r="BO109">
            <v>0.13619285101632639</v>
          </cell>
          <cell r="BP109">
            <v>0.11610092980787146</v>
          </cell>
          <cell r="BQ109">
            <v>0.23196242607231032</v>
          </cell>
          <cell r="BT109">
            <v>0.22280746953730213</v>
          </cell>
          <cell r="BU109">
            <v>0.14660912683398153</v>
          </cell>
          <cell r="BV109">
            <v>0.14986752379971624</v>
          </cell>
          <cell r="BW109">
            <v>0.13461314060526042</v>
          </cell>
          <cell r="BX109">
            <v>6.329244955947666E-2</v>
          </cell>
          <cell r="BY109">
            <v>-4.7315971890657949E-2</v>
          </cell>
          <cell r="BZ109">
            <v>-2.4729623618677365E-2</v>
          </cell>
          <cell r="CA109">
            <v>8.3372384330486327E-2</v>
          </cell>
          <cell r="CB109">
            <v>0.14272010291571235</v>
          </cell>
          <cell r="CC109">
            <v>0.1015905874998515</v>
          </cell>
          <cell r="CD109">
            <v>4.3046947313580608E-2</v>
          </cell>
          <cell r="CE109">
            <v>6.689160604218003E-2</v>
          </cell>
          <cell r="CF109">
            <v>-3.1680082883952077E-2</v>
          </cell>
          <cell r="CG109">
            <v>-0.17325921678919809</v>
          </cell>
          <cell r="CH109">
            <v>4.6710865152088887E-2</v>
          </cell>
          <cell r="CI109">
            <v>0.15595368834579482</v>
          </cell>
          <cell r="CJ109">
            <v>0.1680413978890698</v>
          </cell>
          <cell r="CK109">
            <v>4.9539548245110421E-2</v>
          </cell>
        </row>
        <row r="110">
          <cell r="A110" t="str">
            <v xml:space="preserve">Total Units </v>
          </cell>
          <cell r="F110">
            <v>0.26435464274693987</v>
          </cell>
          <cell r="G110">
            <v>0.29883887361790129</v>
          </cell>
          <cell r="H110">
            <v>0.24692657450472799</v>
          </cell>
          <cell r="I110">
            <v>0.22137909313176563</v>
          </cell>
          <cell r="J110">
            <v>0.18996249169024026</v>
          </cell>
          <cell r="K110">
            <v>0.19699085423143403</v>
          </cell>
          <cell r="L110">
            <v>0.15137126849869054</v>
          </cell>
          <cell r="M110">
            <v>0.14319201045550733</v>
          </cell>
          <cell r="N110">
            <v>0.16097856946264022</v>
          </cell>
          <cell r="O110">
            <v>8.3781021396482025E-2</v>
          </cell>
          <cell r="P110">
            <v>0.13186218586503928</v>
          </cell>
          <cell r="Q110">
            <v>0.13227054400708016</v>
          </cell>
          <cell r="R110">
            <v>0.11043174429471025</v>
          </cell>
          <cell r="S110">
            <v>0.18266958001495026</v>
          </cell>
          <cell r="T110">
            <v>0.15249467688678586</v>
          </cell>
          <cell r="U110">
            <v>8.7779701170945357E-2</v>
          </cell>
          <cell r="V110">
            <v>7.2474160010663979E-2</v>
          </cell>
          <cell r="W110">
            <v>7.2736999470487618E-2</v>
          </cell>
          <cell r="X110">
            <v>0.13366678149031386</v>
          </cell>
          <cell r="Y110">
            <v>9.7726590099770805E-2</v>
          </cell>
          <cell r="Z110">
            <v>0.12029838900769962</v>
          </cell>
          <cell r="AA110">
            <v>-1.9592499153517462E-2</v>
          </cell>
          <cell r="AB110">
            <v>-0.13425584939791979</v>
          </cell>
          <cell r="AC110">
            <v>-9.3230623614453334E-2</v>
          </cell>
          <cell r="AD110">
            <v>-7.2128749481329524E-2</v>
          </cell>
          <cell r="AE110">
            <v>-4.9397084436799021E-2</v>
          </cell>
          <cell r="AF110">
            <v>2.3065475121492263E-2</v>
          </cell>
          <cell r="AG110">
            <v>3.7303886094708361E-2</v>
          </cell>
          <cell r="AH110">
            <v>4.4625270328422229E-2</v>
          </cell>
          <cell r="AI110">
            <v>8.7155240851310323E-2</v>
          </cell>
          <cell r="AJ110">
            <v>0.15604402051153299</v>
          </cell>
          <cell r="AK110">
            <v>0.17929907141907497</v>
          </cell>
          <cell r="AL110">
            <v>0.18130199004724945</v>
          </cell>
          <cell r="AM110">
            <v>0.17563183871567922</v>
          </cell>
          <cell r="AN110">
            <v>0.16757175742346653</v>
          </cell>
          <cell r="AO110">
            <v>0.15454954929467446</v>
          </cell>
          <cell r="AP110">
            <v>0.12817535524539192</v>
          </cell>
          <cell r="AQ110">
            <v>0.1735572258951843</v>
          </cell>
          <cell r="AR110">
            <v>0.16785579768501502</v>
          </cell>
          <cell r="AS110">
            <v>0.14229820330511878</v>
          </cell>
          <cell r="AT110">
            <v>0.12570864622091737</v>
          </cell>
          <cell r="AU110">
            <v>9.3030521255389242E-2</v>
          </cell>
          <cell r="AV110">
            <v>8.8557446224449166E-2</v>
          </cell>
          <cell r="AW110">
            <v>8.5579953268695164E-2</v>
          </cell>
          <cell r="AX110">
            <v>0.10218963469502906</v>
          </cell>
          <cell r="AY110">
            <v>0.12378807820428128</v>
          </cell>
          <cell r="AZ110">
            <v>0.14072238797081704</v>
          </cell>
          <cell r="BA110">
            <v>0.15137935268343794</v>
          </cell>
          <cell r="BB110">
            <v>0.14583823142967289</v>
          </cell>
          <cell r="BC110">
            <v>0.11868712408428217</v>
          </cell>
          <cell r="BD110">
            <v>5.7681211198451487E-2</v>
          </cell>
          <cell r="BE110">
            <v>-0.12840208942777775</v>
          </cell>
          <cell r="BF110">
            <v>-0.2052139916156468</v>
          </cell>
          <cell r="BG110">
            <v>-0.20673611289465532</v>
          </cell>
          <cell r="BH110">
            <v>-0.13724806315058669</v>
          </cell>
          <cell r="BI110">
            <v>-1.1235913488818028E-2</v>
          </cell>
          <cell r="BJ110">
            <v>0.11626779206228366</v>
          </cell>
          <cell r="BK110">
            <v>0.12681666393621449</v>
          </cell>
          <cell r="BL110">
            <v>8.6280823479066404E-2</v>
          </cell>
          <cell r="BM110">
            <v>0.12817778117709433</v>
          </cell>
          <cell r="BN110">
            <v>0.13843319736379445</v>
          </cell>
          <cell r="BO110">
            <v>0.14838856431418179</v>
          </cell>
          <cell r="BP110">
            <v>0.14005407605728926</v>
          </cell>
          <cell r="BQ110">
            <v>0.20990580742168596</v>
          </cell>
          <cell r="BT110">
            <v>0.25503842603985216</v>
          </cell>
          <cell r="BU110">
            <v>0.16846739886528073</v>
          </cell>
          <cell r="BV110">
            <v>0.12705766201852797</v>
          </cell>
          <cell r="BW110">
            <v>0.13106994266715932</v>
          </cell>
          <cell r="BX110">
            <v>9.4771675935113819E-2</v>
          </cell>
          <cell r="BY110">
            <v>-3.7685486799081125E-2</v>
          </cell>
          <cell r="BZ110">
            <v>-1.605804958692636E-2</v>
          </cell>
          <cell r="CA110">
            <v>0.11839987657057849</v>
          </cell>
          <cell r="CB110">
            <v>0.16885997240276818</v>
          </cell>
          <cell r="CC110">
            <v>0.15251579817334915</v>
          </cell>
          <cell r="CD110">
            <v>9.7345448800308043E-2</v>
          </cell>
          <cell r="CE110">
            <v>0.1306295489736129</v>
          </cell>
          <cell r="CF110">
            <v>3.9226459069482189E-2</v>
          </cell>
          <cell r="CG110">
            <v>-0.14178542265323613</v>
          </cell>
          <cell r="CH110">
            <v>0.11418197894165405</v>
          </cell>
          <cell r="CI110">
            <v>0.16104159822075981</v>
          </cell>
          <cell r="CJ110">
            <v>0.16746922849811319</v>
          </cell>
          <cell r="CK110">
            <v>7.0659512863053608E-2</v>
          </cell>
        </row>
        <row r="112">
          <cell r="A112" t="str">
            <v xml:space="preserve">QoQ Unit Growth </v>
          </cell>
        </row>
        <row r="113">
          <cell r="A113" t="str">
            <v>NB</v>
          </cell>
          <cell r="C113">
            <v>1.6138604731935624E-2</v>
          </cell>
          <cell r="D113">
            <v>4.3831701938249257E-2</v>
          </cell>
          <cell r="E113">
            <v>0.20637506256137428</v>
          </cell>
          <cell r="F113">
            <v>-7.434727033244104E-3</v>
          </cell>
          <cell r="G113">
            <v>5.4704143399743499E-2</v>
          </cell>
          <cell r="H113">
            <v>0.20146256843008392</v>
          </cell>
          <cell r="I113">
            <v>0.13225174330203138</v>
          </cell>
          <cell r="J113">
            <v>1.6647934736377934E-2</v>
          </cell>
          <cell r="K113">
            <v>-1.3976255422192274E-2</v>
          </cell>
          <cell r="L113">
            <v>2.513252792690035E-2</v>
          </cell>
          <cell r="M113">
            <v>5.8940865976754964E-2</v>
          </cell>
          <cell r="N113">
            <v>-6.0773489596586128E-2</v>
          </cell>
          <cell r="O113">
            <v>-8.0395530405148463E-3</v>
          </cell>
          <cell r="P113">
            <v>7.7100182429423514E-2</v>
          </cell>
          <cell r="Q113">
            <v>0.11710235923533818</v>
          </cell>
          <cell r="R113">
            <v>-5.335122910383705E-2</v>
          </cell>
          <cell r="S113">
            <v>5.9337718863810007E-3</v>
          </cell>
          <cell r="T113">
            <v>5.7308320039030969E-2</v>
          </cell>
          <cell r="U113">
            <v>7.2409119439507119E-2</v>
          </cell>
          <cell r="V113">
            <v>4.4470796858706141E-2</v>
          </cell>
          <cell r="W113">
            <v>2.1042038876412761E-2</v>
          </cell>
          <cell r="X113">
            <v>9.1674417785192919E-2</v>
          </cell>
          <cell r="Y113">
            <v>2.4682689097404342E-2</v>
          </cell>
          <cell r="Z113">
            <v>-3.198447795406234E-3</v>
          </cell>
          <cell r="AA113">
            <v>-0.1041789385967733</v>
          </cell>
          <cell r="AB113">
            <v>-1.1073416665598801E-2</v>
          </cell>
          <cell r="AC113">
            <v>7.341675701936623E-2</v>
          </cell>
          <cell r="AD113">
            <v>-1.5379530742903991E-2</v>
          </cell>
          <cell r="AE113">
            <v>-6.2688294085293084E-2</v>
          </cell>
          <cell r="AF113">
            <v>5.288153216532554E-2</v>
          </cell>
          <cell r="AG113">
            <v>0.12007815373910491</v>
          </cell>
          <cell r="AH113">
            <v>1.2123659842478984E-2</v>
          </cell>
          <cell r="AI113">
            <v>-6.7898236737080619E-3</v>
          </cell>
          <cell r="AJ113">
            <v>0.13505874837362875</v>
          </cell>
          <cell r="AK113">
            <v>0.13944856977295461</v>
          </cell>
          <cell r="AL113">
            <v>-1.630986536649548E-2</v>
          </cell>
          <cell r="AM113">
            <v>-2.9933006856757483E-2</v>
          </cell>
          <cell r="AN113">
            <v>0.1432336650934245</v>
          </cell>
          <cell r="AO113">
            <v>0.1153164977102441</v>
          </cell>
          <cell r="AP113">
            <v>-2.2072334573880914E-2</v>
          </cell>
          <cell r="AQ113">
            <v>2.9495362837425043E-2</v>
          </cell>
          <cell r="AR113">
            <v>0.15770430487293741</v>
          </cell>
          <cell r="AS113">
            <v>0.11994883581675242</v>
          </cell>
          <cell r="AT113">
            <v>-4.1698122814931016E-2</v>
          </cell>
          <cell r="AU113">
            <v>-3.0810899157985183E-2</v>
          </cell>
          <cell r="AV113">
            <v>0.12605767761742448</v>
          </cell>
          <cell r="AW113">
            <v>0.15048769180188959</v>
          </cell>
          <cell r="AX113">
            <v>-4.7020409070634761E-2</v>
          </cell>
          <cell r="AY113">
            <v>-2.2952618436102523E-2</v>
          </cell>
          <cell r="AZ113">
            <v>0.19292437969962561</v>
          </cell>
          <cell r="BA113">
            <v>0.16064046350023053</v>
          </cell>
          <cell r="BB113">
            <v>-3.0348574243972082E-2</v>
          </cell>
          <cell r="BC113">
            <v>-5.3271495892936227E-2</v>
          </cell>
          <cell r="BD113">
            <v>9.162059866485639E-2</v>
          </cell>
          <cell r="BE113">
            <v>-7.2388224423391434E-2</v>
          </cell>
          <cell r="BF113">
            <v>-0.1540325577611128</v>
          </cell>
          <cell r="BG113">
            <v>-5.4544613928857344E-2</v>
          </cell>
          <cell r="BH113">
            <v>0.229153704553132</v>
          </cell>
          <cell r="BI113">
            <v>8.4773479290721987E-2</v>
          </cell>
          <cell r="BJ113">
            <v>-3.194765510262465E-2</v>
          </cell>
          <cell r="BK113">
            <v>-2.2021879494505625E-2</v>
          </cell>
          <cell r="BL113">
            <v>0.13347125875886934</v>
          </cell>
          <cell r="BM113">
            <v>7.5421532499814647E-2</v>
          </cell>
          <cell r="BN113">
            <v>-3.5901966684133035E-2</v>
          </cell>
          <cell r="BO113">
            <v>-1.1530396790371489E-2</v>
          </cell>
          <cell r="BP113">
            <v>0.13589176248381341</v>
          </cell>
          <cell r="BQ113">
            <v>9.6315066243419345E-2</v>
          </cell>
        </row>
        <row r="114">
          <cell r="A114" t="str">
            <v>DT</v>
          </cell>
          <cell r="C114">
            <v>1.6892974209572698E-2</v>
          </cell>
          <cell r="D114">
            <v>0.10839472860653276</v>
          </cell>
          <cell r="E114">
            <v>0.19288024963738559</v>
          </cell>
          <cell r="F114">
            <v>-6.0692389398265156E-2</v>
          </cell>
          <cell r="G114">
            <v>4.1877539573390576E-2</v>
          </cell>
          <cell r="H114">
            <v>1.3162451007264542E-2</v>
          </cell>
          <cell r="I114">
            <v>0.182760778265038</v>
          </cell>
          <cell r="J114">
            <v>-0.1014614817631081</v>
          </cell>
          <cell r="K114">
            <v>7.1943027757016553E-2</v>
          </cell>
          <cell r="L114">
            <v>7.4207328851771948E-3</v>
          </cell>
          <cell r="M114">
            <v>0.19466023256716936</v>
          </cell>
          <cell r="N114">
            <v>-6.0320884734781033E-2</v>
          </cell>
          <cell r="O114">
            <v>-2.2276478500343977E-2</v>
          </cell>
          <cell r="P114">
            <v>5.0681814006031667E-2</v>
          </cell>
          <cell r="Q114">
            <v>0.17614794098711362</v>
          </cell>
          <cell r="R114">
            <v>-8.5343160720469546E-2</v>
          </cell>
          <cell r="S114">
            <v>5.5386737763472471E-2</v>
          </cell>
          <cell r="T114">
            <v>2.2046587875464319E-2</v>
          </cell>
          <cell r="U114">
            <v>0.10475537028117188</v>
          </cell>
          <cell r="V114">
            <v>-0.12788467193551711</v>
          </cell>
          <cell r="W114">
            <v>5.2464607536493402E-2</v>
          </cell>
          <cell r="X114">
            <v>8.677469553567474E-2</v>
          </cell>
          <cell r="Y114">
            <v>7.4917975957181637E-2</v>
          </cell>
          <cell r="Z114">
            <v>-9.3549632211005207E-2</v>
          </cell>
          <cell r="AA114">
            <v>-7.9556918377484576E-2</v>
          </cell>
          <cell r="AB114">
            <v>-4.8295769692957569E-2</v>
          </cell>
          <cell r="AC114">
            <v>0.12654972111600182</v>
          </cell>
          <cell r="AD114">
            <v>-6.2561747886411667E-2</v>
          </cell>
          <cell r="AE114">
            <v>-6.3406636335459399E-2</v>
          </cell>
          <cell r="AF114">
            <v>2.7645703152502143E-2</v>
          </cell>
          <cell r="AG114">
            <v>0.1318032297351035</v>
          </cell>
          <cell r="AH114">
            <v>-6.3604263301903718E-2</v>
          </cell>
          <cell r="AI114">
            <v>-3.1737979557108664E-2</v>
          </cell>
          <cell r="AJ114">
            <v>8.61716116117206E-2</v>
          </cell>
          <cell r="AK114">
            <v>0.15624655102335061</v>
          </cell>
          <cell r="AL114">
            <v>-5.3146452034776415E-2</v>
          </cell>
          <cell r="AM114">
            <v>-2.970281562247401E-2</v>
          </cell>
          <cell r="AN114">
            <v>7.1445355840417335E-2</v>
          </cell>
          <cell r="AO114">
            <v>0.14863906445802488</v>
          </cell>
          <cell r="AP114">
            <v>-8.243721183781938E-2</v>
          </cell>
          <cell r="AQ114">
            <v>3.5211681699820474E-4</v>
          </cell>
          <cell r="AR114">
            <v>5.4391045493461965E-2</v>
          </cell>
          <cell r="AS114">
            <v>0.11070408018375644</v>
          </cell>
          <cell r="AT114">
            <v>-9.6769751226635781E-2</v>
          </cell>
          <cell r="AU114">
            <v>-1.4304803193247229E-2</v>
          </cell>
          <cell r="AV114">
            <v>5.9184908868167518E-2</v>
          </cell>
          <cell r="AW114">
            <v>8.8611640708181394E-2</v>
          </cell>
          <cell r="AX114">
            <v>-7.441574233465198E-2</v>
          </cell>
          <cell r="AY114">
            <v>1.2553514452428693E-2</v>
          </cell>
          <cell r="AZ114">
            <v>4.3291035000614375E-2</v>
          </cell>
          <cell r="BA114">
            <v>9.4702329984431399E-2</v>
          </cell>
          <cell r="BB114">
            <v>-9.5985627082444291E-2</v>
          </cell>
          <cell r="BC114">
            <v>-2.666559550232761E-3</v>
          </cell>
          <cell r="BD114">
            <v>3.064756797157564E-4</v>
          </cell>
          <cell r="BE114">
            <v>-7.9085405639557016E-2</v>
          </cell>
          <cell r="BF114">
            <v>-0.14831518197245075</v>
          </cell>
          <cell r="BG114">
            <v>-4.2071268246042237E-3</v>
          </cell>
          <cell r="BH114">
            <v>5.5084469749015375E-2</v>
          </cell>
          <cell r="BI114">
            <v>3.6188765295352532E-2</v>
          </cell>
          <cell r="BJ114">
            <v>-4.9904568330611521E-2</v>
          </cell>
          <cell r="BK114">
            <v>-1.2678358167402592E-2</v>
          </cell>
          <cell r="BL114">
            <v>4.7901128011522021E-2</v>
          </cell>
          <cell r="BM114">
            <v>0.12373570876267426</v>
          </cell>
          <cell r="BN114">
            <v>-2.9509224205282458E-2</v>
          </cell>
          <cell r="BO114">
            <v>-5.7945237106997727E-3</v>
          </cell>
          <cell r="BP114">
            <v>2.9370517755150871E-2</v>
          </cell>
          <cell r="BQ114">
            <v>0.2403897649916531</v>
          </cell>
        </row>
        <row r="115">
          <cell r="A115" t="str">
            <v xml:space="preserve">Total Units </v>
          </cell>
          <cell r="C115">
            <v>1.6741080647891371E-2</v>
          </cell>
          <cell r="D115">
            <v>9.540255787124674E-2</v>
          </cell>
          <cell r="E115">
            <v>0.19546799439718598</v>
          </cell>
          <cell r="F115">
            <v>-5.0386604654279132E-2</v>
          </cell>
          <cell r="G115">
            <v>4.4471855681767813E-2</v>
          </cell>
          <cell r="H115">
            <v>5.1621249512996625E-2</v>
          </cell>
          <cell r="I115">
            <v>0.17097481497243461</v>
          </cell>
          <cell r="J115">
            <v>-7.4812784644484487E-2</v>
          </cell>
          <cell r="K115">
            <v>5.0640896233103083E-2</v>
          </cell>
          <cell r="L115">
            <v>1.1541974403299404E-2</v>
          </cell>
          <cell r="M115">
            <v>0.16265629475591337</v>
          </cell>
          <cell r="N115">
            <v>-6.0418092547214641E-2</v>
          </cell>
          <cell r="O115">
            <v>-1.9219911899442388E-2</v>
          </cell>
          <cell r="P115">
            <v>5.6418305579006178E-2</v>
          </cell>
          <cell r="Q115">
            <v>0.16307576292994375</v>
          </cell>
          <cell r="R115">
            <v>-7.8540387787370269E-2</v>
          </cell>
          <cell r="S115">
            <v>4.4583587276358472E-2</v>
          </cell>
          <cell r="T115">
            <v>2.9464606445843922E-2</v>
          </cell>
          <cell r="U115">
            <v>9.7766637201905482E-2</v>
          </cell>
          <cell r="V115">
            <v>-9.1505731787700051E-2</v>
          </cell>
          <cell r="W115">
            <v>4.4839591379821186E-2</v>
          </cell>
          <cell r="X115">
            <v>8.7936584292075626E-2</v>
          </cell>
          <cell r="Y115">
            <v>6.2964573943667057E-2</v>
          </cell>
          <cell r="Z115">
            <v>-7.282498731449738E-2</v>
          </cell>
          <cell r="AA115">
            <v>-8.5628808698474224E-2</v>
          </cell>
          <cell r="AB115">
            <v>-3.9302806982139504E-2</v>
          </cell>
          <cell r="AC115">
            <v>0.11333553124732076</v>
          </cell>
          <cell r="AD115">
            <v>-5.1248243627965873E-2</v>
          </cell>
          <cell r="AE115">
            <v>-6.3227877927727882E-2</v>
          </cell>
          <cell r="AF115">
            <v>3.392921916338909E-2</v>
          </cell>
          <cell r="AG115">
            <v>0.12883026665817088</v>
          </cell>
          <cell r="AH115">
            <v>-4.4551868299650299E-2</v>
          </cell>
          <cell r="AI115">
            <v>-2.5088947279543028E-2</v>
          </cell>
          <cell r="AJ115">
            <v>9.9445273804710022E-2</v>
          </cell>
          <cell r="AK115">
            <v>0.15153788405970747</v>
          </cell>
          <cell r="AL115">
            <v>-4.2929137554230223E-2</v>
          </cell>
          <cell r="AM115">
            <v>-2.9768439272546687E-2</v>
          </cell>
          <cell r="AN115">
            <v>9.1907524322792256E-2</v>
          </cell>
          <cell r="AO115">
            <v>0.13869450557005836</v>
          </cell>
          <cell r="AP115">
            <v>-6.4792185927060486E-2</v>
          </cell>
          <cell r="AQ115">
            <v>9.2599998655358284E-3</v>
          </cell>
          <cell r="AR115">
            <v>8.6602770345139968E-2</v>
          </cell>
          <cell r="AS115">
            <v>0.11377508285223303</v>
          </cell>
          <cell r="AT115">
            <v>-7.8374176489826031E-2</v>
          </cell>
          <cell r="AU115">
            <v>-2.0037744723202633E-2</v>
          </cell>
          <cell r="AV115">
            <v>8.2155999988719586E-2</v>
          </cell>
          <cell r="AW115">
            <v>0.11072861298057979</v>
          </cell>
          <cell r="AX115">
            <v>-6.4273039787094643E-2</v>
          </cell>
          <cell r="AY115">
            <v>-8.3446178028900864E-4</v>
          </cell>
          <cell r="AZ115">
            <v>9.8462957924068784E-2</v>
          </cell>
          <cell r="BA115">
            <v>0.12110536700825225</v>
          </cell>
          <cell r="BB115">
            <v>-6.8776313651501164E-2</v>
          </cell>
          <cell r="BC115">
            <v>-2.4510099440039679E-2</v>
          </cell>
          <cell r="BD115">
            <v>3.8559939397524445E-2</v>
          </cell>
          <cell r="BE115">
            <v>-7.6136471868975319E-2</v>
          </cell>
          <cell r="BF115">
            <v>-0.15084289715658017</v>
          </cell>
          <cell r="BG115">
            <v>-2.6378292789490554E-2</v>
          </cell>
          <cell r="BH115">
            <v>0.12953534607385064</v>
          </cell>
          <cell r="BI115">
            <v>5.880153777378494E-2</v>
          </cell>
          <cell r="BJ115">
            <v>-4.1341875947766837E-2</v>
          </cell>
          <cell r="BK115">
            <v>-1.7177444466108693E-2</v>
          </cell>
          <cell r="BL115">
            <v>8.8901704378123059E-2</v>
          </cell>
          <cell r="BM115">
            <v>9.9638642028871072E-2</v>
          </cell>
          <cell r="BN115">
            <v>-3.2627435540458771E-2</v>
          </cell>
          <cell r="BO115">
            <v>-8.5828609542131229E-3</v>
          </cell>
          <cell r="BP115">
            <v>8.09989450246551E-2</v>
          </cell>
          <cell r="BQ115">
            <v>0.16701409783755716</v>
          </cell>
        </row>
        <row r="117">
          <cell r="A117" t="str">
            <v>ASP</v>
          </cell>
        </row>
        <row r="118">
          <cell r="A118" t="str">
            <v>NB</v>
          </cell>
          <cell r="B118">
            <v>2872.7857890152591</v>
          </cell>
          <cell r="C118">
            <v>2842.3433775220028</v>
          </cell>
          <cell r="D118">
            <v>2828.2559637136269</v>
          </cell>
          <cell r="E118">
            <v>2774.631886431323</v>
          </cell>
          <cell r="F118">
            <v>3016.191152200503</v>
          </cell>
          <cell r="G118">
            <v>3029.5011924916607</v>
          </cell>
          <cell r="H118">
            <v>3047.246000736407</v>
          </cell>
          <cell r="I118">
            <v>2940.3819699811161</v>
          </cell>
          <cell r="J118">
            <v>2795.221291848055</v>
          </cell>
          <cell r="K118">
            <v>2702.4030090327869</v>
          </cell>
          <cell r="L118">
            <v>2573.106175720844</v>
          </cell>
          <cell r="M118">
            <v>2515.2064684970951</v>
          </cell>
          <cell r="N118">
            <v>2386.9416892716122</v>
          </cell>
          <cell r="O118">
            <v>2458.6029103438641</v>
          </cell>
          <cell r="P118">
            <v>2397.093454726838</v>
          </cell>
          <cell r="Q118">
            <v>2507.6808784636019</v>
          </cell>
          <cell r="R118">
            <v>2485.579277721235</v>
          </cell>
          <cell r="S118">
            <v>2451.4281598630305</v>
          </cell>
          <cell r="T118">
            <v>2379.9234121727345</v>
          </cell>
          <cell r="U118">
            <v>2326.1824817628108</v>
          </cell>
          <cell r="V118">
            <v>2294.2845302746268</v>
          </cell>
          <cell r="W118">
            <v>2288.5956829524657</v>
          </cell>
          <cell r="X118">
            <v>2247.8449105389141</v>
          </cell>
          <cell r="Y118">
            <v>2182.0534566093806</v>
          </cell>
          <cell r="Z118">
            <v>2088.246911817238</v>
          </cell>
          <cell r="AA118">
            <v>2038.0903802201301</v>
          </cell>
          <cell r="AB118">
            <v>1946.3926287940706</v>
          </cell>
          <cell r="AC118">
            <v>1830.7324535351231</v>
          </cell>
          <cell r="AD118">
            <v>1771.8213444179878</v>
          </cell>
          <cell r="AE118">
            <v>1799.1993355639261</v>
          </cell>
          <cell r="AF118">
            <v>1787.266365365926</v>
          </cell>
          <cell r="AG118">
            <v>1698.2442856043695</v>
          </cell>
          <cell r="AH118">
            <v>1684.8575455618854</v>
          </cell>
          <cell r="AI118">
            <v>1608.6394510251553</v>
          </cell>
          <cell r="AJ118">
            <v>1545.8417063461254</v>
          </cell>
          <cell r="AK118">
            <v>1560.6543451815796</v>
          </cell>
          <cell r="AL118">
            <v>1566.8112070829779</v>
          </cell>
          <cell r="AM118">
            <v>1505.4619359396563</v>
          </cell>
          <cell r="AN118">
            <v>1463.3342168458632</v>
          </cell>
          <cell r="AO118">
            <v>1461.9690558141788</v>
          </cell>
          <cell r="AP118">
            <v>1440.2405604136864</v>
          </cell>
          <cell r="AQ118">
            <v>1383.7711742027691</v>
          </cell>
          <cell r="AR118">
            <v>1341.3475294242376</v>
          </cell>
          <cell r="AS118">
            <v>1299.2515578046152</v>
          </cell>
          <cell r="AT118">
            <v>1297.5355147978</v>
          </cell>
          <cell r="AU118">
            <v>1277.3742142730864</v>
          </cell>
          <cell r="AV118">
            <v>1230.8920086801779</v>
          </cell>
          <cell r="AW118">
            <v>1211.3016971447335</v>
          </cell>
          <cell r="AX118">
            <v>1190.7772105650329</v>
          </cell>
          <cell r="AY118">
            <v>1170.4646657227936</v>
          </cell>
          <cell r="AZ118">
            <v>1161.6641623078135</v>
          </cell>
          <cell r="BA118">
            <v>1170.5102305758262</v>
          </cell>
          <cell r="BB118">
            <v>1170.6120739983007</v>
          </cell>
          <cell r="BC118">
            <v>1125.6308447320291</v>
          </cell>
          <cell r="BD118">
            <v>1060.7854276481917</v>
          </cell>
          <cell r="BE118">
            <v>984.67718717109506</v>
          </cell>
          <cell r="BF118">
            <v>978.72143463622319</v>
          </cell>
          <cell r="BG118">
            <v>932.57966407202935</v>
          </cell>
          <cell r="BH118">
            <v>902.27145040987716</v>
          </cell>
          <cell r="BI118">
            <v>883.75628628492518</v>
          </cell>
          <cell r="BJ118">
            <v>916.17928752005525</v>
          </cell>
          <cell r="BK118">
            <v>865.32084102587112</v>
          </cell>
          <cell r="BL118">
            <v>842.71038600483644</v>
          </cell>
          <cell r="BM118">
            <v>827.84900134903876</v>
          </cell>
          <cell r="BN118">
            <v>859.45634840721573</v>
          </cell>
          <cell r="BO118">
            <v>810.07863390836656</v>
          </cell>
          <cell r="BP118">
            <v>784.71751373873303</v>
          </cell>
          <cell r="BQ118">
            <v>762.60690442505904</v>
          </cell>
          <cell r="BS118">
            <v>2826.0129502753721</v>
          </cell>
          <cell r="BT118">
            <v>3004.5488255584</v>
          </cell>
          <cell r="BU118">
            <v>2643.825393823618</v>
          </cell>
          <cell r="BV118">
            <v>2440.0782735571329</v>
          </cell>
          <cell r="BW118">
            <v>2407.544597487089</v>
          </cell>
          <cell r="BX118">
            <v>2250.8612984492866</v>
          </cell>
          <cell r="BY118">
            <v>1976.9373121886613</v>
          </cell>
          <cell r="BZ118">
            <v>1761.7888623586373</v>
          </cell>
          <cell r="CA118">
            <v>1595.8777632580741</v>
          </cell>
          <cell r="CB118">
            <v>1496.3869877357351</v>
          </cell>
          <cell r="CC118">
            <v>1360.3059883790856</v>
          </cell>
          <cell r="CD118">
            <v>1251.0710893237083</v>
          </cell>
          <cell r="CE118">
            <v>1172.7151628632648</v>
          </cell>
          <cell r="CF118">
            <v>1085.7307333832121</v>
          </cell>
          <cell r="CG118">
            <v>920.98957425368621</v>
          </cell>
          <cell r="CH118">
            <v>860.90906624261925</v>
          </cell>
          <cell r="CI118">
            <v>801.435022167586</v>
          </cell>
          <cell r="CJ118">
            <v>762.12383198855275</v>
          </cell>
          <cell r="CK118">
            <v>725.22840246805299</v>
          </cell>
        </row>
        <row r="119">
          <cell r="A119" t="str">
            <v>DT</v>
          </cell>
          <cell r="B119">
            <v>2010.9602206430159</v>
          </cell>
          <cell r="C119">
            <v>1985.9331494710107</v>
          </cell>
          <cell r="D119">
            <v>1981.5220737636453</v>
          </cell>
          <cell r="E119">
            <v>1993.0910581886235</v>
          </cell>
          <cell r="F119">
            <v>2015.3388991251022</v>
          </cell>
          <cell r="G119">
            <v>2060.6596385639855</v>
          </cell>
          <cell r="H119">
            <v>2085.4444349919904</v>
          </cell>
          <cell r="I119">
            <v>1981.0809757319826</v>
          </cell>
          <cell r="J119">
            <v>1922.1187926483803</v>
          </cell>
          <cell r="K119">
            <v>1888.2139211409351</v>
          </cell>
          <cell r="L119">
            <v>1880.2445584315205</v>
          </cell>
          <cell r="M119">
            <v>1810.2557262214011</v>
          </cell>
          <cell r="N119">
            <v>1734.4005407543782</v>
          </cell>
          <cell r="O119">
            <v>1668.0222788217495</v>
          </cell>
          <cell r="P119">
            <v>1623.6731868532722</v>
          </cell>
          <cell r="Q119">
            <v>1610.2601925006086</v>
          </cell>
          <cell r="R119">
            <v>1554.4069647005656</v>
          </cell>
          <cell r="S119">
            <v>1463.6469582262</v>
          </cell>
          <cell r="T119">
            <v>1449.0864208080893</v>
          </cell>
          <cell r="U119">
            <v>1416.8544779233205</v>
          </cell>
          <cell r="V119">
            <v>1424.5209363931413</v>
          </cell>
          <cell r="W119">
            <v>1378.5493249591213</v>
          </cell>
          <cell r="X119">
            <v>1364.6370440025835</v>
          </cell>
          <cell r="Y119">
            <v>1320.9239633113568</v>
          </cell>
          <cell r="Z119">
            <v>1303.2103126445427</v>
          </cell>
          <cell r="AA119">
            <v>1241.7509826644086</v>
          </cell>
          <cell r="AB119">
            <v>1149.2451429534692</v>
          </cell>
          <cell r="AC119">
            <v>1125.4413168599876</v>
          </cell>
          <cell r="AD119">
            <v>1105.9151338219829</v>
          </cell>
          <cell r="AE119">
            <v>1068.3988698894302</v>
          </cell>
          <cell r="AF119">
            <v>1038.610166181649</v>
          </cell>
          <cell r="AG119">
            <v>995.04431663108198</v>
          </cell>
          <cell r="AH119">
            <v>993.119330573556</v>
          </cell>
          <cell r="AI119">
            <v>947.60388830678278</v>
          </cell>
          <cell r="AJ119">
            <v>925.33482752920349</v>
          </cell>
          <cell r="AK119">
            <v>922.37174094757972</v>
          </cell>
          <cell r="AL119">
            <v>932.16060616962704</v>
          </cell>
          <cell r="AM119">
            <v>891.47593625777699</v>
          </cell>
          <cell r="AN119">
            <v>885.196684570049</v>
          </cell>
          <cell r="AO119">
            <v>890.20437371103708</v>
          </cell>
          <cell r="AP119">
            <v>879.151984833901</v>
          </cell>
          <cell r="AQ119">
            <v>834.72591501745285</v>
          </cell>
          <cell r="AR119">
            <v>828.76797520482819</v>
          </cell>
          <cell r="AS119">
            <v>808.18559872216633</v>
          </cell>
          <cell r="AT119">
            <v>799.34923110784143</v>
          </cell>
          <cell r="AU119">
            <v>767.208401217865</v>
          </cell>
          <cell r="AV119">
            <v>764.74323632161395</v>
          </cell>
          <cell r="AW119">
            <v>756.29380892643042</v>
          </cell>
          <cell r="AX119">
            <v>761.80261425307538</v>
          </cell>
          <cell r="AY119">
            <v>742.74429996907247</v>
          </cell>
          <cell r="AZ119">
            <v>744.06826434784261</v>
          </cell>
          <cell r="BA119">
            <v>749.97862059082229</v>
          </cell>
          <cell r="BB119">
            <v>759.64931574170839</v>
          </cell>
          <cell r="BC119">
            <v>747.97255045428983</v>
          </cell>
          <cell r="BD119">
            <v>722.3921276867602</v>
          </cell>
          <cell r="BE119">
            <v>681.95070773184375</v>
          </cell>
          <cell r="BF119">
            <v>674.18180159692508</v>
          </cell>
          <cell r="BG119">
            <v>650.65229597267603</v>
          </cell>
          <cell r="BH119">
            <v>652.02493125634987</v>
          </cell>
          <cell r="BI119">
            <v>591.59674608243597</v>
          </cell>
          <cell r="BJ119">
            <v>628.21114981667483</v>
          </cell>
          <cell r="BK119">
            <v>607.82595691276981</v>
          </cell>
          <cell r="BL119">
            <v>611.52914344574003</v>
          </cell>
          <cell r="BM119">
            <v>551.1552608538002</v>
          </cell>
          <cell r="BN119">
            <v>582.17411717276434</v>
          </cell>
          <cell r="BO119">
            <v>560.41194543246206</v>
          </cell>
          <cell r="BP119">
            <v>567.94066824613662</v>
          </cell>
          <cell r="BQ119">
            <v>525.2722654975322</v>
          </cell>
          <cell r="BS119">
            <v>1992.5453817966327</v>
          </cell>
          <cell r="BT119">
            <v>2033.3900664688917</v>
          </cell>
          <cell r="BU119">
            <v>1871.2673309885663</v>
          </cell>
          <cell r="BV119">
            <v>1656.3992845157745</v>
          </cell>
          <cell r="BW119">
            <v>1468.1072853221069</v>
          </cell>
          <cell r="BX119">
            <v>1369.3326686209164</v>
          </cell>
          <cell r="BY119">
            <v>1206.2382577021494</v>
          </cell>
          <cell r="BZ119">
            <v>1050.5814679656828</v>
          </cell>
          <cell r="CA119">
            <v>945.57654994177608</v>
          </cell>
          <cell r="CB119">
            <v>899.23941936400536</v>
          </cell>
          <cell r="CC119">
            <v>836.3936958003826</v>
          </cell>
          <cell r="CD119">
            <v>771.32770811947967</v>
          </cell>
          <cell r="CE119">
            <v>749.56569302546802</v>
          </cell>
          <cell r="CF119">
            <v>728.93686739235329</v>
          </cell>
          <cell r="CG119">
            <v>641.14342664913545</v>
          </cell>
          <cell r="CH119">
            <v>597.86777340392075</v>
          </cell>
          <cell r="CI119">
            <v>556.88037146075749</v>
          </cell>
          <cell r="CJ119">
            <v>529.32012693250499</v>
          </cell>
          <cell r="CK119">
            <v>504.99061909378122</v>
          </cell>
        </row>
        <row r="120">
          <cell r="A120" t="str">
            <v xml:space="preserve">Total ASP </v>
          </cell>
          <cell r="B120">
            <v>2184.4902467228599</v>
          </cell>
          <cell r="C120">
            <v>2158.2706075559745</v>
          </cell>
          <cell r="D120">
            <v>2143.8904740523562</v>
          </cell>
          <cell r="E120">
            <v>2144.325475675857</v>
          </cell>
          <cell r="F120">
            <v>2217.7718390842051</v>
          </cell>
          <cell r="G120">
            <v>2258.5378056966078</v>
          </cell>
          <cell r="H120">
            <v>2309.8747365595095</v>
          </cell>
          <cell r="I120">
            <v>2197.5253744853271</v>
          </cell>
          <cell r="J120">
            <v>2138.5887582207833</v>
          </cell>
          <cell r="K120">
            <v>2077.6622444033442</v>
          </cell>
          <cell r="L120">
            <v>2043.6280214449698</v>
          </cell>
          <cell r="M120">
            <v>1961.6609039228626</v>
          </cell>
          <cell r="N120">
            <v>1874.4964825291358</v>
          </cell>
          <cell r="O120">
            <v>1839.6891682299456</v>
          </cell>
          <cell r="P120">
            <v>1794.9017048001444</v>
          </cell>
          <cell r="Q120">
            <v>1801.0879682419943</v>
          </cell>
          <cell r="R120">
            <v>1757.8243826163659</v>
          </cell>
          <cell r="S120">
            <v>1671.4467130205705</v>
          </cell>
          <cell r="T120">
            <v>1650.2031222397004</v>
          </cell>
          <cell r="U120">
            <v>1608.7856609477815</v>
          </cell>
          <cell r="V120">
            <v>1635.5782031485794</v>
          </cell>
          <cell r="W120">
            <v>1594.3518903514901</v>
          </cell>
          <cell r="X120">
            <v>1574.794870306556</v>
          </cell>
          <cell r="Y120">
            <v>1518.4488001349691</v>
          </cell>
          <cell r="Z120">
            <v>1496.803530653727</v>
          </cell>
          <cell r="AA120">
            <v>1434.1474843608539</v>
          </cell>
          <cell r="AB120">
            <v>1347.4960482122317</v>
          </cell>
          <cell r="AC120">
            <v>1294.558301209169</v>
          </cell>
          <cell r="AD120">
            <v>1271.6249105713814</v>
          </cell>
          <cell r="AE120">
            <v>1250.3622373102471</v>
          </cell>
          <cell r="AF120">
            <v>1228.4364187578433</v>
          </cell>
          <cell r="AG120">
            <v>1171.9624601394871</v>
          </cell>
          <cell r="AH120">
            <v>1177.4772342430322</v>
          </cell>
          <cell r="AI120">
            <v>1127.085922605695</v>
          </cell>
          <cell r="AJ120">
            <v>1099.2700282801716</v>
          </cell>
          <cell r="AK120">
            <v>1099.4113280745885</v>
          </cell>
          <cell r="AL120">
            <v>1113.0888204099904</v>
          </cell>
          <cell r="AM120">
            <v>1066.4833309441724</v>
          </cell>
          <cell r="AN120">
            <v>1057.7320951396248</v>
          </cell>
          <cell r="AO120">
            <v>1057.3347165170808</v>
          </cell>
          <cell r="AP120">
            <v>1050.6535192762919</v>
          </cell>
          <cell r="AQ120">
            <v>1005.9110554942922</v>
          </cell>
          <cell r="AR120">
            <v>999.04107287287354</v>
          </cell>
          <cell r="AS120">
            <v>972.21634942872095</v>
          </cell>
          <cell r="AT120">
            <v>972.38062760049468</v>
          </cell>
          <cell r="AU120">
            <v>942.45260894946477</v>
          </cell>
          <cell r="AV120">
            <v>931.36342766920279</v>
          </cell>
          <cell r="AW120">
            <v>924.75351053013696</v>
          </cell>
          <cell r="AX120">
            <v>923.55218348648668</v>
          </cell>
          <cell r="AY120">
            <v>900.45082654323949</v>
          </cell>
          <cell r="AZ120">
            <v>911.28258126797482</v>
          </cell>
          <cell r="BA120">
            <v>924.30662419360272</v>
          </cell>
          <cell r="BB120">
            <v>937.0407334961003</v>
          </cell>
          <cell r="BC120">
            <v>906.18178891167395</v>
          </cell>
          <cell r="BD120">
            <v>871.39502872609728</v>
          </cell>
          <cell r="BE120">
            <v>815.78943847158644</v>
          </cell>
          <cell r="BF120">
            <v>808.31640257563345</v>
          </cell>
          <cell r="BG120">
            <v>771.23500341418003</v>
          </cell>
          <cell r="BH120">
            <v>768.49711223240229</v>
          </cell>
          <cell r="BI120">
            <v>730.91201913105056</v>
          </cell>
          <cell r="BJ120">
            <v>766.87337976707056</v>
          </cell>
          <cell r="BK120">
            <v>731.2035720675251</v>
          </cell>
          <cell r="BL120">
            <v>726.83256493514932</v>
          </cell>
          <cell r="BM120">
            <v>686.11917670665389</v>
          </cell>
          <cell r="BN120">
            <v>716.96726227488534</v>
          </cell>
          <cell r="BO120">
            <v>681.41971717255205</v>
          </cell>
          <cell r="BP120">
            <v>678.34274300164361</v>
          </cell>
          <cell r="BQ120">
            <v>638.82164121991696</v>
          </cell>
          <cell r="BS120">
            <v>2156.3962524724634</v>
          </cell>
          <cell r="BT120">
            <v>2244.3470827762085</v>
          </cell>
          <cell r="BU120">
            <v>2050.3966840588191</v>
          </cell>
          <cell r="BV120">
            <v>1825.9242525873015</v>
          </cell>
          <cell r="BW120">
            <v>1669.019515906612</v>
          </cell>
          <cell r="BX120">
            <v>1577.7869447896237</v>
          </cell>
          <cell r="BY120">
            <v>1394.3737784739221</v>
          </cell>
          <cell r="BZ120">
            <v>1228.932336682356</v>
          </cell>
          <cell r="CA120">
            <v>1123.9133643312161</v>
          </cell>
          <cell r="CB120">
            <v>1072.6916108026098</v>
          </cell>
          <cell r="CC120">
            <v>1004.9988156805266</v>
          </cell>
          <cell r="CD120">
            <v>941.81741544672605</v>
          </cell>
          <cell r="CE120">
            <v>915.32043699562678</v>
          </cell>
          <cell r="CF120">
            <v>883.507108273065</v>
          </cell>
          <cell r="CG120">
            <v>768.1952156731702</v>
          </cell>
          <cell r="CH120">
            <v>725.98714404628174</v>
          </cell>
          <cell r="CI120">
            <v>676.5451645097238</v>
          </cell>
          <cell r="CJ120">
            <v>643.1767136597598</v>
          </cell>
          <cell r="CK120">
            <v>614.92134675801935</v>
          </cell>
        </row>
        <row r="122">
          <cell r="A122" t="str">
            <v xml:space="preserve">YoY ASP Growth </v>
          </cell>
        </row>
        <row r="123">
          <cell r="A123" t="str">
            <v>NB</v>
          </cell>
          <cell r="F123">
            <v>4.9918571629526509E-2</v>
          </cell>
          <cell r="G123">
            <v>6.5846307117483072E-2</v>
          </cell>
          <cell r="H123">
            <v>7.7429355699204949E-2</v>
          </cell>
          <cell r="I123">
            <v>5.9737684252946899E-2</v>
          </cell>
          <cell r="J123">
            <v>-7.3261225566302879E-2</v>
          </cell>
          <cell r="K123">
            <v>-0.10797097035959469</v>
          </cell>
          <cell r="L123">
            <v>-0.1555961759900516</v>
          </cell>
          <cell r="M123">
            <v>-0.14459873098961751</v>
          </cell>
          <cell r="N123">
            <v>-0.14606342752437662</v>
          </cell>
          <cell r="O123">
            <v>-9.0216040270093112E-2</v>
          </cell>
          <cell r="P123">
            <v>-6.840476411537777E-2</v>
          </cell>
          <cell r="Q123">
            <v>-2.9920366887374872E-3</v>
          </cell>
          <cell r="R123">
            <v>4.1323836645428269E-2</v>
          </cell>
          <cell r="S123">
            <v>-2.9182225607266021E-3</v>
          </cell>
          <cell r="T123">
            <v>-7.1628590534281722E-3</v>
          </cell>
          <cell r="U123">
            <v>-7.2376991131339996E-2</v>
          </cell>
          <cell r="V123">
            <v>-7.6961837090139484E-2</v>
          </cell>
          <cell r="W123">
            <v>-6.6423515718960657E-2</v>
          </cell>
          <cell r="X123">
            <v>-5.5496954632351048E-2</v>
          </cell>
          <cell r="Y123">
            <v>-6.1959466328801227E-2</v>
          </cell>
          <cell r="Z123">
            <v>-8.9804736831279652E-2</v>
          </cell>
          <cell r="AA123">
            <v>-0.10945808584641059</v>
          </cell>
          <cell r="AB123">
            <v>-0.13410724215514103</v>
          </cell>
          <cell r="AC123">
            <v>-0.16100476457628288</v>
          </cell>
          <cell r="AD123">
            <v>-0.15152689349550619</v>
          </cell>
          <cell r="AE123">
            <v>-0.11721317512445251</v>
          </cell>
          <cell r="AF123">
            <v>-8.1754452351545659E-2</v>
          </cell>
          <cell r="AG123">
            <v>-7.2368940461464248E-2</v>
          </cell>
          <cell r="AH123">
            <v>-4.9081584399057188E-2</v>
          </cell>
          <cell r="AI123">
            <v>-0.10591371437953723</v>
          </cell>
          <cell r="AJ123">
            <v>-0.13508040194689797</v>
          </cell>
          <cell r="AK123">
            <v>-8.1018933253071079E-2</v>
          </cell>
          <cell r="AL123">
            <v>-7.0063097494417637E-2</v>
          </cell>
          <cell r="AM123">
            <v>-6.4139615014256801E-2</v>
          </cell>
          <cell r="AN123">
            <v>-5.3373828097369347E-2</v>
          </cell>
          <cell r="AO123">
            <v>-6.3233277549308298E-2</v>
          </cell>
          <cell r="AP123">
            <v>-8.0782321505687649E-2</v>
          </cell>
          <cell r="AQ123">
            <v>-8.0832838633633108E-2</v>
          </cell>
          <cell r="AR123">
            <v>-8.3362150640173827E-2</v>
          </cell>
          <cell r="AS123">
            <v>-0.11130023399773348</v>
          </cell>
          <cell r="AT123">
            <v>-9.9084173532022035E-2</v>
          </cell>
          <cell r="AU123">
            <v>-7.6889128718106936E-2</v>
          </cell>
          <cell r="AV123">
            <v>-8.234668370505871E-2</v>
          </cell>
          <cell r="AW123">
            <v>-6.7692711339514045E-2</v>
          </cell>
          <cell r="AX123">
            <v>-8.2277751179245184E-2</v>
          </cell>
          <cell r="AY123">
            <v>-8.3694775857935833E-2</v>
          </cell>
          <cell r="AZ123">
            <v>-5.6242014639930837E-2</v>
          </cell>
          <cell r="BA123">
            <v>-3.3675728074236577E-2</v>
          </cell>
          <cell r="BB123">
            <v>-1.6934432728321736E-2</v>
          </cell>
          <cell r="BC123">
            <v>-3.8304292563226094E-2</v>
          </cell>
          <cell r="BD123">
            <v>-8.6839844021022072E-2</v>
          </cell>
          <cell r="BE123">
            <v>-0.15876242560760156</v>
          </cell>
          <cell r="BF123">
            <v>-0.16392333858872887</v>
          </cell>
          <cell r="BG123">
            <v>-0.17150487796552705</v>
          </cell>
          <cell r="BH123">
            <v>-0.14943076432502189</v>
          </cell>
          <cell r="BI123">
            <v>-0.10249135676242094</v>
          </cell>
          <cell r="BJ123">
            <v>-6.3901887608514452E-2</v>
          </cell>
          <cell r="BK123">
            <v>-7.2121262812528397E-2</v>
          </cell>
          <cell r="BL123">
            <v>-6.6012356234904424E-2</v>
          </cell>
          <cell r="BM123">
            <v>-6.3260975682453924E-2</v>
          </cell>
          <cell r="BN123">
            <v>-6.1912487965514962E-2</v>
          </cell>
          <cell r="BO123">
            <v>-6.3840144023357581E-2</v>
          </cell>
          <cell r="BP123">
            <v>-6.881708500240391E-2</v>
          </cell>
          <cell r="BQ123">
            <v>-7.8809175124525233E-2</v>
          </cell>
          <cell r="BT123">
            <v>6.3175887168397837E-2</v>
          </cell>
          <cell r="BU123">
            <v>-0.1200591012754606</v>
          </cell>
          <cell r="BV123">
            <v>-7.7065270929944751E-2</v>
          </cell>
          <cell r="BW123">
            <v>-1.3333046084057165E-2</v>
          </cell>
          <cell r="BX123">
            <v>-6.5080123209905638E-2</v>
          </cell>
          <cell r="BY123">
            <v>-0.12169740820962316</v>
          </cell>
          <cell r="BZ123">
            <v>-0.10882917151876392</v>
          </cell>
          <cell r="CA123">
            <v>-9.4171953657628316E-2</v>
          </cell>
          <cell r="CB123">
            <v>-6.2342353413849749E-2</v>
          </cell>
          <cell r="CC123">
            <v>-9.0939710430495757E-2</v>
          </cell>
          <cell r="CD123">
            <v>-8.0301711518258934E-2</v>
          </cell>
          <cell r="CE123">
            <v>-6.2631074388267094E-2</v>
          </cell>
          <cell r="CF123">
            <v>-7.4173535257849199E-2</v>
          </cell>
          <cell r="CG123">
            <v>-0.15173297951710463</v>
          </cell>
          <cell r="CH123">
            <v>-6.5234731956387848E-2</v>
          </cell>
          <cell r="CI123">
            <v>-6.9082840926050215E-2</v>
          </cell>
          <cell r="CJ123">
            <v>-4.9051001131334315E-2</v>
          </cell>
          <cell r="CK123">
            <v>-4.841133156042543E-2</v>
          </cell>
        </row>
        <row r="124">
          <cell r="A124" t="str">
            <v>DT</v>
          </cell>
          <cell r="F124">
            <v>2.1774068115012479E-3</v>
          </cell>
          <cell r="G124">
            <v>3.7627897551777867E-2</v>
          </cell>
          <cell r="H124">
            <v>5.2445724730665333E-2</v>
          </cell>
          <cell r="I124">
            <v>-6.0258573773122048E-3</v>
          </cell>
          <cell r="J124">
            <v>-4.6255300543839306E-2</v>
          </cell>
          <cell r="K124">
            <v>-8.3684716386847269E-2</v>
          </cell>
          <cell r="L124">
            <v>-9.8396233012680523E-2</v>
          </cell>
          <cell r="M124">
            <v>-8.6228302428407178E-2</v>
          </cell>
          <cell r="N124">
            <v>-9.7662148984743902E-2</v>
          </cell>
          <cell r="O124">
            <v>-0.11661371619701699</v>
          </cell>
          <cell r="P124">
            <v>-0.13645638298896468</v>
          </cell>
          <cell r="Q124">
            <v>-0.11047916094056442</v>
          </cell>
          <cell r="R124">
            <v>-0.10377855162310101</v>
          </cell>
          <cell r="S124">
            <v>-0.12252553409533307</v>
          </cell>
          <cell r="T124">
            <v>-0.10752580473631967</v>
          </cell>
          <cell r="U124">
            <v>-0.12010836228705635</v>
          </cell>
          <cell r="V124">
            <v>-8.3559859970419703E-2</v>
          </cell>
          <cell r="W124">
            <v>-5.814081926573933E-2</v>
          </cell>
          <cell r="X124">
            <v>-5.8277667634489494E-2</v>
          </cell>
          <cell r="Y124">
            <v>-6.7706681318866813E-2</v>
          </cell>
          <cell r="Z124">
            <v>-8.5158891420546334E-2</v>
          </cell>
          <cell r="AA124">
            <v>-9.9233549223035067E-2</v>
          </cell>
          <cell r="AB124">
            <v>-0.15783823398004315</v>
          </cell>
          <cell r="AC124">
            <v>-0.14798932556369382</v>
          </cell>
          <cell r="AD124">
            <v>-0.15139166480519795</v>
          </cell>
          <cell r="AE124">
            <v>-0.13960296000975903</v>
          </cell>
          <cell r="AF124">
            <v>-9.6267517378839651E-2</v>
          </cell>
          <cell r="AG124">
            <v>-0.11586299372118036</v>
          </cell>
          <cell r="AH124">
            <v>-0.10199318175402006</v>
          </cell>
          <cell r="AI124">
            <v>-0.1130616897742962</v>
          </cell>
          <cell r="AJ124">
            <v>-0.1090643461241011</v>
          </cell>
          <cell r="AK124">
            <v>-7.3034511597985463E-2</v>
          </cell>
          <cell r="AL124">
            <v>-6.1381067236626508E-2</v>
          </cell>
          <cell r="AM124">
            <v>-5.9231449703417205E-2</v>
          </cell>
          <cell r="AN124">
            <v>-4.3376885604025084E-2</v>
          </cell>
          <cell r="AO124">
            <v>-3.4874623547655692E-2</v>
          </cell>
          <cell r="AP124">
            <v>-5.6866403691468559E-2</v>
          </cell>
          <cell r="AQ124">
            <v>-6.3658500394916384E-2</v>
          </cell>
          <cell r="AR124">
            <v>-6.3747086211274007E-2</v>
          </cell>
          <cell r="AS124">
            <v>-9.2134769734903865E-2</v>
          </cell>
          <cell r="AT124">
            <v>-9.077242058565882E-2</v>
          </cell>
          <cell r="AU124">
            <v>-8.0885848378357994E-2</v>
          </cell>
          <cell r="AV124">
            <v>-7.7252911307764571E-2</v>
          </cell>
          <cell r="AW124">
            <v>-6.4207763510984006E-2</v>
          </cell>
          <cell r="AX124">
            <v>-4.6971480541401323E-2</v>
          </cell>
          <cell r="AY124">
            <v>-3.1887165481971125E-2</v>
          </cell>
          <cell r="AZ124">
            <v>-2.703518121090831E-2</v>
          </cell>
          <cell r="BA124">
            <v>-8.3501785431413511E-3</v>
          </cell>
          <cell r="BB124">
            <v>-2.82658325277374E-3</v>
          </cell>
          <cell r="BC124">
            <v>7.0390987658000004E-3</v>
          </cell>
          <cell r="BD124">
            <v>-2.9131919340869894E-2</v>
          </cell>
          <cell r="BE124">
            <v>-9.0706469479606144E-2</v>
          </cell>
          <cell r="BF124">
            <v>-0.11250917018378981</v>
          </cell>
          <cell r="BG124">
            <v>-0.1301120668432354</v>
          </cell>
          <cell r="BH124">
            <v>-9.7408587017330572E-2</v>
          </cell>
          <cell r="BI124">
            <v>-0.13249339083454215</v>
          </cell>
          <cell r="BJ124">
            <v>-6.8187322279183782E-2</v>
          </cell>
          <cell r="BK124">
            <v>-6.5820622358496506E-2</v>
          </cell>
          <cell r="BL124">
            <v>-6.2107729121002819E-2</v>
          </cell>
          <cell r="BM124">
            <v>-6.8359884493009782E-2</v>
          </cell>
          <cell r="BN124">
            <v>-7.3282737272882037E-2</v>
          </cell>
          <cell r="BO124">
            <v>-7.8005901098942787E-2</v>
          </cell>
          <cell r="BP124">
            <v>-7.1277837968601987E-2</v>
          </cell>
          <cell r="BQ124">
            <v>-4.6961350448097683E-2</v>
          </cell>
          <cell r="BT124">
            <v>2.0498747504275272E-2</v>
          </cell>
          <cell r="BU124">
            <v>-7.9730268261741677E-2</v>
          </cell>
          <cell r="BV124">
            <v>-0.11482487986325274</v>
          </cell>
          <cell r="BW124">
            <v>-0.11367548933028682</v>
          </cell>
          <cell r="BX124">
            <v>-6.7280244222423513E-2</v>
          </cell>
          <cell r="BY124">
            <v>-0.11910503171082798</v>
          </cell>
          <cell r="BZ124">
            <v>-0.12904315440383107</v>
          </cell>
          <cell r="CA124">
            <v>-9.994933398857242E-2</v>
          </cell>
          <cell r="CB124">
            <v>-4.9004102926012649E-2</v>
          </cell>
          <cell r="CC124">
            <v>-6.9887643057363835E-2</v>
          </cell>
          <cell r="CD124">
            <v>-7.7793493671229008E-2</v>
          </cell>
          <cell r="CE124">
            <v>-2.8213708472975885E-2</v>
          </cell>
          <cell r="CF124">
            <v>-2.7521037615596766E-2</v>
          </cell>
          <cell r="CG124">
            <v>-0.12044039020455066</v>
          </cell>
          <cell r="CH124">
            <v>-6.7497616674306538E-2</v>
          </cell>
          <cell r="CI124">
            <v>-6.8555964657208701E-2</v>
          </cell>
          <cell r="CJ124">
            <v>-4.9490421894309189E-2</v>
          </cell>
          <cell r="CK124">
            <v>-4.5963693048509557E-2</v>
          </cell>
        </row>
        <row r="125">
          <cell r="A125" t="str">
            <v xml:space="preserve">Total ASP Growth </v>
          </cell>
          <cell r="F125">
            <v>1.5235404420447241E-2</v>
          </cell>
          <cell r="G125">
            <v>4.6457194843688265E-2</v>
          </cell>
          <cell r="H125">
            <v>7.7421987977497553E-2</v>
          </cell>
          <cell r="I125">
            <v>2.4809619347875511E-2</v>
          </cell>
          <cell r="J125">
            <v>-3.5703889583213022E-2</v>
          </cell>
          <cell r="K125">
            <v>-8.0085248445719848E-2</v>
          </cell>
          <cell r="L125">
            <v>-0.11526456863678525</v>
          </cell>
          <cell r="M125">
            <v>-0.10733185304752413</v>
          </cell>
          <cell r="N125">
            <v>-0.12348904139539252</v>
          </cell>
          <cell r="O125">
            <v>-0.11453886540723024</v>
          </cell>
          <cell r="P125">
            <v>-0.12170821403640797</v>
          </cell>
          <cell r="Q125">
            <v>-8.1855602749568046E-2</v>
          </cell>
          <cell r="R125">
            <v>-6.2241834540735841E-2</v>
          </cell>
          <cell r="S125">
            <v>-9.145156590297765E-2</v>
          </cell>
          <cell r="T125">
            <v>-8.0616438311620908E-2</v>
          </cell>
          <cell r="U125">
            <v>-0.10677008046526193</v>
          </cell>
          <cell r="V125">
            <v>-6.9544023098504271E-2</v>
          </cell>
          <cell r="W125">
            <v>-4.6124606945894153E-2</v>
          </cell>
          <cell r="X125">
            <v>-4.5696345447945985E-2</v>
          </cell>
          <cell r="Y125">
            <v>-5.6152204116235338E-2</v>
          </cell>
          <cell r="Z125">
            <v>-8.4847469981993773E-2</v>
          </cell>
          <cell r="AA125">
            <v>-0.10048246372719982</v>
          </cell>
          <cell r="AB125">
            <v>-0.14433551085296425</v>
          </cell>
          <cell r="AC125">
            <v>-0.14744685425409099</v>
          </cell>
          <cell r="AD125">
            <v>-0.15043966390431951</v>
          </cell>
          <cell r="AE125">
            <v>-0.1281494749004235</v>
          </cell>
          <cell r="AF125">
            <v>-8.8356199346446229E-2</v>
          </cell>
          <cell r="AG125">
            <v>-9.4700903740814524E-2</v>
          </cell>
          <cell r="AH125">
            <v>-7.4037301051334103E-2</v>
          </cell>
          <cell r="AI125">
            <v>-9.8592480663636684E-2</v>
          </cell>
          <cell r="AJ125">
            <v>-0.10514698889201013</v>
          </cell>
          <cell r="AK125">
            <v>-6.1905679177013617E-2</v>
          </cell>
          <cell r="AL125">
            <v>-5.468336198825563E-2</v>
          </cell>
          <cell r="AM125">
            <v>-5.3769273882346313E-2</v>
          </cell>
          <cell r="AN125">
            <v>-3.7786833145568077E-2</v>
          </cell>
          <cell r="AO125">
            <v>-3.8271946525416434E-2</v>
          </cell>
          <cell r="AP125">
            <v>-5.6091930840434845E-2</v>
          </cell>
          <cell r="AQ125">
            <v>-5.6796270220421219E-2</v>
          </cell>
          <cell r="AR125">
            <v>-5.5487606489811436E-2</v>
          </cell>
          <cell r="AS125">
            <v>-8.0502763939071631E-2</v>
          </cell>
          <cell r="AT125">
            <v>-7.4499242842410052E-2</v>
          </cell>
          <cell r="AU125">
            <v>-6.3085544391044301E-2</v>
          </cell>
          <cell r="AV125">
            <v>-6.7742605425675673E-2</v>
          </cell>
          <cell r="AW125">
            <v>-4.8819214906716368E-2</v>
          </cell>
          <cell r="AX125">
            <v>-5.0215360865939918E-2</v>
          </cell>
          <cell r="AY125">
            <v>-4.4566466268308069E-2</v>
          </cell>
          <cell r="AZ125">
            <v>-2.1560698868626993E-2</v>
          </cell>
          <cell r="BA125">
            <v>-4.8324913768438282E-4</v>
          </cell>
          <cell r="BB125">
            <v>1.4605076194712963E-2</v>
          </cell>
          <cell r="BC125">
            <v>6.3645478459219973E-3</v>
          </cell>
          <cell r="BD125">
            <v>-4.3770783466943186E-2</v>
          </cell>
          <cell r="BE125">
            <v>-0.11740388187382134</v>
          </cell>
          <cell r="BF125">
            <v>-0.13737324997622691</v>
          </cell>
          <cell r="BG125">
            <v>-0.14891800646266051</v>
          </cell>
          <cell r="BH125">
            <v>-0.11808412155405879</v>
          </cell>
          <cell r="BI125">
            <v>-0.10404329271479296</v>
          </cell>
          <cell r="BJ125">
            <v>-5.1270792818886468E-2</v>
          </cell>
          <cell r="BK125">
            <v>-5.1905620426251131E-2</v>
          </cell>
          <cell r="BL125">
            <v>-5.4215619856035513E-2</v>
          </cell>
          <cell r="BM125">
            <v>-6.1283494116910142E-2</v>
          </cell>
          <cell r="BN125">
            <v>-6.5077389317312884E-2</v>
          </cell>
          <cell r="BO125">
            <v>-6.8084808111927075E-2</v>
          </cell>
          <cell r="BP125">
            <v>-6.6713881948633036E-2</v>
          </cell>
          <cell r="BQ125">
            <v>-6.8934868886427747E-2</v>
          </cell>
          <cell r="BT125">
            <v>4.0786024462295956E-2</v>
          </cell>
          <cell r="BU125">
            <v>-8.6417292675372126E-2</v>
          </cell>
          <cell r="BV125">
            <v>-0.10947756266712649</v>
          </cell>
          <cell r="BW125">
            <v>-8.5931678961138847E-2</v>
          </cell>
          <cell r="BX125">
            <v>-5.4662375273323738E-2</v>
          </cell>
          <cell r="BY125">
            <v>-0.11624710606295274</v>
          </cell>
          <cell r="BZ125">
            <v>-0.11864927779453383</v>
          </cell>
          <cell r="CA125">
            <v>-8.5455455289467408E-2</v>
          </cell>
          <cell r="CB125">
            <v>-4.557446788533015E-2</v>
          </cell>
          <cell r="CC125">
            <v>-6.3105550971386926E-2</v>
          </cell>
          <cell r="CD125">
            <v>-6.2867138993609406E-2</v>
          </cell>
          <cell r="CE125">
            <v>-2.8133880321730032E-2</v>
          </cell>
          <cell r="CF125">
            <v>-3.4756493394797583E-2</v>
          </cell>
          <cell r="CG125">
            <v>-0.13051608925398195</v>
          </cell>
          <cell r="CH125">
            <v>-5.4944460425858654E-2</v>
          </cell>
          <cell r="CI125">
            <v>-6.8103106152808124E-2</v>
          </cell>
          <cell r="CJ125">
            <v>-4.9321837772863697E-2</v>
          </cell>
          <cell r="CK125">
            <v>-4.393095443546724E-2</v>
          </cell>
        </row>
        <row r="127">
          <cell r="A127" t="str">
            <v xml:space="preserve">QoQ ASP Growth </v>
          </cell>
        </row>
        <row r="128">
          <cell r="A128" t="str">
            <v>NB</v>
          </cell>
          <cell r="C128">
            <v>-1.0596826122455605E-2</v>
          </cell>
          <cell r="D128">
            <v>-4.9562673953410519E-3</v>
          </cell>
          <cell r="E128">
            <v>-1.8960121704081234E-2</v>
          </cell>
          <cell r="F128">
            <v>8.7059932869101742E-2</v>
          </cell>
          <cell r="G128">
            <v>4.412863648064036E-3</v>
          </cell>
          <cell r="H128">
            <v>5.8573366099756718E-3</v>
          </cell>
          <cell r="I128">
            <v>-3.5069052754344687E-2</v>
          </cell>
          <cell r="J128">
            <v>-4.9367966344179837E-2</v>
          </cell>
          <cell r="K128">
            <v>-3.3206058885556611E-2</v>
          </cell>
          <cell r="L128">
            <v>-4.7845133712391519E-2</v>
          </cell>
          <cell r="M128">
            <v>-2.2501872550023561E-2</v>
          </cell>
          <cell r="N128">
            <v>-5.0995725731464381E-2</v>
          </cell>
          <cell r="O128">
            <v>3.0022191741985838E-2</v>
          </cell>
          <cell r="P128">
            <v>-2.5018052064545548E-2</v>
          </cell>
          <cell r="Q128">
            <v>4.6133964246865666E-2</v>
          </cell>
          <cell r="R128">
            <v>-8.8135619377167629E-3</v>
          </cell>
          <cell r="S128">
            <v>-1.3739701712316421E-2</v>
          </cell>
          <cell r="T128">
            <v>-2.9168608267227891E-2</v>
          </cell>
          <cell r="U128">
            <v>-2.2580949510833781E-2</v>
          </cell>
          <cell r="V128">
            <v>-1.371257488965838E-2</v>
          </cell>
          <cell r="W128">
            <v>-2.4795735869256319E-3</v>
          </cell>
          <cell r="X128">
            <v>-1.7806016465512164E-2</v>
          </cell>
          <cell r="Y128">
            <v>-2.9268680246165246E-2</v>
          </cell>
          <cell r="Z128">
            <v>-4.2990030564102444E-2</v>
          </cell>
          <cell r="AA128">
            <v>-2.4018487140230249E-2</v>
          </cell>
          <cell r="AB128">
            <v>-4.4991994622022302E-2</v>
          </cell>
          <cell r="AC128">
            <v>-5.9422838716054582E-2</v>
          </cell>
          <cell r="AD128">
            <v>-3.2178983337176725E-2</v>
          </cell>
          <cell r="AE128">
            <v>1.5451891485668723E-2</v>
          </cell>
          <cell r="AF128">
            <v>-6.6323780595771709E-3</v>
          </cell>
          <cell r="AG128">
            <v>-4.9809072383751873E-2</v>
          </cell>
          <cell r="AH128">
            <v>-7.8826940010694457E-3</v>
          </cell>
          <cell r="AI128">
            <v>-4.5237114993785466E-2</v>
          </cell>
          <cell r="AJ128">
            <v>-3.9037799700243569E-2</v>
          </cell>
          <cell r="AK128">
            <v>9.5822481529925785E-3</v>
          </cell>
          <cell r="AL128">
            <v>3.9450515871162217E-3</v>
          </cell>
          <cell r="AM128">
            <v>-3.9155496760544084E-2</v>
          </cell>
          <cell r="AN128">
            <v>-2.798325091328091E-2</v>
          </cell>
          <cell r="AO128">
            <v>-9.3291130349359985E-4</v>
          </cell>
          <cell r="AP128">
            <v>-1.4862486530805352E-2</v>
          </cell>
          <cell r="AQ128">
            <v>-3.9208301559495951E-2</v>
          </cell>
          <cell r="AR128">
            <v>-3.0657991414637653E-2</v>
          </cell>
          <cell r="AS128">
            <v>-3.1383344507065702E-2</v>
          </cell>
          <cell r="AT128">
            <v>-1.3207934956913636E-3</v>
          </cell>
          <cell r="AU128">
            <v>-1.5538149279756275E-2</v>
          </cell>
          <cell r="AV128">
            <v>-3.6388871071238893E-2</v>
          </cell>
          <cell r="AW128">
            <v>-1.5915540435143538E-2</v>
          </cell>
          <cell r="AX128">
            <v>-1.6944157370604396E-2</v>
          </cell>
          <cell r="AY128">
            <v>-1.7058224378178055E-2</v>
          </cell>
          <cell r="AZ128">
            <v>-7.5188116930856586E-3</v>
          </cell>
          <cell r="BA128">
            <v>7.6149962743436994E-3</v>
          </cell>
          <cell r="BB128">
            <v>8.7007716647047317E-5</v>
          </cell>
          <cell r="BC128">
            <v>-3.8425393232649041E-2</v>
          </cell>
          <cell r="BD128">
            <v>-5.7608066967349991E-2</v>
          </cell>
          <cell r="BE128">
            <v>-7.1747064480167211E-2</v>
          </cell>
          <cell r="BF128">
            <v>-6.0484315189450744E-3</v>
          </cell>
          <cell r="BG128">
            <v>-4.7144947409212601E-2</v>
          </cell>
          <cell r="BH128">
            <v>-3.2499329365401342E-2</v>
          </cell>
          <cell r="BI128">
            <v>-2.0520613964390755E-2</v>
          </cell>
          <cell r="BJ128">
            <v>3.6687717799923858E-2</v>
          </cell>
          <cell r="BK128">
            <v>-5.5511456313151797E-2</v>
          </cell>
          <cell r="BL128">
            <v>-2.6129562526460259E-2</v>
          </cell>
          <cell r="BM128">
            <v>-1.7635221901385667E-2</v>
          </cell>
          <cell r="BN128">
            <v>3.8180087197871249E-2</v>
          </cell>
          <cell r="BO128">
            <v>-5.7452265714667439E-2</v>
          </cell>
          <cell r="BP128">
            <v>-3.1306985653077102E-2</v>
          </cell>
          <cell r="BQ128">
            <v>-2.8176520756277634E-2</v>
          </cell>
        </row>
        <row r="129">
          <cell r="A129" t="str">
            <v>DT</v>
          </cell>
          <cell r="C129">
            <v>-1.2445333783878909E-2</v>
          </cell>
          <cell r="D129">
            <v>-2.2211602180770562E-3</v>
          </cell>
          <cell r="E129">
            <v>5.8384332822518648E-3</v>
          </cell>
          <cell r="F129">
            <v>1.116248093386063E-2</v>
          </cell>
          <cell r="G129">
            <v>2.248789990534994E-2</v>
          </cell>
          <cell r="H129">
            <v>1.2027603183064617E-2</v>
          </cell>
          <cell r="I129">
            <v>-5.0043749672193383E-2</v>
          </cell>
          <cell r="J129">
            <v>-2.9762631515764526E-2</v>
          </cell>
          <cell r="K129">
            <v>-1.7639321584661083E-2</v>
          </cell>
          <cell r="L129">
            <v>-4.2205825410921438E-3</v>
          </cell>
          <cell r="M129">
            <v>-3.7223260078733222E-2</v>
          </cell>
          <cell r="N129">
            <v>-4.1903021969916687E-2</v>
          </cell>
          <cell r="O129">
            <v>-3.8271587429139831E-2</v>
          </cell>
          <cell r="P129">
            <v>-2.6587829510169581E-2</v>
          </cell>
          <cell r="Q129">
            <v>-8.2608953952478803E-3</v>
          </cell>
          <cell r="R129">
            <v>-3.4685840251262312E-2</v>
          </cell>
          <cell r="S129">
            <v>-5.8388831583657486E-2</v>
          </cell>
          <cell r="T129">
            <v>-9.9481212571620459E-3</v>
          </cell>
          <cell r="U129">
            <v>-2.2242940394676114E-2</v>
          </cell>
          <cell r="V129">
            <v>5.4109004059876842E-3</v>
          </cell>
          <cell r="W129">
            <v>-3.2271629190946949E-2</v>
          </cell>
          <cell r="X129">
            <v>-1.0091971832020152E-2</v>
          </cell>
          <cell r="Y129">
            <v>-3.2032752506126361E-2</v>
          </cell>
          <cell r="Z129">
            <v>-1.3410045664103754E-2</v>
          </cell>
          <cell r="AA129">
            <v>-4.7159947541711489E-2</v>
          </cell>
          <cell r="AB129">
            <v>-7.4496288710358738E-2</v>
          </cell>
          <cell r="AC129">
            <v>-2.0712574892687963E-2</v>
          </cell>
          <cell r="AD129">
            <v>-1.7349801136218646E-2</v>
          </cell>
          <cell r="AE129">
            <v>-3.3923275652172791E-2</v>
          </cell>
          <cell r="AF129">
            <v>-2.7881631614664726E-2</v>
          </cell>
          <cell r="AG129">
            <v>-4.194629608790823E-2</v>
          </cell>
          <cell r="AH129">
            <v>-1.9345731897081331E-3</v>
          </cell>
          <cell r="AI129">
            <v>-4.5830788773879472E-2</v>
          </cell>
          <cell r="AJ129">
            <v>-2.3500389827832535E-2</v>
          </cell>
          <cell r="AK129">
            <v>-3.2021777344485303E-3</v>
          </cell>
          <cell r="AL129">
            <v>1.061271154295218E-2</v>
          </cell>
          <cell r="AM129">
            <v>-4.3645558117960781E-2</v>
          </cell>
          <cell r="AN129">
            <v>-7.043658086932747E-3</v>
          </cell>
          <cell r="AO129">
            <v>5.6571485504606223E-3</v>
          </cell>
          <cell r="AP129">
            <v>-1.2415563440855149E-2</v>
          </cell>
          <cell r="AQ129">
            <v>-5.0532866424502942E-2</v>
          </cell>
          <cell r="AR129">
            <v>-7.1376001456718852E-3</v>
          </cell>
          <cell r="AS129">
            <v>-2.4834908078554707E-2</v>
          </cell>
          <cell r="AT129">
            <v>-1.0933587072444961E-2</v>
          </cell>
          <cell r="AU129">
            <v>-4.020874561351806E-2</v>
          </cell>
          <cell r="AV129">
            <v>-3.2131620200428479E-3</v>
          </cell>
          <cell r="AW129">
            <v>-1.1048711507178455E-2</v>
          </cell>
          <cell r="AX129">
            <v>7.2839487268376857E-3</v>
          </cell>
          <cell r="AY129">
            <v>-2.5017391549238766E-2</v>
          </cell>
          <cell r="AZ129">
            <v>1.7825305139673731E-3</v>
          </cell>
          <cell r="BA129">
            <v>7.9432983856124739E-3</v>
          </cell>
          <cell r="BB129">
            <v>1.2894627773879286E-2</v>
          </cell>
          <cell r="BC129">
            <v>-1.5371257559835483E-2</v>
          </cell>
          <cell r="BD129">
            <v>-3.4199681194173603E-2</v>
          </cell>
          <cell r="BE129">
            <v>-5.5982642120447457E-2</v>
          </cell>
          <cell r="BF129">
            <v>-1.1392181350992181E-2</v>
          </cell>
          <cell r="BG129">
            <v>-3.4900831746741079E-2</v>
          </cell>
          <cell r="BH129">
            <v>2.1096295089866324E-3</v>
          </cell>
          <cell r="BI129">
            <v>-9.2677721782015721E-2</v>
          </cell>
          <cell r="BJ129">
            <v>6.1890813255313093E-2</v>
          </cell>
          <cell r="BK129">
            <v>-3.2449587865248541E-2</v>
          </cell>
          <cell r="BL129">
            <v>6.092511336269979E-3</v>
          </cell>
          <cell r="BM129">
            <v>-9.8726092188763714E-2</v>
          </cell>
          <cell r="BN129">
            <v>5.6279706503957749E-2</v>
          </cell>
          <cell r="BO129">
            <v>-3.7380864415592296E-2</v>
          </cell>
          <cell r="BP129">
            <v>1.3434265409643986E-2</v>
          </cell>
          <cell r="BQ129">
            <v>-7.5128275072058437E-2</v>
          </cell>
        </row>
        <row r="130">
          <cell r="A130" t="str">
            <v xml:space="preserve">Total ASP Growth </v>
          </cell>
          <cell r="C130">
            <v>-1.2002635034063291E-2</v>
          </cell>
          <cell r="D130">
            <v>-6.6628037528168038E-3</v>
          </cell>
          <cell r="E130">
            <v>2.0290291354219114E-4</v>
          </cell>
          <cell r="F130">
            <v>3.4251499710042488E-2</v>
          </cell>
          <cell r="G130">
            <v>1.8381497092702093E-2</v>
          </cell>
          <cell r="H130">
            <v>2.2730162290583333E-2</v>
          </cell>
          <cell r="I130">
            <v>-4.8638724990569648E-2</v>
          </cell>
          <cell r="J130">
            <v>-2.6819538444850521E-2</v>
          </cell>
          <cell r="K130">
            <v>-2.8489120960369929E-2</v>
          </cell>
          <cell r="L130">
            <v>-1.6381018161182537E-2</v>
          </cell>
          <cell r="M130">
            <v>-4.0108628704430993E-2</v>
          </cell>
          <cell r="N130">
            <v>-4.44339902066756E-2</v>
          </cell>
          <cell r="O130">
            <v>-1.8568887497845243E-2</v>
          </cell>
          <cell r="P130">
            <v>-2.4345125363157583E-2</v>
          </cell>
          <cell r="Q130">
            <v>3.4465750549490526E-3</v>
          </cell>
          <cell r="R130">
            <v>-2.4020806528321392E-2</v>
          </cell>
          <cell r="S130">
            <v>-4.9138964307247734E-2</v>
          </cell>
          <cell r="T130">
            <v>-1.2709702687727087E-2</v>
          </cell>
          <cell r="U130">
            <v>-2.5098401968665529E-2</v>
          </cell>
          <cell r="V130">
            <v>1.6653891721668979E-2</v>
          </cell>
          <cell r="W130">
            <v>-2.5205956350926151E-2</v>
          </cell>
          <cell r="X130">
            <v>-1.2266438898016707E-2</v>
          </cell>
          <cell r="Y130">
            <v>-3.5779942666830267E-2</v>
          </cell>
          <cell r="Z130">
            <v>-1.4254856323978937E-2</v>
          </cell>
          <cell r="AA130">
            <v>-4.1859900120297056E-2</v>
          </cell>
          <cell r="AB130">
            <v>-6.0420170933284112E-2</v>
          </cell>
          <cell r="AC130">
            <v>-3.9286012803745884E-2</v>
          </cell>
          <cell r="AD130">
            <v>-1.7715224270986374E-2</v>
          </cell>
          <cell r="AE130">
            <v>-1.672086877535317E-2</v>
          </cell>
          <cell r="AF130">
            <v>-1.7535573210824218E-2</v>
          </cell>
          <cell r="AG130">
            <v>-4.597222758623587E-2</v>
          </cell>
          <cell r="AH130">
            <v>4.7055893777423474E-3</v>
          </cell>
          <cell r="AI130">
            <v>-4.2795996535535896E-2</v>
          </cell>
          <cell r="AJ130">
            <v>-2.4679479858302433E-2</v>
          </cell>
          <cell r="AK130">
            <v>1.2853965884795926E-4</v>
          </cell>
          <cell r="AL130">
            <v>1.2440741682510525E-2</v>
          </cell>
          <cell r="AM130">
            <v>-4.18704137632534E-2</v>
          </cell>
          <cell r="AN130">
            <v>-8.2056939387885608E-3</v>
          </cell>
          <cell r="AO130">
            <v>-3.7568929256281969E-4</v>
          </cell>
          <cell r="AP130">
            <v>-6.3189046348511857E-3</v>
          </cell>
          <cell r="AQ130">
            <v>-4.2585365166643241E-2</v>
          </cell>
          <cell r="AR130">
            <v>-6.8296124034971095E-3</v>
          </cell>
          <cell r="AS130">
            <v>-2.68504710892562E-2</v>
          </cell>
          <cell r="AT130">
            <v>1.6897285451977773E-4</v>
          </cell>
          <cell r="AU130">
            <v>-3.0778090185611839E-2</v>
          </cell>
          <cell r="AV130">
            <v>-1.1766301217652653E-2</v>
          </cell>
          <cell r="AW130">
            <v>-7.0970331695411337E-3</v>
          </cell>
          <cell r="AX130">
            <v>-1.2990781110542304E-3</v>
          </cell>
          <cell r="AY130">
            <v>-2.5013591388022727E-2</v>
          </cell>
          <cell r="AZ130">
            <v>1.2029257351362066E-2</v>
          </cell>
          <cell r="BA130">
            <v>1.429199152199967E-2</v>
          </cell>
          <cell r="BB130">
            <v>1.3776931776949386E-2</v>
          </cell>
          <cell r="BC130">
            <v>-3.293234059237915E-2</v>
          </cell>
          <cell r="BD130">
            <v>-3.8388279935922864E-2</v>
          </cell>
          <cell r="BE130">
            <v>-6.3812149968082044E-2</v>
          </cell>
          <cell r="BF130">
            <v>-9.1604960097964039E-3</v>
          </cell>
          <cell r="BG130">
            <v>-4.5874856730973912E-2</v>
          </cell>
          <cell r="BH130">
            <v>-3.5500089721776096E-3</v>
          </cell>
          <cell r="BI130">
            <v>-4.8907266537633443E-2</v>
          </cell>
          <cell r="BJ130">
            <v>4.9200669430464306E-2</v>
          </cell>
          <cell r="BK130">
            <v>-4.6513294946265771E-2</v>
          </cell>
          <cell r="BL130">
            <v>-5.9778251903453983E-3</v>
          </cell>
          <cell r="BM130">
            <v>-5.6014810277698612E-2</v>
          </cell>
          <cell r="BN130">
            <v>4.4960243956889689E-2</v>
          </cell>
          <cell r="BO130">
            <v>-4.9580429920249802E-2</v>
          </cell>
          <cell r="BP130">
            <v>-4.5155343958579452E-3</v>
          </cell>
          <cell r="BQ130">
            <v>-5.826125832325868E-2</v>
          </cell>
        </row>
        <row r="132">
          <cell r="A132" t="str">
            <v xml:space="preserve">Revenue </v>
          </cell>
        </row>
        <row r="133">
          <cell r="A133" t="str">
            <v>NB</v>
          </cell>
          <cell r="B133">
            <v>4281.5137485188006</v>
          </cell>
          <cell r="C133">
            <v>4304.5087339587999</v>
          </cell>
          <cell r="D133">
            <v>4470.9132629690994</v>
          </cell>
          <cell r="E133">
            <v>5291.3349877495002</v>
          </cell>
          <cell r="F133">
            <v>5709.2337196376002</v>
          </cell>
          <cell r="G133">
            <v>6048.1247496937985</v>
          </cell>
          <cell r="H133">
            <v>7309.1583917809985</v>
          </cell>
          <cell r="I133">
            <v>7985.5826072832997</v>
          </cell>
          <cell r="J133">
            <v>7717.7309438022012</v>
          </cell>
          <cell r="K133">
            <v>7357.1723075118007</v>
          </cell>
          <cell r="L133">
            <v>7181.2249803967006</v>
          </cell>
          <cell r="M133">
            <v>7433.3772762333001</v>
          </cell>
          <cell r="N133">
            <v>6625.5919660255995</v>
          </cell>
          <cell r="O133">
            <v>6769.6407743740001</v>
          </cell>
          <cell r="P133">
            <v>7109.1601521369003</v>
          </cell>
          <cell r="Q133">
            <v>8308.0398171723991</v>
          </cell>
          <cell r="R133">
            <v>7795.4788176164002</v>
          </cell>
          <cell r="S133">
            <v>7733.992305215801</v>
          </cell>
          <cell r="T133">
            <v>7938.6964475385994</v>
          </cell>
          <cell r="U133">
            <v>8321.2868651726003</v>
          </cell>
          <cell r="V133">
            <v>8572.1604569166011</v>
          </cell>
          <cell r="W133">
            <v>8730.8336329492995</v>
          </cell>
          <cell r="X133">
            <v>9361.5145252564998</v>
          </cell>
          <cell r="Y133">
            <v>9311.8196660487993</v>
          </cell>
          <cell r="Z133">
            <v>8883.001272862999</v>
          </cell>
          <cell r="AA133">
            <v>7766.4506047229997</v>
          </cell>
          <cell r="AB133">
            <v>7334.8907203127001</v>
          </cell>
          <cell r="AC133">
            <v>7405.5351520263002</v>
          </cell>
          <cell r="AD133">
            <v>7057.0038862719002</v>
          </cell>
          <cell r="AE133">
            <v>6716.8206235600992</v>
          </cell>
          <cell r="AF133">
            <v>7025.1121030754985</v>
          </cell>
          <cell r="AG133">
            <v>7476.7432117952003</v>
          </cell>
          <cell r="AH133">
            <v>7507.7372936899001</v>
          </cell>
          <cell r="AI133">
            <v>7119.438722762301</v>
          </cell>
          <cell r="AJ133">
            <v>7765.5174800885998</v>
          </cell>
          <cell r="AK133">
            <v>8933.1954254003995</v>
          </cell>
          <cell r="AL133">
            <v>8822.1633365924008</v>
          </cell>
          <cell r="AM133">
            <v>8222.9932167822008</v>
          </cell>
          <cell r="AN133">
            <v>9137.7376532681992</v>
          </cell>
          <cell r="AO133">
            <v>10181.961819289701</v>
          </cell>
          <cell r="AP133">
            <v>9809.2330712865005</v>
          </cell>
          <cell r="AQ133">
            <v>9702.6125756573001</v>
          </cell>
          <cell r="AR133">
            <v>10888.382599692899</v>
          </cell>
          <cell r="AS133">
            <v>11811.729374243101</v>
          </cell>
          <cell r="AT133">
            <v>11304.252103190402</v>
          </cell>
          <cell r="AU133">
            <v>10785.7226217389</v>
          </cell>
          <cell r="AV133">
            <v>11703.3903456351</v>
          </cell>
          <cell r="AW133">
            <v>13250.310055095899</v>
          </cell>
          <cell r="AX133">
            <v>12413.3165202819</v>
          </cell>
          <cell r="AY133">
            <v>11921.5094613647</v>
          </cell>
          <cell r="AZ133">
            <v>14114.530804959901</v>
          </cell>
          <cell r="BA133">
            <v>16506.643649331498</v>
          </cell>
          <cell r="BB133">
            <v>16007.083167609</v>
          </cell>
          <cell r="BC133">
            <v>14572.0495870987</v>
          </cell>
          <cell r="BD133">
            <v>14990.769360730199</v>
          </cell>
          <cell r="BE133">
            <v>12907.927186473</v>
          </cell>
          <cell r="BF133">
            <v>10853.6391726806</v>
          </cell>
          <cell r="BG133">
            <v>9777.8475314954994</v>
          </cell>
          <cell r="BH133">
            <v>11627.885056633701</v>
          </cell>
          <cell r="BI133">
            <v>12354.782075677824</v>
          </cell>
          <cell r="BJ133">
            <v>12398.863643369936</v>
          </cell>
          <cell r="BK133">
            <v>11452.695581575663</v>
          </cell>
          <cell r="BL133">
            <v>12642.105553637713</v>
          </cell>
          <cell r="BM133">
            <v>13355.831237396262</v>
          </cell>
          <cell r="BN133">
            <v>13367.950055486597</v>
          </cell>
          <cell r="BO133">
            <v>12454.648832452314</v>
          </cell>
          <cell r="BP133">
            <v>13704.228923128188</v>
          </cell>
          <cell r="BQ133">
            <v>14600.824290976998</v>
          </cell>
          <cell r="BS133">
            <v>18348.270733196201</v>
          </cell>
          <cell r="BT133">
            <v>27052.099468395696</v>
          </cell>
          <cell r="BU133">
            <v>29689.505507944003</v>
          </cell>
          <cell r="BV133">
            <v>28812.432709708897</v>
          </cell>
          <cell r="BW133">
            <v>31789.454435543405</v>
          </cell>
          <cell r="BX133">
            <v>35976.328281171198</v>
          </cell>
          <cell r="BY133">
            <v>31389.877749924999</v>
          </cell>
          <cell r="BZ133">
            <v>28275.6798247027</v>
          </cell>
          <cell r="CA133">
            <v>31325.888921941201</v>
          </cell>
          <cell r="CB133">
            <v>36364.856025932502</v>
          </cell>
          <cell r="CC133">
            <v>42211.957620879803</v>
          </cell>
          <cell r="CD133">
            <v>47043.675125660295</v>
          </cell>
          <cell r="CE133">
            <v>54956.000435937996</v>
          </cell>
          <cell r="CF133">
            <v>58477.829301910897</v>
          </cell>
          <cell r="CG133">
            <v>44614.153836487625</v>
          </cell>
          <cell r="CH133">
            <v>49849.496015979559</v>
          </cell>
          <cell r="CI133">
            <v>54127.6521020441</v>
          </cell>
          <cell r="CJ133">
            <v>60061.982290250678</v>
          </cell>
          <cell r="CK133">
            <v>62453.863039522468</v>
          </cell>
        </row>
        <row r="134">
          <cell r="A134" t="str">
            <v>DT</v>
          </cell>
          <cell r="B134">
            <v>11887.701838051398</v>
          </cell>
          <cell r="C134">
            <v>11938.074806303099</v>
          </cell>
          <cell r="D134">
            <v>13202.7085727054</v>
          </cell>
          <cell r="E134">
            <v>15841.2012452094</v>
          </cell>
          <cell r="F134">
            <v>15045.8559379417</v>
          </cell>
          <cell r="G134">
            <v>16028.4583207698</v>
          </cell>
          <cell r="H134">
            <v>16434.753563574199</v>
          </cell>
          <cell r="I134">
            <v>18465.612396838002</v>
          </cell>
          <cell r="J134">
            <v>16098.2405144322</v>
          </cell>
          <cell r="K134">
            <v>16952.0055481948</v>
          </cell>
          <cell r="L134">
            <v>17005.723580893999</v>
          </cell>
          <cell r="M134">
            <v>19559.8316401312</v>
          </cell>
          <cell r="N134">
            <v>17609.789200967902</v>
          </cell>
          <cell r="O134">
            <v>16558.5638582912</v>
          </cell>
          <cell r="P134">
            <v>16935.212652633702</v>
          </cell>
          <cell r="Q134">
            <v>19753.772370848601</v>
          </cell>
          <cell r="R134">
            <v>17441.221909697899</v>
          </cell>
          <cell r="S134">
            <v>17332.457390778298</v>
          </cell>
          <cell r="T134">
            <v>17538.3521564695</v>
          </cell>
          <cell r="U134">
            <v>18944.618665492402</v>
          </cell>
          <cell r="V134">
            <v>16611.290636387999</v>
          </cell>
          <cell r="W134">
            <v>16918.597187339299</v>
          </cell>
          <cell r="X134">
            <v>18201.145215301804</v>
          </cell>
          <cell r="Y134">
            <v>18938.025759130102</v>
          </cell>
          <cell r="Z134">
            <v>16936.178469314298</v>
          </cell>
          <cell r="AA134">
            <v>14853.621862680899</v>
          </cell>
          <cell r="AB134">
            <v>13083.156246054401</v>
          </cell>
          <cell r="AC134">
            <v>14433.546982533699</v>
          </cell>
          <cell r="AD134">
            <v>13295.8065462378</v>
          </cell>
          <cell r="AE134">
            <v>12030.325624007601</v>
          </cell>
          <cell r="AF134">
            <v>12018.2142648388</v>
          </cell>
          <cell r="AG134">
            <v>13031.689558566199</v>
          </cell>
          <cell r="AH134">
            <v>12179.2112990192</v>
          </cell>
          <cell r="AI134">
            <v>11252.200475526399</v>
          </cell>
          <cell r="AJ134">
            <v>11934.603173244799</v>
          </cell>
          <cell r="AK134">
            <v>13755.1558055683</v>
          </cell>
          <cell r="AL134">
            <v>13162.3392855727</v>
          </cell>
          <cell r="AM134">
            <v>12213.966707902699</v>
          </cell>
          <cell r="AN134">
            <v>12994.420384403798</v>
          </cell>
          <cell r="AO134">
            <v>15010.3369006925</v>
          </cell>
          <cell r="AP134">
            <v>13601.927934159501</v>
          </cell>
          <cell r="AQ134">
            <v>12919.1309687912</v>
          </cell>
          <cell r="AR134">
            <v>13524.588933120202</v>
          </cell>
          <cell r="AS134">
            <v>14648.7506885394</v>
          </cell>
          <cell r="AT134">
            <v>13086.530308990499</v>
          </cell>
          <cell r="AU134">
            <v>12380.6641871313</v>
          </cell>
          <cell r="AV134">
            <v>13071.2771492336</v>
          </cell>
          <cell r="AW134">
            <v>14072.3263319219</v>
          </cell>
          <cell r="AX134">
            <v>13119.998054905</v>
          </cell>
          <cell r="AY134">
            <v>12952.351595083899</v>
          </cell>
          <cell r="AZ134">
            <v>13537.159765041501</v>
          </cell>
          <cell r="BA134">
            <v>14936.873348536801</v>
          </cell>
          <cell r="BB134">
            <v>13677.266263257499</v>
          </cell>
          <cell r="BC134">
            <v>13431.1188447352</v>
          </cell>
          <cell r="BD134">
            <v>12975.754396908102</v>
          </cell>
          <cell r="BE134">
            <v>11280.5935665711</v>
          </cell>
          <cell r="BF134">
            <v>9498.0597795580998</v>
          </cell>
          <cell r="BG134">
            <v>9128.0046724458007</v>
          </cell>
          <cell r="BH134">
            <v>9651.1334232592999</v>
          </cell>
          <cell r="BI134">
            <v>9073.5821049820715</v>
          </cell>
          <cell r="BJ134">
            <v>9154.3153053498208</v>
          </cell>
          <cell r="BK134">
            <v>8744.9660122337591</v>
          </cell>
          <cell r="BL134">
            <v>9219.6906680447682</v>
          </cell>
          <cell r="BM134">
            <v>9337.6443809931698</v>
          </cell>
          <cell r="BN134">
            <v>9572.1099404891538</v>
          </cell>
          <cell r="BO134">
            <v>9160.9037388437864</v>
          </cell>
          <cell r="BP134">
            <v>9556.648866957581</v>
          </cell>
          <cell r="BQ134">
            <v>10963.40116524439</v>
          </cell>
          <cell r="BS134">
            <v>52869.686462269296</v>
          </cell>
          <cell r="BT134">
            <v>65974.680219123693</v>
          </cell>
          <cell r="BU134">
            <v>69615.80128365221</v>
          </cell>
          <cell r="BV134">
            <v>70857.338082741393</v>
          </cell>
          <cell r="BW134">
            <v>71256.650122438092</v>
          </cell>
          <cell r="BX134">
            <v>70669.058798159211</v>
          </cell>
          <cell r="BY134">
            <v>59306.503560583296</v>
          </cell>
          <cell r="BZ134">
            <v>50376.035993650396</v>
          </cell>
          <cell r="CA134">
            <v>49121.170753358696</v>
          </cell>
          <cell r="CB134">
            <v>53381.063278571695</v>
          </cell>
          <cell r="CC134">
            <v>54694.398524610297</v>
          </cell>
          <cell r="CD134">
            <v>52610.797977277296</v>
          </cell>
          <cell r="CE134">
            <v>54546.382763567199</v>
          </cell>
          <cell r="CF134">
            <v>51364.733071471899</v>
          </cell>
          <cell r="CG134">
            <v>37350.779980245272</v>
          </cell>
          <cell r="CH134">
            <v>36456.616366621514</v>
          </cell>
          <cell r="CI134">
            <v>39253.063711534909</v>
          </cell>
          <cell r="CJ134">
            <v>43580.106988818086</v>
          </cell>
          <cell r="CK134">
            <v>43636.71033996503</v>
          </cell>
        </row>
        <row r="135">
          <cell r="A135" t="str">
            <v xml:space="preserve">Total Revenue  </v>
          </cell>
          <cell r="B135">
            <v>16169.215586570199</v>
          </cell>
          <cell r="C135">
            <v>16242.583540261898</v>
          </cell>
          <cell r="D135">
            <v>17673.621835674501</v>
          </cell>
          <cell r="E135">
            <v>21132.536232958901</v>
          </cell>
          <cell r="F135">
            <v>20755.089657579301</v>
          </cell>
          <cell r="G135">
            <v>22076.583070463599</v>
          </cell>
          <cell r="H135">
            <v>23743.911955355197</v>
          </cell>
          <cell r="I135">
            <v>26451.195004121302</v>
          </cell>
          <cell r="J135">
            <v>23815.971458234402</v>
          </cell>
          <cell r="K135">
            <v>24309.177855706599</v>
          </cell>
          <cell r="L135">
            <v>24186.948561290701</v>
          </cell>
          <cell r="M135">
            <v>26993.2089163645</v>
          </cell>
          <cell r="N135">
            <v>24235.381166993502</v>
          </cell>
          <cell r="O135">
            <v>23328.204632665198</v>
          </cell>
          <cell r="P135">
            <v>24044.372804770603</v>
          </cell>
          <cell r="Q135">
            <v>28061.812188021002</v>
          </cell>
          <cell r="R135">
            <v>25236.700727314299</v>
          </cell>
          <cell r="S135">
            <v>25066.449695994099</v>
          </cell>
          <cell r="T135">
            <v>25477.048604008101</v>
          </cell>
          <cell r="U135">
            <v>27265.905530665004</v>
          </cell>
          <cell r="V135">
            <v>25183.4510933046</v>
          </cell>
          <cell r="W135">
            <v>25649.430820288599</v>
          </cell>
          <cell r="X135">
            <v>27562.659740558302</v>
          </cell>
          <cell r="Y135">
            <v>28249.845425178901</v>
          </cell>
          <cell r="Z135">
            <v>25819.179742177297</v>
          </cell>
          <cell r="AA135">
            <v>22620.072467403897</v>
          </cell>
          <cell r="AB135">
            <v>20418.046966367103</v>
          </cell>
          <cell r="AC135">
            <v>21839.082134559998</v>
          </cell>
          <cell r="AD135">
            <v>20352.810432509701</v>
          </cell>
          <cell r="AE135">
            <v>18747.1462475677</v>
          </cell>
          <cell r="AF135">
            <v>19043.326367914298</v>
          </cell>
          <cell r="AG135">
            <v>20508.4327703614</v>
          </cell>
          <cell r="AH135">
            <v>19686.948592709101</v>
          </cell>
          <cell r="AI135">
            <v>18371.6391982887</v>
          </cell>
          <cell r="AJ135">
            <v>19700.120653333397</v>
          </cell>
          <cell r="AK135">
            <v>22688.351230968699</v>
          </cell>
          <cell r="AL135">
            <v>21984.502622165099</v>
          </cell>
          <cell r="AM135">
            <v>20436.959924684899</v>
          </cell>
          <cell r="AN135">
            <v>22132.158037671998</v>
          </cell>
          <cell r="AO135">
            <v>25192.298719982202</v>
          </cell>
          <cell r="AP135">
            <v>23411.161005446003</v>
          </cell>
          <cell r="AQ135">
            <v>22621.743544448502</v>
          </cell>
          <cell r="AR135">
            <v>24412.971532813099</v>
          </cell>
          <cell r="AS135">
            <v>26460.480062782503</v>
          </cell>
          <cell r="AT135">
            <v>24390.782412180903</v>
          </cell>
          <cell r="AU135">
            <v>23166.3868088702</v>
          </cell>
          <cell r="AV135">
            <v>24774.6674948687</v>
          </cell>
          <cell r="AW135">
            <v>27322.636387017799</v>
          </cell>
          <cell r="AX135">
            <v>25533.314575186901</v>
          </cell>
          <cell r="AY135">
            <v>24873.861056448601</v>
          </cell>
          <cell r="AZ135">
            <v>27651.690570001403</v>
          </cell>
          <cell r="BA135">
            <v>31443.516997868297</v>
          </cell>
          <cell r="BB135">
            <v>29684.349430866499</v>
          </cell>
          <cell r="BC135">
            <v>28003.168431833899</v>
          </cell>
          <cell r="BD135">
            <v>27966.523757638301</v>
          </cell>
          <cell r="BE135">
            <v>24188.5207530441</v>
          </cell>
          <cell r="BF135">
            <v>20351.698952238701</v>
          </cell>
          <cell r="BG135">
            <v>18905.8522039413</v>
          </cell>
          <cell r="BH135">
            <v>21279.018479892999</v>
          </cell>
          <cell r="BI135">
            <v>21428.364180659897</v>
          </cell>
          <cell r="BJ135">
            <v>21553.178948719757</v>
          </cell>
          <cell r="BK135">
            <v>20197.661593809422</v>
          </cell>
          <cell r="BL135">
            <v>21861.796221682482</v>
          </cell>
          <cell r="BM135">
            <v>22693.475618389431</v>
          </cell>
          <cell r="BN135">
            <v>22940.059995975753</v>
          </cell>
          <cell r="BO135">
            <v>21615.552571296103</v>
          </cell>
          <cell r="BP135">
            <v>23260.877790085768</v>
          </cell>
          <cell r="BQ135">
            <v>25564.225456221386</v>
          </cell>
          <cell r="BS135">
            <v>71217.957195465497</v>
          </cell>
          <cell r="BT135">
            <v>93026.779687519389</v>
          </cell>
          <cell r="BU135">
            <v>99305.306791596216</v>
          </cell>
          <cell r="BV135">
            <v>99669.77079245029</v>
          </cell>
          <cell r="BW135">
            <v>103046.1045579815</v>
          </cell>
          <cell r="BX135">
            <v>106645.38707933041</v>
          </cell>
          <cell r="BY135">
            <v>90696.381310508295</v>
          </cell>
          <cell r="BZ135">
            <v>78651.715818353099</v>
          </cell>
          <cell r="CA135">
            <v>80447.059675299897</v>
          </cell>
          <cell r="CB135">
            <v>89745.919304504205</v>
          </cell>
          <cell r="CC135">
            <v>96906.356145490106</v>
          </cell>
          <cell r="CD135">
            <v>99654.473102937598</v>
          </cell>
          <cell r="CE135">
            <v>109502.38319950519</v>
          </cell>
          <cell r="CF135">
            <v>109842.5623733828</v>
          </cell>
          <cell r="CG135">
            <v>81964.933816732897</v>
          </cell>
          <cell r="CH135">
            <v>86306.112382601073</v>
          </cell>
          <cell r="CI135">
            <v>93380.715813579009</v>
          </cell>
          <cell r="CJ135">
            <v>103642.08927906876</v>
          </cell>
          <cell r="CK135">
            <v>106090.5733794875</v>
          </cell>
        </row>
        <row r="137">
          <cell r="A137" t="str">
            <v xml:space="preserve">YoY Revenue Growth </v>
          </cell>
        </row>
        <row r="138">
          <cell r="A138" t="str">
            <v>NB</v>
          </cell>
          <cell r="F138">
            <v>0.33346149398976532</v>
          </cell>
          <cell r="G138">
            <v>0.4050673662198423</v>
          </cell>
          <cell r="H138">
            <v>0.63482446692044348</v>
          </cell>
          <cell r="I138">
            <v>0.50918107165233772</v>
          </cell>
          <cell r="J138">
            <v>0.35179803854519598</v>
          </cell>
          <cell r="K138">
            <v>0.21643858418830986</v>
          </cell>
          <cell r="L138">
            <v>-1.7503165826609601E-2</v>
          </cell>
          <cell r="M138">
            <v>-6.9150287237196406E-2</v>
          </cell>
          <cell r="N138">
            <v>-0.14151037211962603</v>
          </cell>
          <cell r="O138">
            <v>-7.9858335319660911E-2</v>
          </cell>
          <cell r="P138">
            <v>-1.0035172057207942E-2</v>
          </cell>
          <cell r="Q138">
            <v>0.11766691080454827</v>
          </cell>
          <cell r="R138">
            <v>0.17657091737458197</v>
          </cell>
          <cell r="S138">
            <v>0.14245239341093052</v>
          </cell>
          <cell r="T138">
            <v>0.11668555464351904</v>
          </cell>
          <cell r="U138">
            <v>1.5944853770224476E-3</v>
          </cell>
          <cell r="V138">
            <v>9.9632319896122201E-2</v>
          </cell>
          <cell r="W138">
            <v>0.1288909127904394</v>
          </cell>
          <cell r="X138">
            <v>0.17922565588951911</v>
          </cell>
          <cell r="Y138">
            <v>0.11903601172817546</v>
          </cell>
          <cell r="Z138">
            <v>3.6261665598616988E-2</v>
          </cell>
          <cell r="AA138">
            <v>-0.11045715320777783</v>
          </cell>
          <cell r="AB138">
            <v>-0.21648460828385796</v>
          </cell>
          <cell r="AC138">
            <v>-0.20471664855934391</v>
          </cell>
          <cell r="AD138">
            <v>-0.20556086062594681</v>
          </cell>
          <cell r="AE138">
            <v>-0.13514925087202523</v>
          </cell>
          <cell r="AF138">
            <v>-4.2233569530807591E-2</v>
          </cell>
          <cell r="AG138">
            <v>9.6155184341291111E-3</v>
          </cell>
          <cell r="AH138">
            <v>6.3870364064106289E-2</v>
          </cell>
          <cell r="AI138">
            <v>5.9941767357902576E-2</v>
          </cell>
          <cell r="AJ138">
            <v>0.10539410135376515</v>
          </cell>
          <cell r="AK138">
            <v>0.19479767759143063</v>
          </cell>
          <cell r="AL138">
            <v>0.1750761902667064</v>
          </cell>
          <cell r="AM138">
            <v>0.15500582798635665</v>
          </cell>
          <cell r="AN138">
            <v>0.17670685523509277</v>
          </cell>
          <cell r="AO138">
            <v>0.13978944089128453</v>
          </cell>
          <cell r="AP138">
            <v>0.11188522554325764</v>
          </cell>
          <cell r="AQ138">
            <v>0.17993683320270337</v>
          </cell>
          <cell r="AR138">
            <v>0.19158406739753198</v>
          </cell>
          <cell r="AS138">
            <v>0.16006419822413887</v>
          </cell>
          <cell r="AT138">
            <v>0.15240936993128518</v>
          </cell>
          <cell r="AU138">
            <v>0.1116307631203366</v>
          </cell>
          <cell r="AV138">
            <v>7.4851130411709432E-2</v>
          </cell>
          <cell r="AW138">
            <v>0.12179255342488604</v>
          </cell>
          <cell r="AX138">
            <v>9.8110375367379321E-2</v>
          </cell>
          <cell r="AY138">
            <v>0.10530465871026506</v>
          </cell>
          <cell r="AZ138">
            <v>0.20602068188079015</v>
          </cell>
          <cell r="BA138">
            <v>0.24575527521208862</v>
          </cell>
          <cell r="BB138">
            <v>0.28950898347394172</v>
          </cell>
          <cell r="BC138">
            <v>0.22233259423430285</v>
          </cell>
          <cell r="BD138">
            <v>6.2080601040056083E-2</v>
          </cell>
          <cell r="BE138">
            <v>-0.21801624481087301</v>
          </cell>
          <cell r="BF138">
            <v>-0.32194772407733907</v>
          </cell>
          <cell r="BG138">
            <v>-0.32899984500792023</v>
          </cell>
          <cell r="BH138">
            <v>-0.2243303344327281</v>
          </cell>
          <cell r="BI138">
            <v>-4.2853132249990544E-2</v>
          </cell>
          <cell r="BJ138">
            <v>0.14236925017544144</v>
          </cell>
          <cell r="BK138">
            <v>0.17129005588247281</v>
          </cell>
          <cell r="BL138">
            <v>8.7223127169235415E-2</v>
          </cell>
          <cell r="BM138">
            <v>8.1025238291264401E-2</v>
          </cell>
          <cell r="BN138">
            <v>7.8159292657022039E-2</v>
          </cell>
          <cell r="BO138">
            <v>8.748623795506516E-2</v>
          </cell>
          <cell r="BP138">
            <v>8.4014752525527925E-2</v>
          </cell>
          <cell r="BQ138">
            <v>9.3217189664299038E-2</v>
          </cell>
          <cell r="BT138">
            <v>0.47436779529595041</v>
          </cell>
          <cell r="BU138">
            <v>9.7493580586213824E-2</v>
          </cell>
          <cell r="BV138">
            <v>-2.9541509136971955E-2</v>
          </cell>
          <cell r="BW138">
            <v>0.10332420576313717</v>
          </cell>
          <cell r="BX138">
            <v>0.13170637621721815</v>
          </cell>
          <cell r="BY138">
            <v>-0.12748523127210265</v>
          </cell>
          <cell r="BZ138">
            <v>-9.9210259754189067E-2</v>
          </cell>
          <cell r="CA138">
            <v>0.10787394383259796</v>
          </cell>
          <cell r="CB138">
            <v>0.16085631652935861</v>
          </cell>
          <cell r="CC138">
            <v>0.16078990085310974</v>
          </cell>
          <cell r="CD138">
            <v>0.11446324162873034</v>
          </cell>
          <cell r="CE138">
            <v>0.16819105414580737</v>
          </cell>
          <cell r="CF138">
            <v>6.4084519216027758E-2</v>
          </cell>
          <cell r="CG138">
            <v>-0.23707575385275537</v>
          </cell>
          <cell r="CH138">
            <v>0.11734711362406736</v>
          </cell>
          <cell r="CI138">
            <v>8.5821451127472859E-2</v>
          </cell>
          <cell r="CJ138">
            <v>0.10963583229176255</v>
          </cell>
          <cell r="CK138">
            <v>3.9823539917696715E-2</v>
          </cell>
        </row>
        <row r="139">
          <cell r="A139" t="str">
            <v>DT</v>
          </cell>
          <cell r="F139">
            <v>0.26566565539029185</v>
          </cell>
          <cell r="G139">
            <v>0.34263342966380539</v>
          </cell>
          <cell r="H139">
            <v>0.24480166119477653</v>
          </cell>
          <cell r="I139">
            <v>0.16566995842075172</v>
          </cell>
          <cell r="J139">
            <v>6.9945145083880611E-2</v>
          </cell>
          <cell r="K139">
            <v>5.7619217578041226E-2</v>
          </cell>
          <cell r="L139">
            <v>3.4741623299134217E-2</v>
          </cell>
          <cell r="M139">
            <v>5.925713265164001E-2</v>
          </cell>
          <cell r="N139">
            <v>9.3895272913868233E-2</v>
          </cell>
          <cell r="O139">
            <v>-2.3209152969248414E-2</v>
          </cell>
          <cell r="P139">
            <v>-4.1463056790783659E-3</v>
          </cell>
          <cell r="Q139">
            <v>9.9152556262032121E-3</v>
          </cell>
          <cell r="R139">
            <v>-9.5723628117443393E-3</v>
          </cell>
          <cell r="S139">
            <v>4.6736754413613912E-2</v>
          </cell>
          <cell r="T139">
            <v>3.5614522014401739E-2</v>
          </cell>
          <cell r="U139">
            <v>-4.0961983876573238E-2</v>
          </cell>
          <cell r="V139">
            <v>-4.7584468428122584E-2</v>
          </cell>
          <cell r="W139">
            <v>-2.3877756864366662E-2</v>
          </cell>
          <cell r="X139">
            <v>3.779106799311327E-2</v>
          </cell>
          <cell r="Y139">
            <v>-3.4800945211477252E-4</v>
          </cell>
          <cell r="Z139">
            <v>1.9558253481798182E-2</v>
          </cell>
          <cell r="AA139">
            <v>-0.12205357818931251</v>
          </cell>
          <cell r="AB139">
            <v>-0.28119049151614273</v>
          </cell>
          <cell r="AC139">
            <v>-0.23785366193330759</v>
          </cell>
          <cell r="AD139">
            <v>-0.21494647860922589</v>
          </cell>
          <cell r="AE139">
            <v>-0.19007460030786905</v>
          </cell>
          <cell r="AF139">
            <v>-8.1397941076853275E-2</v>
          </cell>
          <cell r="AG139">
            <v>-9.7124942722943586E-2</v>
          </cell>
          <cell r="AH139">
            <v>-8.3981008849331795E-2</v>
          </cell>
          <cell r="AI139">
            <v>-6.4680306485502159E-2</v>
          </cell>
          <cell r="AJ139">
            <v>-6.9570311987712241E-3</v>
          </cell>
          <cell r="AK139">
            <v>5.5515920921132E-2</v>
          </cell>
          <cell r="AL139">
            <v>8.0721810502841995E-2</v>
          </cell>
          <cell r="AM139">
            <v>8.5473613313959973E-2</v>
          </cell>
          <cell r="AN139">
            <v>8.8802048612300455E-2</v>
          </cell>
          <cell r="AO139">
            <v>9.1251681396155693E-2</v>
          </cell>
          <cell r="AP139">
            <v>3.3397456109389045E-2</v>
          </cell>
          <cell r="AQ139">
            <v>5.7734254378820626E-2</v>
          </cell>
          <cell r="AR139">
            <v>4.0799707338445401E-2</v>
          </cell>
          <cell r="AS139">
            <v>-2.4089147002184785E-2</v>
          </cell>
          <cell r="AT139">
            <v>-3.7891512707889485E-2</v>
          </cell>
          <cell r="AU139">
            <v>-4.167979897105123E-2</v>
          </cell>
          <cell r="AV139">
            <v>-3.3517601616452231E-2</v>
          </cell>
          <cell r="AW139">
            <v>-3.9349728101282455E-2</v>
          </cell>
          <cell r="AX139">
            <v>2.5574193559547709E-3</v>
          </cell>
          <cell r="AY139">
            <v>4.6175827024435456E-2</v>
          </cell>
          <cell r="AZ139">
            <v>3.5641705893690423E-2</v>
          </cell>
          <cell r="BA139">
            <v>6.1435969876121099E-2</v>
          </cell>
          <cell r="BB139">
            <v>4.2474717299531894E-2</v>
          </cell>
          <cell r="BC139">
            <v>3.6963731731388227E-2</v>
          </cell>
          <cell r="BD139">
            <v>-4.1471429596567022E-2</v>
          </cell>
          <cell r="BE139">
            <v>-0.24478213724185227</v>
          </cell>
          <cell r="BF139">
            <v>-0.30555861114778371</v>
          </cell>
          <cell r="BG139">
            <v>-0.32038389519397015</v>
          </cell>
          <cell r="BH139">
            <v>-0.2562179332279132</v>
          </cell>
          <cell r="BI139">
            <v>-0.19564674931018566</v>
          </cell>
          <cell r="BJ139">
            <v>-3.61910202911222E-2</v>
          </cell>
          <cell r="BK139">
            <v>-4.196302192617174E-2</v>
          </cell>
          <cell r="BL139">
            <v>-4.4703843195738169E-2</v>
          </cell>
          <cell r="BM139">
            <v>2.9102318462088883E-2</v>
          </cell>
          <cell r="BN139">
            <v>4.5639091641858975E-2</v>
          </cell>
          <cell r="BO139">
            <v>4.7563103850621236E-2</v>
          </cell>
          <cell r="BP139">
            <v>3.6547668576420111E-2</v>
          </cell>
          <cell r="BQ139">
            <v>0.17410780684263982</v>
          </cell>
          <cell r="BT139">
            <v>0.2478734911016891</v>
          </cell>
          <cell r="BU139">
            <v>5.5189673560146923E-2</v>
          </cell>
          <cell r="BV139">
            <v>1.783412352075775E-2</v>
          </cell>
          <cell r="BW139">
            <v>5.6354366463839956E-3</v>
          </cell>
          <cell r="BX139">
            <v>-8.2461261267438024E-3</v>
          </cell>
          <cell r="BY139">
            <v>-0.16078543326902051</v>
          </cell>
          <cell r="BZ139">
            <v>-0.15058158938353483</v>
          </cell>
          <cell r="CA139">
            <v>-2.4909963944957259E-2</v>
          </cell>
          <cell r="CB139">
            <v>8.6722129376807011E-2</v>
          </cell>
          <cell r="CC139">
            <v>2.4603017725310039E-2</v>
          </cell>
          <cell r="CD139">
            <v>-3.8095318781053322E-2</v>
          </cell>
          <cell r="CE139">
            <v>3.6790637297041018E-2</v>
          </cell>
          <cell r="CF139">
            <v>-5.8329251746834343E-2</v>
          </cell>
          <cell r="CG139">
            <v>-0.27283219931712277</v>
          </cell>
          <cell r="CH139">
            <v>-2.3939623592778458E-2</v>
          </cell>
          <cell r="CI139">
            <v>7.6706168142190334E-2</v>
          </cell>
          <cell r="CJ139">
            <v>0.11023453631752145</v>
          </cell>
          <cell r="CK139">
            <v>1.2988346073006252E-3</v>
          </cell>
        </row>
        <row r="140">
          <cell r="A140" t="str">
            <v xml:space="preserve">Total Revenue Growth </v>
          </cell>
          <cell r="F140">
            <v>0.28361759706005962</v>
          </cell>
          <cell r="G140">
            <v>0.35917928424012491</v>
          </cell>
          <cell r="H140">
            <v>0.34346610876485517</v>
          </cell>
          <cell r="I140">
            <v>0.25168104351181819</v>
          </cell>
          <cell r="J140">
            <v>0.14747620227876657</v>
          </cell>
          <cell r="K140">
            <v>0.10112954428305532</v>
          </cell>
          <cell r="L140">
            <v>1.8658955894400586E-2</v>
          </cell>
          <cell r="M140">
            <v>2.0491093584193321E-2</v>
          </cell>
          <cell r="N140">
            <v>1.7610438839104736E-2</v>
          </cell>
          <cell r="O140">
            <v>-4.0354027144160143E-2</v>
          </cell>
          <cell r="P140">
            <v>-5.8947393119395119E-3</v>
          </cell>
          <cell r="Q140">
            <v>3.9587856151799272E-2</v>
          </cell>
          <cell r="R140">
            <v>4.1316435397537932E-2</v>
          </cell>
          <cell r="S140">
            <v>7.4512594976766211E-2</v>
          </cell>
          <cell r="T140">
            <v>5.9584660863070793E-2</v>
          </cell>
          <cell r="U140">
            <v>-2.8362625051555068E-2</v>
          </cell>
          <cell r="V140">
            <v>-2.1100077456663868E-3</v>
          </cell>
          <cell r="W140">
            <v>2.3257427013593679E-2</v>
          </cell>
          <cell r="X140">
            <v>8.1862352620471368E-2</v>
          </cell>
          <cell r="Y140">
            <v>3.6086822548669684E-2</v>
          </cell>
          <cell r="Z140">
            <v>2.5243905075492901E-2</v>
          </cell>
          <cell r="AA140">
            <v>-0.11810626029519888</v>
          </cell>
          <cell r="AB140">
            <v>-0.25921347364303671</v>
          </cell>
          <cell r="AC140">
            <v>-0.22693091569644597</v>
          </cell>
          <cell r="AD140">
            <v>-0.21171738855583888</v>
          </cell>
          <cell r="AE140">
            <v>-0.17121634890503479</v>
          </cell>
          <cell r="AF140">
            <v>-6.7328701942808933E-2</v>
          </cell>
          <cell r="AG140">
            <v>-6.0929729372319441E-2</v>
          </cell>
          <cell r="AH140">
            <v>-3.2715965296714722E-2</v>
          </cell>
          <cell r="AI140">
            <v>-2.003009121069399E-2</v>
          </cell>
          <cell r="AJ140">
            <v>3.4489472728132187E-2</v>
          </cell>
          <cell r="AK140">
            <v>0.10629376145005565</v>
          </cell>
          <cell r="AL140">
            <v>0.11670442570804895</v>
          </cell>
          <cell r="AM140">
            <v>0.11241896839496945</v>
          </cell>
          <cell r="AN140">
            <v>0.12345291824022819</v>
          </cell>
          <cell r="AO140">
            <v>0.11036269068312521</v>
          </cell>
          <cell r="AP140">
            <v>6.4893821243084515E-2</v>
          </cell>
          <cell r="AQ140">
            <v>0.10690355257411355</v>
          </cell>
          <cell r="AR140">
            <v>0.10305427474622397</v>
          </cell>
          <cell r="AS140">
            <v>5.0340040696421173E-2</v>
          </cell>
          <cell r="AT140">
            <v>4.1844204416304542E-2</v>
          </cell>
          <cell r="AU140">
            <v>2.4076095785966034E-2</v>
          </cell>
          <cell r="AV140">
            <v>1.4815728661685013E-2</v>
          </cell>
          <cell r="AW140">
            <v>3.2582792231647728E-2</v>
          </cell>
          <cell r="AX140">
            <v>4.6842784446119667E-2</v>
          </cell>
          <cell r="AY140">
            <v>7.3704814724263601E-2</v>
          </cell>
          <cell r="AZ140">
            <v>0.11612761607107691</v>
          </cell>
          <cell r="BA140">
            <v>0.15082294960410603</v>
          </cell>
          <cell r="BB140">
            <v>0.16257328610651856</v>
          </cell>
          <cell r="BC140">
            <v>0.12580706181013346</v>
          </cell>
          <cell r="BD140">
            <v>1.1385675926030014E-2</v>
          </cell>
          <cell r="BE140">
            <v>-0.2307310675620684</v>
          </cell>
          <cell r="BF140">
            <v>-0.31439632862303812</v>
          </cell>
          <cell r="BG140">
            <v>-0.3248673895612042</v>
          </cell>
          <cell r="BH140">
            <v>-0.23912536773251236</v>
          </cell>
          <cell r="BI140">
            <v>-0.11411018476757573</v>
          </cell>
          <cell r="BJ140">
            <v>5.903585736506245E-2</v>
          </cell>
          <cell r="BK140">
            <v>6.8328545887966774E-2</v>
          </cell>
          <cell r="BL140">
            <v>2.7387435296424067E-2</v>
          </cell>
          <cell r="BM140">
            <v>5.9039104761499095E-2</v>
          </cell>
          <cell r="BN140">
            <v>6.4346936967197399E-2</v>
          </cell>
          <cell r="BO140">
            <v>7.0200749274919261E-2</v>
          </cell>
          <cell r="BP140">
            <v>6.3996643012145471E-2</v>
          </cell>
          <cell r="BQ140">
            <v>0.12650110922214441</v>
          </cell>
          <cell r="BT140">
            <v>0.30622645398543491</v>
          </cell>
          <cell r="BU140">
            <v>6.7491609675908837E-2</v>
          </cell>
          <cell r="BV140">
            <v>3.670136195429663E-3</v>
          </cell>
          <cell r="BW140">
            <v>3.3875203471291249E-2</v>
          </cell>
          <cell r="BX140">
            <v>3.4928855746542808E-2</v>
          </cell>
          <cell r="BY140">
            <v>-0.14955176408106718</v>
          </cell>
          <cell r="BZ140">
            <v>-0.13280205139518253</v>
          </cell>
          <cell r="CA140">
            <v>2.282650592255564E-2</v>
          </cell>
          <cell r="CB140">
            <v>0.11558980112805028</v>
          </cell>
          <cell r="CC140">
            <v>7.9785653726392125E-2</v>
          </cell>
          <cell r="CD140">
            <v>2.8358479946574588E-2</v>
          </cell>
          <cell r="CE140">
            <v>9.8820552554577556E-2</v>
          </cell>
          <cell r="CF140">
            <v>3.1065915091348373E-3</v>
          </cell>
          <cell r="CG140">
            <v>-0.25379623302929466</v>
          </cell>
          <cell r="CH140">
            <v>5.2963851292489483E-2</v>
          </cell>
          <cell r="CI140">
            <v>8.1971059009305458E-2</v>
          </cell>
          <cell r="CJ140">
            <v>0.1098875006053186</v>
          </cell>
          <cell r="CK140">
            <v>2.3624418587567142E-2</v>
          </cell>
        </row>
        <row r="142">
          <cell r="A142" t="str">
            <v xml:space="preserve">QoQ Revenue Growth </v>
          </cell>
        </row>
        <row r="143">
          <cell r="A143" t="str">
            <v>NB</v>
          </cell>
          <cell r="C143">
            <v>5.3707606212767267E-3</v>
          </cell>
          <cell r="D143">
            <v>3.8658192907709443E-2</v>
          </cell>
          <cell r="E143">
            <v>0.18350204455444197</v>
          </cell>
          <cell r="F143">
            <v>7.8977938999443387E-2</v>
          </cell>
          <cell r="G143">
            <v>5.9358408973614329E-2</v>
          </cell>
          <cell r="H143">
            <v>0.20849993911766496</v>
          </cell>
          <cell r="I143">
            <v>9.254474718497363E-2</v>
          </cell>
          <cell r="J143">
            <v>-3.3541906289567769E-2</v>
          </cell>
          <cell r="K143">
            <v>-4.6718217947199991E-2</v>
          </cell>
          <cell r="L143">
            <v>-2.3915074944684256E-2</v>
          </cell>
          <cell r="M143">
            <v>3.5112713572534648E-2</v>
          </cell>
          <cell r="N143">
            <v>-0.10867002712083895</v>
          </cell>
          <cell r="O143">
            <v>2.1741273698568708E-2</v>
          </cell>
          <cell r="P143">
            <v>5.0153233986672818E-2</v>
          </cell>
          <cell r="Q143">
            <v>0.16863871953639054</v>
          </cell>
          <cell r="R143">
            <v>-6.1694576679393709E-2</v>
          </cell>
          <cell r="S143">
            <v>-7.8874580816832296E-3</v>
          </cell>
          <cell r="T143">
            <v>2.6468107834132004E-2</v>
          </cell>
          <cell r="U143">
            <v>4.8193103258485692E-2</v>
          </cell>
          <cell r="V143">
            <v>3.0148412836720206E-2</v>
          </cell>
          <cell r="W143">
            <v>1.8510290005674168E-2</v>
          </cell>
          <cell r="X143">
            <v>7.223604512713111E-2</v>
          </cell>
          <cell r="Y143">
            <v>-5.308420883568421E-3</v>
          </cell>
          <cell r="Z143">
            <v>-4.6050976991026338E-2</v>
          </cell>
          <cell r="AA143">
            <v>-0.12569520524003419</v>
          </cell>
          <cell r="AB143">
            <v>-5.5567196184555079E-2</v>
          </cell>
          <cell r="AC143">
            <v>9.6312861918941284E-3</v>
          </cell>
          <cell r="AD143">
            <v>-4.7063616416571197E-2</v>
          </cell>
          <cell r="AE143">
            <v>-4.8205055317252277E-2</v>
          </cell>
          <cell r="AF143">
            <v>4.5898423792058329E-2</v>
          </cell>
          <cell r="AG143">
            <v>6.4288099904054707E-2</v>
          </cell>
          <cell r="AH143">
            <v>4.1453987406983028E-3</v>
          </cell>
          <cell r="AI143">
            <v>-5.1719786633178555E-2</v>
          </cell>
          <cell r="AJ143">
            <v>9.0748552306609831E-2</v>
          </cell>
          <cell r="AK143">
            <v>0.15036704872609175</v>
          </cell>
          <cell r="AL143">
            <v>-1.2429157039629213E-2</v>
          </cell>
          <cell r="AM143">
            <v>-6.7916461864288236E-2</v>
          </cell>
          <cell r="AN143">
            <v>0.11124227059060532</v>
          </cell>
          <cell r="AO143">
            <v>0.11427600634255741</v>
          </cell>
          <cell r="AP143">
            <v>-3.6606771329378507E-2</v>
          </cell>
          <cell r="AQ143">
            <v>-1.0869401802807488E-2</v>
          </cell>
          <cell r="AR143">
            <v>0.122211416233454</v>
          </cell>
          <cell r="AS143">
            <v>8.4801095672027982E-2</v>
          </cell>
          <cell r="AT143">
            <v>-4.2963841701225802E-2</v>
          </cell>
          <cell r="AU143">
            <v>-4.5870304087181291E-2</v>
          </cell>
          <cell r="AV143">
            <v>8.5081709967825159E-2</v>
          </cell>
          <cell r="AW143">
            <v>0.13217705842288163</v>
          </cell>
          <cell r="AX143">
            <v>-6.3167845230316044E-2</v>
          </cell>
          <cell r="AY143">
            <v>-3.9619311898930865E-2</v>
          </cell>
          <cell r="AZ143">
            <v>0.18395500592457337</v>
          </cell>
          <cell r="BA143">
            <v>0.16947873630563759</v>
          </cell>
          <cell r="BB143">
            <v>-3.026420708747346E-2</v>
          </cell>
          <cell r="BC143">
            <v>-8.9649910947807832E-2</v>
          </cell>
          <cell r="BD143">
            <v>2.8734446114032641E-2</v>
          </cell>
          <cell r="BE143">
            <v>-0.13894164629824868</v>
          </cell>
          <cell r="BF143">
            <v>-0.15914933390275188</v>
          </cell>
          <cell r="BG143">
            <v>-9.911805838293819E-2</v>
          </cell>
          <cell r="BH143">
            <v>0.18920703346815659</v>
          </cell>
          <cell r="BI143">
            <v>6.2513261483388094E-2</v>
          </cell>
          <cell r="BJ143">
            <v>3.567976142524909E-3</v>
          </cell>
          <cell r="BK143">
            <v>-7.6310869206164589E-2</v>
          </cell>
          <cell r="BL143">
            <v>0.10385415063118364</v>
          </cell>
          <cell r="BM143">
            <v>5.6456235136652211E-2</v>
          </cell>
          <cell r="BN143">
            <v>9.073802951629073E-4</v>
          </cell>
          <cell r="BO143">
            <v>-6.8320215084842983E-2</v>
          </cell>
          <cell r="BP143">
            <v>0.10033041537228415</v>
          </cell>
          <cell r="BQ143">
            <v>6.5424722023991855E-2</v>
          </cell>
        </row>
        <row r="144">
          <cell r="A144" t="str">
            <v>DT</v>
          </cell>
          <cell r="C144">
            <v>4.2374017230530914E-3</v>
          </cell>
          <cell r="D144">
            <v>0.10593280632942559</v>
          </cell>
          <cell r="E144">
            <v>0.19984480138860938</v>
          </cell>
          <cell r="F144">
            <v>-5.0207386103893081E-2</v>
          </cell>
          <cell r="G144">
            <v>6.5307177396949134E-2</v>
          </cell>
          <cell r="H144">
            <v>2.534836692796083E-2</v>
          </cell>
          <cell r="I144">
            <v>0.1235709939554539</v>
          </cell>
          <cell r="J144">
            <v>-0.12820435258411378</v>
          </cell>
          <cell r="K144">
            <v>5.303467996997524E-2</v>
          </cell>
          <cell r="L144">
            <v>3.1688305284278684E-3</v>
          </cell>
          <cell r="M144">
            <v>0.15019108402460168</v>
          </cell>
          <cell r="N144">
            <v>-9.9696279346411565E-2</v>
          </cell>
          <cell r="O144">
            <v>-5.9695509734944641E-2</v>
          </cell>
          <cell r="P144">
            <v>2.27464650658038E-2</v>
          </cell>
          <cell r="Q144">
            <v>0.16643190587728274</v>
          </cell>
          <cell r="R144">
            <v>-0.11706880173244383</v>
          </cell>
          <cell r="S144">
            <v>-6.2360607234246412E-3</v>
          </cell>
          <cell r="T144">
            <v>1.1879144488810223E-2</v>
          </cell>
          <cell r="U144">
            <v>8.018236242930965E-2</v>
          </cell>
          <cell r="V144">
            <v>-0.12316574275282499</v>
          </cell>
          <cell r="W144">
            <v>1.8499859985480427E-2</v>
          </cell>
          <cell r="X144">
            <v>7.580699592057627E-2</v>
          </cell>
          <cell r="Y144">
            <v>4.0485394468958935E-2</v>
          </cell>
          <cell r="Z144">
            <v>-0.10570517303529936</v>
          </cell>
          <cell r="AA144">
            <v>-0.1229649658219335</v>
          </cell>
          <cell r="AB144">
            <v>-0.11919420280078075</v>
          </cell>
          <cell r="AC144">
            <v>0.10321597564704965</v>
          </cell>
          <cell r="AD144">
            <v>-7.882611513806681E-2</v>
          </cell>
          <cell r="AE144">
            <v>-9.5178951185047267E-2</v>
          </cell>
          <cell r="AF144">
            <v>-1.0067357731889937E-3</v>
          </cell>
          <cell r="AG144">
            <v>8.4328276347384046E-2</v>
          </cell>
          <cell r="AH144">
            <v>-6.5415789389076884E-2</v>
          </cell>
          <cell r="AI144">
            <v>-7.6114191693796629E-2</v>
          </cell>
          <cell r="AJ144">
            <v>6.0646155318920147E-2</v>
          </cell>
          <cell r="AK144">
            <v>0.15254404406213085</v>
          </cell>
          <cell r="AL144">
            <v>-4.3097768456800689E-2</v>
          </cell>
          <cell r="AM144">
            <v>-7.2051977774917009E-2</v>
          </cell>
          <cell r="AN144">
            <v>6.3898461095045267E-2</v>
          </cell>
          <cell r="AO144">
            <v>0.15513708627652623</v>
          </cell>
          <cell r="AP144">
            <v>-9.3829270845214863E-2</v>
          </cell>
          <cell r="AQ144">
            <v>-5.0198543079583935E-2</v>
          </cell>
          <cell r="AR144">
            <v>4.6865223813552959E-2</v>
          </cell>
          <cell r="AS144">
            <v>8.311984644991699E-2</v>
          </cell>
          <cell r="AT144">
            <v>-0.10664529779806542</v>
          </cell>
          <cell r="AU144">
            <v>-5.3938370614116549E-2</v>
          </cell>
          <cell r="AV144">
            <v>5.5781576146789913E-2</v>
          </cell>
          <cell r="AW144">
            <v>7.6583884746640463E-2</v>
          </cell>
          <cell r="AX144">
            <v>-6.7673834059449267E-2</v>
          </cell>
          <cell r="AY144">
            <v>-1.277793328318555E-2</v>
          </cell>
          <cell r="AZ144">
            <v>4.5150733105451479E-2</v>
          </cell>
          <cell r="BA144">
            <v>0.10339787723492311</v>
          </cell>
          <cell r="BB144">
            <v>-8.4328698241435629E-2</v>
          </cell>
          <cell r="BC144">
            <v>-1.7996828736422832E-2</v>
          </cell>
          <cell r="BD144">
            <v>-3.3903686884998008E-2</v>
          </cell>
          <cell r="BE144">
            <v>-0.13064063779913471</v>
          </cell>
          <cell r="BF144">
            <v>-0.15801772987330731</v>
          </cell>
          <cell r="BG144">
            <v>-3.8961126345902652E-2</v>
          </cell>
          <cell r="BH144">
            <v>5.7310307080871592E-2</v>
          </cell>
          <cell r="BI144">
            <v>-5.9842848808340565E-2</v>
          </cell>
          <cell r="BJ144">
            <v>8.8976106055644877E-3</v>
          </cell>
          <cell r="BK144">
            <v>-4.4716538535310879E-2</v>
          </cell>
          <cell r="BL144">
            <v>5.4285477513222213E-2</v>
          </cell>
          <cell r="BM144">
            <v>1.2793673583564535E-2</v>
          </cell>
          <cell r="BN144">
            <v>2.5109711821242664E-2</v>
          </cell>
          <cell r="BO144">
            <v>-4.2958783821109514E-2</v>
          </cell>
          <cell r="BP144">
            <v>4.3199354495536024E-2</v>
          </cell>
          <cell r="BQ144">
            <v>0.14720142153079419</v>
          </cell>
        </row>
        <row r="145">
          <cell r="A145" t="str">
            <v xml:space="preserve">Total Revenue Growth </v>
          </cell>
          <cell r="C145">
            <v>4.5375085327352682E-3</v>
          </cell>
          <cell r="D145">
            <v>8.8104105597817339E-2</v>
          </cell>
          <cell r="E145">
            <v>0.19571055833629547</v>
          </cell>
          <cell r="F145">
            <v>-1.7860921718942713E-2</v>
          </cell>
          <cell r="G145">
            <v>6.3670812060391047E-2</v>
          </cell>
          <cell r="H145">
            <v>7.5524771182653216E-2</v>
          </cell>
          <cell r="I145">
            <v>0.11402009297610727</v>
          </cell>
          <cell r="J145">
            <v>-9.9625878735395967E-2</v>
          </cell>
          <cell r="K145">
            <v>2.0709060654406697E-2</v>
          </cell>
          <cell r="L145">
            <v>-5.0281130501994564E-3</v>
          </cell>
          <cell r="M145">
            <v>0.11602374511867919</v>
          </cell>
          <cell r="N145">
            <v>-0.1021674658213414</v>
          </cell>
          <cell r="O145">
            <v>-3.7431907015508359E-2</v>
          </cell>
          <cell r="P145">
            <v>3.0699669493750692E-2</v>
          </cell>
          <cell r="Q145">
            <v>0.16708439084147408</v>
          </cell>
          <cell r="R145">
            <v>-0.10067459085599195</v>
          </cell>
          <cell r="S145">
            <v>-6.7461683347511681E-3</v>
          </cell>
          <cell r="T145">
            <v>1.638041737037943E-2</v>
          </cell>
          <cell r="U145">
            <v>7.0214448873621826E-2</v>
          </cell>
          <cell r="V145">
            <v>-7.6375766615135565E-2</v>
          </cell>
          <cell r="W145">
            <v>1.8503410245781948E-2</v>
          </cell>
          <cell r="X145">
            <v>7.4591476655939903E-2</v>
          </cell>
          <cell r="Y145">
            <v>2.4931762431091187E-2</v>
          </cell>
          <cell r="Z145">
            <v>-8.6041733907512574E-2</v>
          </cell>
          <cell r="AA145">
            <v>-0.1239042954392332</v>
          </cell>
          <cell r="AB145">
            <v>-9.7348295599404944E-2</v>
          </cell>
          <cell r="AC145">
            <v>6.9597017311873399E-2</v>
          </cell>
          <cell r="AD145">
            <v>-6.8055593769588696E-2</v>
          </cell>
          <cell r="AE145">
            <v>-7.8891521653307484E-2</v>
          </cell>
          <cell r="AF145">
            <v>1.5798677645939119E-2</v>
          </cell>
          <cell r="AG145">
            <v>7.6935424733129976E-2</v>
          </cell>
          <cell r="AH145">
            <v>-4.00559217201375E-2</v>
          </cell>
          <cell r="AI145">
            <v>-6.6811237314223226E-2</v>
          </cell>
          <cell r="AJ145">
            <v>7.2311536314541014E-2</v>
          </cell>
          <cell r="AK145">
            <v>0.15168590234647494</v>
          </cell>
          <cell r="AL145">
            <v>-3.1022466182684783E-2</v>
          </cell>
          <cell r="AM145">
            <v>-7.0392436166372252E-2</v>
          </cell>
          <cell r="AN145">
            <v>8.2947665368739321E-2</v>
          </cell>
          <cell r="AO145">
            <v>0.13826671023681558</v>
          </cell>
          <cell r="AP145">
            <v>-7.0701674917955093E-2</v>
          </cell>
          <cell r="AQ145">
            <v>-3.371970577682426E-2</v>
          </cell>
          <cell r="AR145">
            <v>7.9181694587116658E-2</v>
          </cell>
          <cell r="AS145">
            <v>8.3869697190175341E-2</v>
          </cell>
          <cell r="AT145">
            <v>-7.8218446743628656E-2</v>
          </cell>
          <cell r="AU145">
            <v>-5.0199111394607532E-2</v>
          </cell>
          <cell r="AV145">
            <v>6.9423026528362408E-2</v>
          </cell>
          <cell r="AW145">
            <v>0.1028457351718981</v>
          </cell>
          <cell r="AX145">
            <v>-6.5488622199030733E-2</v>
          </cell>
          <cell r="AY145">
            <v>-2.5827180282310569E-2</v>
          </cell>
          <cell r="AZ145">
            <v>0.1116766515358758</v>
          </cell>
          <cell r="BA145">
            <v>0.13712819540880261</v>
          </cell>
          <cell r="BB145">
            <v>-5.5946908455598687E-2</v>
          </cell>
          <cell r="BC145">
            <v>-5.6635265089706399E-2</v>
          </cell>
          <cell r="BD145">
            <v>-1.3085902863028132E-3</v>
          </cell>
          <cell r="BE145">
            <v>-0.13509018987611365</v>
          </cell>
          <cell r="BF145">
            <v>-0.1586215974088675</v>
          </cell>
          <cell r="BG145">
            <v>-7.1043049117939017E-2</v>
          </cell>
          <cell r="BH145">
            <v>0.12552548546089692</v>
          </cell>
          <cell r="BI145">
            <v>7.0184487554263431E-3</v>
          </cell>
          <cell r="BJ145">
            <v>5.8247455105560064E-3</v>
          </cell>
          <cell r="BK145">
            <v>-6.2891759871499198E-2</v>
          </cell>
          <cell r="BL145">
            <v>8.2392440339881468E-2</v>
          </cell>
          <cell r="BM145">
            <v>3.8042592121597663E-2</v>
          </cell>
          <cell r="BN145">
            <v>1.0865870954844148E-2</v>
          </cell>
          <cell r="BO145">
            <v>-5.7737748938407329E-2</v>
          </cell>
          <cell r="BP145">
            <v>7.6117657106510306E-2</v>
          </cell>
          <cell r="BQ145">
            <v>9.9022388016558383E-2</v>
          </cell>
        </row>
        <row r="147">
          <cell r="A147" t="str">
            <v>Enterprise</v>
          </cell>
        </row>
        <row r="149">
          <cell r="A149" t="str">
            <v xml:space="preserve">Units </v>
          </cell>
        </row>
        <row r="150">
          <cell r="A150" t="str">
            <v>NB</v>
          </cell>
          <cell r="B150">
            <v>518211.26746710204</v>
          </cell>
          <cell r="C150">
            <v>524081.94043068722</v>
          </cell>
          <cell r="D150">
            <v>531627.15908919892</v>
          </cell>
          <cell r="E150">
            <v>636420.48867369222</v>
          </cell>
          <cell r="F150">
            <v>658817.65011079668</v>
          </cell>
          <cell r="G150">
            <v>699247.80571262271</v>
          </cell>
          <cell r="H150">
            <v>834920.39550986048</v>
          </cell>
          <cell r="I150">
            <v>932526.98315443168</v>
          </cell>
          <cell r="J150">
            <v>988334.68219293794</v>
          </cell>
          <cell r="K150">
            <v>982140.74089749111</v>
          </cell>
          <cell r="L150">
            <v>1055537.7688230523</v>
          </cell>
          <cell r="M150">
            <v>1091618.8036502637</v>
          </cell>
          <cell r="N150">
            <v>1071977.9987531279</v>
          </cell>
          <cell r="O150">
            <v>1058616.9237920777</v>
          </cell>
          <cell r="P150">
            <v>1105892.9764148418</v>
          </cell>
          <cell r="Q150">
            <v>1212136.8563931244</v>
          </cell>
          <cell r="R150">
            <v>1198710.3106489189</v>
          </cell>
          <cell r="S150">
            <v>1218158.3536955297</v>
          </cell>
          <cell r="T150">
            <v>1257212.1548564297</v>
          </cell>
          <cell r="U150">
            <v>1294984.4463432324</v>
          </cell>
          <cell r="V150">
            <v>1407991.8803699294</v>
          </cell>
          <cell r="W150">
            <v>1439278.7668478598</v>
          </cell>
          <cell r="X150">
            <v>1574587.8685149667</v>
          </cell>
          <cell r="Y150">
            <v>1579884.7603030191</v>
          </cell>
          <cell r="Z150">
            <v>1639488.40561816</v>
          </cell>
          <cell r="AA150">
            <v>1420540.5562211142</v>
          </cell>
          <cell r="AB150">
            <v>1357672.9390431701</v>
          </cell>
          <cell r="AC150">
            <v>1306441.7822712467</v>
          </cell>
          <cell r="AD150">
            <v>1363696.1850639004</v>
          </cell>
          <cell r="AE150">
            <v>1341208.917243486</v>
          </cell>
          <cell r="AF150">
            <v>1436520.204586158</v>
          </cell>
          <cell r="AG150">
            <v>1485205.2241526947</v>
          </cell>
          <cell r="AH150">
            <v>1576236.9992099043</v>
          </cell>
          <cell r="AI150">
            <v>1545198.8916855117</v>
          </cell>
          <cell r="AJ150">
            <v>1722959.2955890372</v>
          </cell>
          <cell r="AK150">
            <v>1839367.6539152148</v>
          </cell>
          <cell r="AL150">
            <v>1918703.382834058</v>
          </cell>
          <cell r="AM150">
            <v>1899792.7987118294</v>
          </cell>
          <cell r="AN150">
            <v>2186427.1293227132</v>
          </cell>
          <cell r="AO150">
            <v>2202101.7003868637</v>
          </cell>
          <cell r="AP150">
            <v>2188802.0805267966</v>
          </cell>
          <cell r="AQ150">
            <v>2262486.0693483995</v>
          </cell>
          <cell r="AR150">
            <v>2526760.4318435136</v>
          </cell>
          <cell r="AS150">
            <v>2605488.0124402754</v>
          </cell>
          <cell r="AT150">
            <v>2591292.0317334784</v>
          </cell>
          <cell r="AU150">
            <v>2587508.0454034298</v>
          </cell>
          <cell r="AV150">
            <v>2768042.3645706391</v>
          </cell>
          <cell r="AW150">
            <v>2995103.4487893288</v>
          </cell>
          <cell r="AX150">
            <v>2855662.5806845971</v>
          </cell>
          <cell r="AY150">
            <v>2762929.7394805951</v>
          </cell>
          <cell r="AZ150">
            <v>3091622.1090430585</v>
          </cell>
          <cell r="BA150">
            <v>3524776.1206894489</v>
          </cell>
          <cell r="BB150">
            <v>3347772.7279640399</v>
          </cell>
          <cell r="BC150">
            <v>3175196.2784310221</v>
          </cell>
          <cell r="BD150">
            <v>3233638.683715865</v>
          </cell>
          <cell r="BE150">
            <v>2997895.5174179785</v>
          </cell>
          <cell r="BF150">
            <v>2380923.7553653792</v>
          </cell>
          <cell r="BG150">
            <v>2215916.3515896155</v>
          </cell>
          <cell r="BH150">
            <v>2658704.03473139</v>
          </cell>
          <cell r="BS150">
            <v>2210340.8556606802</v>
          </cell>
          <cell r="BT150">
            <v>3125512.834487712</v>
          </cell>
          <cell r="BU150">
            <v>4117631.995563745</v>
          </cell>
          <cell r="BV150">
            <v>4448624.7553531714</v>
          </cell>
          <cell r="BW150">
            <v>4969065.2655441109</v>
          </cell>
          <cell r="BX150">
            <v>6001743.2760357745</v>
          </cell>
          <cell r="BY150">
            <v>5724143.6831536908</v>
          </cell>
          <cell r="BZ150">
            <v>5626630.5310462397</v>
          </cell>
          <cell r="CA150">
            <v>6683762.8403996676</v>
          </cell>
          <cell r="CB150">
            <v>8207025.0112554636</v>
          </cell>
          <cell r="CC150">
            <v>9583536.5941589847</v>
          </cell>
          <cell r="CD150">
            <v>10941945.890496876</v>
          </cell>
          <cell r="CE150">
            <v>12234990.549897701</v>
          </cell>
          <cell r="CF150">
            <v>12754503.207528906</v>
          </cell>
        </row>
        <row r="151">
          <cell r="A151" t="str">
            <v>DT</v>
          </cell>
          <cell r="B151">
            <v>1761837.3725528186</v>
          </cell>
          <cell r="C151">
            <v>1860434.7956498954</v>
          </cell>
          <cell r="D151">
            <v>2074376.763248414</v>
          </cell>
          <cell r="E151">
            <v>2390422.3875416117</v>
          </cell>
          <cell r="F151">
            <v>2272682.6247404469</v>
          </cell>
          <cell r="G151">
            <v>2412184.7132598613</v>
          </cell>
          <cell r="H151">
            <v>2508957.4084350467</v>
          </cell>
          <cell r="I151">
            <v>2838911.2691439139</v>
          </cell>
          <cell r="J151">
            <v>2676609.9960707976</v>
          </cell>
          <cell r="K151">
            <v>2954640.4252454275</v>
          </cell>
          <cell r="L151">
            <v>3029313.1692401068</v>
          </cell>
          <cell r="M151">
            <v>3539020.7197619621</v>
          </cell>
          <cell r="N151">
            <v>3328437.967269992</v>
          </cell>
          <cell r="O151">
            <v>3280400.6991158957</v>
          </cell>
          <cell r="P151">
            <v>3511214.5945238154</v>
          </cell>
          <cell r="Q151">
            <v>3983211.054819759</v>
          </cell>
          <cell r="R151">
            <v>3845265.1003563842</v>
          </cell>
          <cell r="S151">
            <v>4070848.3350619283</v>
          </cell>
          <cell r="T151">
            <v>4082086.0718083936</v>
          </cell>
          <cell r="U151">
            <v>4187756.2707207771</v>
          </cell>
          <cell r="V151">
            <v>3702766.2758349432</v>
          </cell>
          <cell r="W151">
            <v>3857187.7827499788</v>
          </cell>
          <cell r="X151">
            <v>4329930.5635315534</v>
          </cell>
          <cell r="Y151">
            <v>4486056.4289643839</v>
          </cell>
          <cell r="Z151">
            <v>4287740.1458279472</v>
          </cell>
          <cell r="AA151">
            <v>3859068.1136005628</v>
          </cell>
          <cell r="AB151">
            <v>3652063.9400385926</v>
          </cell>
          <cell r="AC151">
            <v>3942483.2427140335</v>
          </cell>
          <cell r="AD151">
            <v>3645995.1849721996</v>
          </cell>
          <cell r="AE151">
            <v>3393736.3457514066</v>
          </cell>
          <cell r="AF151">
            <v>3352793.3191186166</v>
          </cell>
          <cell r="AG151">
            <v>3972080.7634113859</v>
          </cell>
          <cell r="AH151">
            <v>3695093.3995759236</v>
          </cell>
          <cell r="AI151">
            <v>3434678.138886285</v>
          </cell>
          <cell r="AJ151">
            <v>3781386.1207516287</v>
          </cell>
          <cell r="AK151">
            <v>4441954.8070580065</v>
          </cell>
          <cell r="AL151">
            <v>4344984.6902247705</v>
          </cell>
          <cell r="AM151">
            <v>4278991.9074068284</v>
          </cell>
          <cell r="AN151">
            <v>4529115.903479117</v>
          </cell>
          <cell r="AO151">
            <v>5042757.9903269559</v>
          </cell>
          <cell r="AP151">
            <v>4672968.6355837863</v>
          </cell>
          <cell r="AQ151">
            <v>4564263.8210303597</v>
          </cell>
          <cell r="AR151">
            <v>4849333.6273565823</v>
          </cell>
          <cell r="AS151">
            <v>5420423.3683503922</v>
          </cell>
          <cell r="AT151">
            <v>4881218.8680552654</v>
          </cell>
          <cell r="AU151">
            <v>4725648.9884455251</v>
          </cell>
          <cell r="AV151">
            <v>4833731.9004690675</v>
          </cell>
          <cell r="AW151">
            <v>5027186.0423446456</v>
          </cell>
          <cell r="AX151">
            <v>4864219.0443876339</v>
          </cell>
          <cell r="AY151">
            <v>5033508.3113334719</v>
          </cell>
          <cell r="AZ151">
            <v>5058855.2459892277</v>
          </cell>
          <cell r="BA151">
            <v>5496724.2102677133</v>
          </cell>
          <cell r="BB151">
            <v>5236614.7752591614</v>
          </cell>
          <cell r="BC151">
            <v>5283273.2162202764</v>
          </cell>
          <cell r="BD151">
            <v>5023468.1373332348</v>
          </cell>
          <cell r="BE151">
            <v>4702670.664482723</v>
          </cell>
          <cell r="BF151">
            <v>3814079.6842462597</v>
          </cell>
          <cell r="BG151">
            <v>3753114.6107120989</v>
          </cell>
          <cell r="BH151">
            <v>4027282.6288253283</v>
          </cell>
          <cell r="BS151">
            <v>8087071.3189927395</v>
          </cell>
          <cell r="BT151">
            <v>10032736.015579268</v>
          </cell>
          <cell r="BU151">
            <v>12199584.310318293</v>
          </cell>
          <cell r="BV151">
            <v>14103264.315729462</v>
          </cell>
          <cell r="BW151">
            <v>16185955.777947482</v>
          </cell>
          <cell r="BX151">
            <v>16375941.05108086</v>
          </cell>
          <cell r="BY151">
            <v>15741355.442181136</v>
          </cell>
          <cell r="BZ151">
            <v>14364605.613253608</v>
          </cell>
          <cell r="CA151">
            <v>15353112.466271844</v>
          </cell>
          <cell r="CB151">
            <v>18195850.491437674</v>
          </cell>
          <cell r="CC151">
            <v>19506989.45232112</v>
          </cell>
          <cell r="CD151">
            <v>19467785.799314503</v>
          </cell>
          <cell r="CE151">
            <v>20453306.811978046</v>
          </cell>
          <cell r="CF151">
            <v>20246026.793295395</v>
          </cell>
        </row>
        <row r="152">
          <cell r="A152" t="str">
            <v xml:space="preserve">Total Units </v>
          </cell>
          <cell r="B152">
            <v>2280048.6400199207</v>
          </cell>
          <cell r="C152">
            <v>2384516.7360805827</v>
          </cell>
          <cell r="D152">
            <v>2606003.9223376131</v>
          </cell>
          <cell r="E152">
            <v>3026842.8762153038</v>
          </cell>
          <cell r="F152">
            <v>2931500.2748512435</v>
          </cell>
          <cell r="G152">
            <v>3111432.5189724839</v>
          </cell>
          <cell r="H152">
            <v>3343877.8039449072</v>
          </cell>
          <cell r="I152">
            <v>3771438.2522983458</v>
          </cell>
          <cell r="J152">
            <v>3664944.6782637355</v>
          </cell>
          <cell r="K152">
            <v>3936781.1661429186</v>
          </cell>
          <cell r="L152">
            <v>4084850.9380631591</v>
          </cell>
          <cell r="M152">
            <v>4630639.5234122258</v>
          </cell>
          <cell r="N152">
            <v>4400415.9660231201</v>
          </cell>
          <cell r="O152">
            <v>4339017.6229079738</v>
          </cell>
          <cell r="P152">
            <v>4617107.570938657</v>
          </cell>
          <cell r="Q152">
            <v>5195347.9112128839</v>
          </cell>
          <cell r="R152">
            <v>5043975.4110053033</v>
          </cell>
          <cell r="S152">
            <v>5289006.6887574578</v>
          </cell>
          <cell r="T152">
            <v>5339298.2266648235</v>
          </cell>
          <cell r="U152">
            <v>5482740.71706401</v>
          </cell>
          <cell r="V152">
            <v>5110758.1562048728</v>
          </cell>
          <cell r="W152">
            <v>5296466.5495978389</v>
          </cell>
          <cell r="X152">
            <v>5904518.4320465196</v>
          </cell>
          <cell r="Y152">
            <v>6065941.1892674025</v>
          </cell>
          <cell r="Z152">
            <v>5927228.5514461072</v>
          </cell>
          <cell r="AA152">
            <v>5279608.6698216768</v>
          </cell>
          <cell r="AB152">
            <v>5009736.8790817624</v>
          </cell>
          <cell r="AC152">
            <v>5248925.0249852799</v>
          </cell>
          <cell r="AD152">
            <v>5009691.3700361</v>
          </cell>
          <cell r="AE152">
            <v>4734945.2629948929</v>
          </cell>
          <cell r="AF152">
            <v>4789313.5237047747</v>
          </cell>
          <cell r="AG152">
            <v>5457285.9875640804</v>
          </cell>
          <cell r="AH152">
            <v>5271330.3987858277</v>
          </cell>
          <cell r="AI152">
            <v>4979877.0305717969</v>
          </cell>
          <cell r="AJ152">
            <v>5504345.4163406659</v>
          </cell>
          <cell r="AK152">
            <v>6281322.4609732218</v>
          </cell>
          <cell r="AL152">
            <v>6263688.0730588287</v>
          </cell>
          <cell r="AM152">
            <v>6178784.7061186582</v>
          </cell>
          <cell r="AN152">
            <v>6715543.0328018302</v>
          </cell>
          <cell r="AO152">
            <v>7244859.6907138191</v>
          </cell>
          <cell r="AP152">
            <v>6861770.7161105834</v>
          </cell>
          <cell r="AQ152">
            <v>6826749.8903787592</v>
          </cell>
          <cell r="AR152">
            <v>7376094.0592000959</v>
          </cell>
          <cell r="AS152">
            <v>8025911.3807906676</v>
          </cell>
          <cell r="AT152">
            <v>7472510.8997887438</v>
          </cell>
          <cell r="AU152">
            <v>7313157.0338489544</v>
          </cell>
          <cell r="AV152">
            <v>7601774.2650397066</v>
          </cell>
          <cell r="AW152">
            <v>8022289.4911339749</v>
          </cell>
          <cell r="AX152">
            <v>7719881.6250722315</v>
          </cell>
          <cell r="AY152">
            <v>7796438.050814067</v>
          </cell>
          <cell r="AZ152">
            <v>8150477.3550322857</v>
          </cell>
          <cell r="BA152">
            <v>9021500.3309571631</v>
          </cell>
          <cell r="BB152">
            <v>8584387.5032232013</v>
          </cell>
          <cell r="BC152">
            <v>8458469.494651299</v>
          </cell>
          <cell r="BD152">
            <v>8257106.8210490998</v>
          </cell>
          <cell r="BE152">
            <v>7700566.1819007015</v>
          </cell>
          <cell r="BF152">
            <v>6195003.4396116389</v>
          </cell>
          <cell r="BG152">
            <v>5969030.9623017143</v>
          </cell>
          <cell r="BH152">
            <v>6685986.6635567183</v>
          </cell>
          <cell r="BS152">
            <v>10297412.17465342</v>
          </cell>
          <cell r="BT152">
            <v>13158248.85006698</v>
          </cell>
          <cell r="BU152">
            <v>16317216.305882039</v>
          </cell>
          <cell r="BV152">
            <v>18551889.071082633</v>
          </cell>
          <cell r="BW152">
            <v>21155021.043491594</v>
          </cell>
          <cell r="BX152">
            <v>22377684.327116635</v>
          </cell>
          <cell r="BY152">
            <v>21465499.125334829</v>
          </cell>
          <cell r="BZ152">
            <v>19991236.14429985</v>
          </cell>
          <cell r="CA152">
            <v>22036875.306671511</v>
          </cell>
          <cell r="CB152">
            <v>26402875.502693139</v>
          </cell>
          <cell r="CC152">
            <v>29090526.046480104</v>
          </cell>
          <cell r="CD152">
            <v>30409731.689811379</v>
          </cell>
          <cell r="CE152">
            <v>32688297.361875746</v>
          </cell>
          <cell r="CF152">
            <v>33000530.000824302</v>
          </cell>
        </row>
        <row r="154">
          <cell r="A154" t="str">
            <v xml:space="preserve">YoY Unit Growth </v>
          </cell>
        </row>
        <row r="155">
          <cell r="A155" t="str">
            <v>NB</v>
          </cell>
          <cell r="F155">
            <v>0.27133023048870863</v>
          </cell>
          <cell r="G155">
            <v>0.33423373669007805</v>
          </cell>
          <cell r="H155">
            <v>0.57049989120246125</v>
          </cell>
          <cell r="I155">
            <v>0.46526863881744118</v>
          </cell>
          <cell r="J155">
            <v>0.50016424427415496</v>
          </cell>
          <cell r="K155">
            <v>0.40456749792237745</v>
          </cell>
          <cell r="L155">
            <v>0.26423761414819369</v>
          </cell>
          <cell r="M155">
            <v>0.17060291377057712</v>
          </cell>
          <cell r="N155">
            <v>8.4630558926253929E-2</v>
          </cell>
          <cell r="O155">
            <v>7.7866826728623328E-2</v>
          </cell>
          <cell r="P155">
            <v>4.7705737377769619E-2</v>
          </cell>
          <cell r="Q155">
            <v>0.11040305676291062</v>
          </cell>
          <cell r="R155">
            <v>0.11822286655435077</v>
          </cell>
          <cell r="S155">
            <v>0.15070742429844941</v>
          </cell>
          <cell r="T155">
            <v>0.13682985756193555</v>
          </cell>
          <cell r="U155">
            <v>6.8348379568815343E-2</v>
          </cell>
          <cell r="V155">
            <v>0.17458894602125885</v>
          </cell>
          <cell r="W155">
            <v>0.18152025348881495</v>
          </cell>
          <cell r="X155">
            <v>0.25244403852807196</v>
          </cell>
          <cell r="Y155">
            <v>0.2200028847947062</v>
          </cell>
          <cell r="Z155">
            <v>0.16441609392478052</v>
          </cell>
          <cell r="AA155">
            <v>-1.3019167001111165E-2</v>
          </cell>
          <cell r="AB155">
            <v>-0.13775981246214897</v>
          </cell>
          <cell r="AC155">
            <v>-0.17307779966136683</v>
          </cell>
          <cell r="AD155">
            <v>-0.16821846352141401</v>
          </cell>
          <cell r="AE155">
            <v>-5.584609227114512E-2</v>
          </cell>
          <cell r="AF155">
            <v>5.807530169862285E-2</v>
          </cell>
          <cell r="AG155">
            <v>0.1368323061213399</v>
          </cell>
          <cell r="AH155">
            <v>0.15585642643419484</v>
          </cell>
          <cell r="AI155">
            <v>0.15209410839682991</v>
          </cell>
          <cell r="AJ155">
            <v>0.19939788531230462</v>
          </cell>
          <cell r="AK155">
            <v>0.23846026394404096</v>
          </cell>
          <cell r="AL155">
            <v>0.21726833198041695</v>
          </cell>
          <cell r="AM155">
            <v>0.22948107776567506</v>
          </cell>
          <cell r="AN155">
            <v>0.26899523100760647</v>
          </cell>
          <cell r="AO155">
            <v>0.19720584174650768</v>
          </cell>
          <cell r="AP155">
            <v>0.14077147104091936</v>
          </cell>
          <cell r="AQ155">
            <v>0.19091201465891294</v>
          </cell>
          <cell r="AR155">
            <v>0.15565728121303768</v>
          </cell>
          <cell r="AS155">
            <v>0.18318241704392912</v>
          </cell>
          <cell r="AT155">
            <v>0.18388595057887147</v>
          </cell>
          <cell r="AU155">
            <v>0.14365700653734281</v>
          </cell>
          <cell r="AV155">
            <v>9.5490624946618752E-2</v>
          </cell>
          <cell r="AW155">
            <v>0.14953645324360676</v>
          </cell>
          <cell r="AX155">
            <v>0.10202267660826503</v>
          </cell>
          <cell r="AY155">
            <v>6.779561299868897E-2</v>
          </cell>
          <cell r="AZ155">
            <v>0.11689840755837233</v>
          </cell>
          <cell r="BA155">
            <v>0.1768462027961748</v>
          </cell>
          <cell r="BB155">
            <v>0.17232783404034646</v>
          </cell>
          <cell r="BC155">
            <v>0.14921354425318434</v>
          </cell>
          <cell r="BD155">
            <v>4.5935942254198947E-2</v>
          </cell>
          <cell r="BE155">
            <v>-0.14947916838712927</v>
          </cell>
          <cell r="BF155">
            <v>-0.2888036468313826</v>
          </cell>
          <cell r="BG155">
            <v>-0.30211673317890797</v>
          </cell>
          <cell r="BH155">
            <v>-0.17779804895326201</v>
          </cell>
          <cell r="BT155">
            <v>0.4140411088558027</v>
          </cell>
          <cell r="BU155">
            <v>0.31742603969778505</v>
          </cell>
          <cell r="BV155">
            <v>8.0384250012150549E-2</v>
          </cell>
          <cell r="BW155">
            <v>0.11698907838083605</v>
          </cell>
          <cell r="BX155">
            <v>0.20782138195131661</v>
          </cell>
          <cell r="BY155">
            <v>-4.6253160142738059E-2</v>
          </cell>
          <cell r="BZ155">
            <v>-1.7035413068759109E-2</v>
          </cell>
          <cell r="CA155">
            <v>0.18788017153791325</v>
          </cell>
          <cell r="CB155">
            <v>0.22790488041384638</v>
          </cell>
          <cell r="CC155">
            <v>0.16772357596275311</v>
          </cell>
          <cell r="CD155">
            <v>0.14174405064262197</v>
          </cell>
          <cell r="CE155">
            <v>0.11817319079633171</v>
          </cell>
          <cell r="CF155">
            <v>4.2461222631312134E-2</v>
          </cell>
        </row>
        <row r="156">
          <cell r="A156" t="str">
            <v>DT</v>
          </cell>
          <cell r="F156">
            <v>0.28995028720922056</v>
          </cell>
          <cell r="G156">
            <v>0.29657041402368844</v>
          </cell>
          <cell r="H156">
            <v>0.20949937971060373</v>
          </cell>
          <cell r="I156">
            <v>0.18761909357096629</v>
          </cell>
          <cell r="J156">
            <v>0.17773153494165572</v>
          </cell>
          <cell r="K156">
            <v>0.22488149808912583</v>
          </cell>
          <cell r="L156">
            <v>0.20739920058253603</v>
          </cell>
          <cell r="M156">
            <v>0.2466119523450867</v>
          </cell>
          <cell r="N156">
            <v>0.24352743662919263</v>
          </cell>
          <cell r="O156">
            <v>0.11025377947416692</v>
          </cell>
          <cell r="P156">
            <v>0.15907943430113969</v>
          </cell>
          <cell r="Q156">
            <v>0.12551221657941403</v>
          </cell>
          <cell r="R156">
            <v>0.15527618004859423</v>
          </cell>
          <cell r="S156">
            <v>0.24096069610004256</v>
          </cell>
          <cell r="T156">
            <v>0.16258518581431192</v>
          </cell>
          <cell r="U156">
            <v>5.1351839781001551E-2</v>
          </cell>
          <cell r="V156">
            <v>-3.7058257571951025E-2</v>
          </cell>
          <cell r="W156">
            <v>-5.2485510322678008E-2</v>
          </cell>
          <cell r="X156">
            <v>6.0715155771657425E-2</v>
          </cell>
          <cell r="Y156">
            <v>7.1231499390069564E-2</v>
          </cell>
          <cell r="Z156">
            <v>0.15798293125079765</v>
          </cell>
          <cell r="AA156">
            <v>4.8748750553273545E-4</v>
          </cell>
          <cell r="AB156">
            <v>-0.15655369377103434</v>
          </cell>
          <cell r="AC156">
            <v>-0.12116949370960894</v>
          </cell>
          <cell r="AD156">
            <v>-0.14966974187560733</v>
          </cell>
          <cell r="AE156">
            <v>-0.12058138238327054</v>
          </cell>
          <cell r="AF156">
            <v>-8.1945613722418376E-2</v>
          </cell>
          <cell r="AG156">
            <v>7.507329486320824E-3</v>
          </cell>
          <cell r="AH156">
            <v>1.3466341043480545E-2</v>
          </cell>
          <cell r="AI156">
            <v>1.2063928650831501E-2</v>
          </cell>
          <cell r="AJ156">
            <v>0.12783156038549981</v>
          </cell>
          <cell r="AK156">
            <v>0.11829418172330253</v>
          </cell>
          <cell r="AL156">
            <v>0.17587953006098123</v>
          </cell>
          <cell r="AM156">
            <v>0.24582034600607927</v>
          </cell>
          <cell r="AN156">
            <v>0.197739600995537</v>
          </cell>
          <cell r="AO156">
            <v>0.13525648264460233</v>
          </cell>
          <cell r="AP156">
            <v>7.5485638901537477E-2</v>
          </cell>
          <cell r="AQ156">
            <v>6.6668018962534825E-2</v>
          </cell>
          <cell r="AR156">
            <v>7.0702037815257635E-2</v>
          </cell>
          <cell r="AS156">
            <v>7.4892623986293927E-2</v>
          </cell>
          <cell r="AT156">
            <v>4.4564868440522432E-2</v>
          </cell>
          <cell r="AU156">
            <v>3.5358422243597198E-2</v>
          </cell>
          <cell r="AV156">
            <v>-3.2172929491798286E-3</v>
          </cell>
          <cell r="AW156">
            <v>-7.2547345342402925E-2</v>
          </cell>
          <cell r="AX156">
            <v>-3.4827005563887736E-3</v>
          </cell>
          <cell r="AY156">
            <v>6.5146464250874336E-2</v>
          </cell>
          <cell r="AZ156">
            <v>4.6573403357003329E-2</v>
          </cell>
          <cell r="BA156">
            <v>9.3399799404296324E-2</v>
          </cell>
          <cell r="BB156">
            <v>7.655817459561165E-2</v>
          </cell>
          <cell r="BC156">
            <v>4.96204415366579E-2</v>
          </cell>
          <cell r="BD156">
            <v>-6.9950822736128959E-3</v>
          </cell>
          <cell r="BE156">
            <v>-0.14445941171684085</v>
          </cell>
          <cell r="BF156">
            <v>-0.27165165895604759</v>
          </cell>
          <cell r="BG156">
            <v>-0.2896232208492282</v>
          </cell>
          <cell r="BH156">
            <v>-0.19830632568453854</v>
          </cell>
          <cell r="BT156">
            <v>0.24058953109725567</v>
          </cell>
          <cell r="BU156">
            <v>0.21597780419760348</v>
          </cell>
          <cell r="BV156">
            <v>0.15604466160384289</v>
          </cell>
          <cell r="BW156">
            <v>0.14767442597634517</v>
          </cell>
          <cell r="BX156">
            <v>1.1737661695098822E-2</v>
          </cell>
          <cell r="BY156">
            <v>-3.8751092649899288E-2</v>
          </cell>
          <cell r="BZ156">
            <v>-8.7460691297163495E-2</v>
          </cell>
          <cell r="CA156">
            <v>6.8815453736243315E-2</v>
          </cell>
          <cell r="CB156">
            <v>0.18515711595357875</v>
          </cell>
          <cell r="CC156">
            <v>7.205703088736759E-2</v>
          </cell>
          <cell r="CD156">
            <v>-2.0097233918354718E-3</v>
          </cell>
          <cell r="CE156">
            <v>5.0623169107307797E-2</v>
          </cell>
          <cell r="CF156">
            <v>-1.0134303493714913E-2</v>
          </cell>
        </row>
        <row r="157">
          <cell r="A157" t="str">
            <v xml:space="preserve">Total Units </v>
          </cell>
          <cell r="F157">
            <v>0.28571830591545244</v>
          </cell>
          <cell r="G157">
            <v>0.30484826207876758</v>
          </cell>
          <cell r="H157">
            <v>0.28314381082949924</v>
          </cell>
          <cell r="I157">
            <v>0.24599736640907754</v>
          </cell>
          <cell r="J157">
            <v>0.25019421273965592</v>
          </cell>
          <cell r="K157">
            <v>0.26526323233357374</v>
          </cell>
          <cell r="L157">
            <v>0.22159097238663938</v>
          </cell>
          <cell r="M157">
            <v>0.22781793407071582</v>
          </cell>
          <cell r="N157">
            <v>0.20067732321346066</v>
          </cell>
          <cell r="O157">
            <v>0.10217394358222576</v>
          </cell>
          <cell r="P157">
            <v>0.13030013602598389</v>
          </cell>
          <cell r="Q157">
            <v>0.12195040986143013</v>
          </cell>
          <cell r="R157">
            <v>0.14624968410970496</v>
          </cell>
          <cell r="S157">
            <v>0.21894104804598813</v>
          </cell>
          <cell r="T157">
            <v>0.15641625078692822</v>
          </cell>
          <cell r="U157">
            <v>5.53173359633643E-2</v>
          </cell>
          <cell r="V157">
            <v>1.3240101260973303E-2</v>
          </cell>
          <cell r="W157">
            <v>1.4104464749946644E-3</v>
          </cell>
          <cell r="X157">
            <v>0.10586039239369471</v>
          </cell>
          <cell r="Y157">
            <v>0.10637024479167678</v>
          </cell>
          <cell r="Z157">
            <v>0.15975523988549001</v>
          </cell>
          <cell r="AA157">
            <v>-3.1828540062133204E-3</v>
          </cell>
          <cell r="AB157">
            <v>-0.15154183414999078</v>
          </cell>
          <cell r="AC157">
            <v>-0.13468910079901308</v>
          </cell>
          <cell r="AD157">
            <v>-0.15480037144613723</v>
          </cell>
          <cell r="AE157">
            <v>-0.10316359429063149</v>
          </cell>
          <cell r="AF157">
            <v>-4.3998988509230674E-2</v>
          </cell>
          <cell r="AG157">
            <v>3.9695930421369541E-2</v>
          </cell>
          <cell r="AH157">
            <v>5.222657633455019E-2</v>
          </cell>
          <cell r="AI157">
            <v>5.1728532004609251E-2</v>
          </cell>
          <cell r="AJ157">
            <v>0.14929736570738816</v>
          </cell>
          <cell r="AK157">
            <v>0.15099748763156895</v>
          </cell>
          <cell r="AL157">
            <v>0.18825563931670386</v>
          </cell>
          <cell r="AM157">
            <v>0.2407504579303239</v>
          </cell>
          <cell r="AN157">
            <v>0.2200438971118166</v>
          </cell>
          <cell r="AO157">
            <v>0.15339719234718419</v>
          </cell>
          <cell r="AP157">
            <v>9.5484103945758125E-2</v>
          </cell>
          <cell r="AQ157">
            <v>0.1048693578234634</v>
          </cell>
          <cell r="AR157">
            <v>9.8361520903347266E-2</v>
          </cell>
          <cell r="AS157">
            <v>0.10780770414062957</v>
          </cell>
          <cell r="AT157">
            <v>8.9006206844571167E-2</v>
          </cell>
          <cell r="AU157">
            <v>7.125017779774101E-2</v>
          </cell>
          <cell r="AV157">
            <v>3.0596167026655907E-2</v>
          </cell>
          <cell r="AW157">
            <v>-4.512745637039739E-4</v>
          </cell>
          <cell r="AX157">
            <v>3.310409694959171E-2</v>
          </cell>
          <cell r="AY157">
            <v>6.6083774042899224E-2</v>
          </cell>
          <cell r="AZ157">
            <v>7.2180923934566765E-2</v>
          </cell>
          <cell r="BA157">
            <v>0.12455432341696104</v>
          </cell>
          <cell r="BB157">
            <v>0.11198434381989397</v>
          </cell>
          <cell r="BC157">
            <v>8.4914603248608556E-2</v>
          </cell>
          <cell r="BD157">
            <v>1.3082603800006698E-2</v>
          </cell>
          <cell r="BE157">
            <v>-0.14642067290334104</v>
          </cell>
          <cell r="BF157">
            <v>-0.27834065770148586</v>
          </cell>
          <cell r="BG157">
            <v>-0.29431311822118378</v>
          </cell>
          <cell r="BH157">
            <v>-0.19027489792033048</v>
          </cell>
          <cell r="BT157">
            <v>0.2778209347058449</v>
          </cell>
          <cell r="BU157">
            <v>0.24007506559651204</v>
          </cell>
          <cell r="BV157">
            <v>0.13695183806535915</v>
          </cell>
          <cell r="BW157">
            <v>0.14031627520167422</v>
          </cell>
          <cell r="BX157">
            <v>5.7795417981926223E-2</v>
          </cell>
          <cell r="BY157">
            <v>-4.0763163357186438E-2</v>
          </cell>
          <cell r="BZ157">
            <v>-6.8680582381379085E-2</v>
          </cell>
          <cell r="CA157">
            <v>0.10232679698273395</v>
          </cell>
          <cell r="CB157">
            <v>0.19812247132422867</v>
          </cell>
          <cell r="CC157">
            <v>0.10179385739681357</v>
          </cell>
          <cell r="CD157">
            <v>4.534829109736549E-2</v>
          </cell>
          <cell r="CE157">
            <v>7.492883183930843E-2</v>
          </cell>
          <cell r="CF157">
            <v>9.5518171378576877E-3</v>
          </cell>
        </row>
        <row r="159">
          <cell r="A159" t="str">
            <v xml:space="preserve">QoQ Unit Growth </v>
          </cell>
        </row>
        <row r="160">
          <cell r="A160" t="str">
            <v>NB</v>
          </cell>
          <cell r="C160">
            <v>1.132872504351301E-2</v>
          </cell>
          <cell r="D160">
            <v>1.4397020916826708E-2</v>
          </cell>
          <cell r="E160">
            <v>0.19711808885766602</v>
          </cell>
          <cell r="F160">
            <v>3.5192395335637894E-2</v>
          </cell>
          <cell r="G160">
            <v>6.1367748109096176E-2</v>
          </cell>
          <cell r="H160">
            <v>0.19402647915207982</v>
          </cell>
          <cell r="I160">
            <v>0.11690526206988361</v>
          </cell>
          <cell r="J160">
            <v>5.9845666717039281E-2</v>
          </cell>
          <cell r="K160">
            <v>-6.2670484068246823E-3</v>
          </cell>
          <cell r="L160">
            <v>7.4731680368426812E-2</v>
          </cell>
          <cell r="M160">
            <v>3.4182608991284669E-2</v>
          </cell>
          <cell r="N160">
            <v>-1.7992365862019688E-2</v>
          </cell>
          <cell r="O160">
            <v>-1.2463945133753818E-2</v>
          </cell>
          <cell r="P160">
            <v>4.4658319322362861E-2</v>
          </cell>
          <cell r="Q160">
            <v>9.6070670710570072E-2</v>
          </cell>
          <cell r="R160">
            <v>-1.1076757276532345E-2</v>
          </cell>
          <cell r="S160">
            <v>1.6224139288568251E-2</v>
          </cell>
          <cell r="T160">
            <v>3.205970803584135E-2</v>
          </cell>
          <cell r="U160">
            <v>3.0044484807829619E-2</v>
          </cell>
          <cell r="V160">
            <v>8.7265475925835556E-2</v>
          </cell>
          <cell r="W160">
            <v>2.222092819861321E-2</v>
          </cell>
          <cell r="X160">
            <v>9.4011740313132641E-2</v>
          </cell>
          <cell r="Y160">
            <v>3.3639861540708527E-3</v>
          </cell>
          <cell r="Z160">
            <v>3.7726577794009009E-2</v>
          </cell>
          <cell r="AA160">
            <v>-0.13354644573682894</v>
          </cell>
          <cell r="AB160">
            <v>-4.4256122715132462E-2</v>
          </cell>
          <cell r="AC160">
            <v>-3.7734534804847009E-2</v>
          </cell>
          <cell r="AD160">
            <v>4.3824687459947276E-2</v>
          </cell>
          <cell r="AE160">
            <v>-1.6489939670367715E-2</v>
          </cell>
          <cell r="AF160">
            <v>7.1063714323164495E-2</v>
          </cell>
          <cell r="AG160">
            <v>3.3890939654804386E-2</v>
          </cell>
          <cell r="AH160">
            <v>6.1292388133864062E-2</v>
          </cell>
          <cell r="AI160">
            <v>-1.9691269485458518E-2</v>
          </cell>
          <cell r="AJ160">
            <v>0.11504046816240177</v>
          </cell>
          <cell r="AK160">
            <v>6.7563034497794439E-2</v>
          </cell>
          <cell r="AL160">
            <v>4.3132067017690456E-2</v>
          </cell>
          <cell r="AM160">
            <v>-9.8559184767248453E-3</v>
          </cell>
          <cell r="AN160">
            <v>0.15087662760130405</v>
          </cell>
          <cell r="AO160">
            <v>7.1690342906629567E-3</v>
          </cell>
          <cell r="AP160">
            <v>-6.039512097797517E-3</v>
          </cell>
          <cell r="AQ160">
            <v>3.366407108123215E-2</v>
          </cell>
          <cell r="AR160">
            <v>0.11680706726792156</v>
          </cell>
          <cell r="AS160">
            <v>3.1157516796842755E-2</v>
          </cell>
          <cell r="AT160">
            <v>-5.4484920441070228E-3</v>
          </cell>
          <cell r="AU160">
            <v>-1.4602701215105096E-3</v>
          </cell>
          <cell r="AV160">
            <v>6.9771500609599579E-2</v>
          </cell>
          <cell r="AW160">
            <v>8.2029483047276308E-2</v>
          </cell>
          <cell r="AX160">
            <v>-4.6556277767666465E-2</v>
          </cell>
          <cell r="AY160">
            <v>-3.2473318742640367E-2</v>
          </cell>
          <cell r="AZ160">
            <v>0.11896515675576125</v>
          </cell>
          <cell r="BA160">
            <v>0.14010574267126819</v>
          </cell>
          <cell r="BB160">
            <v>-5.0216917802650918E-2</v>
          </cell>
          <cell r="BC160">
            <v>-5.1549631219431902E-2</v>
          </cell>
          <cell r="BD160">
            <v>1.8405918929119469E-2</v>
          </cell>
          <cell r="BE160">
            <v>-7.2903372750039996E-2</v>
          </cell>
          <cell r="BF160">
            <v>-0.20580162266094704</v>
          </cell>
          <cell r="BG160">
            <v>-6.9303942809559427E-2</v>
          </cell>
          <cell r="BH160">
            <v>0.19982147919263071</v>
          </cell>
        </row>
        <row r="161">
          <cell r="A161" t="str">
            <v>DT</v>
          </cell>
          <cell r="C161">
            <v>5.5962840062935948E-2</v>
          </cell>
          <cell r="D161">
            <v>0.11499568170771801</v>
          </cell>
          <cell r="E161">
            <v>0.15235690540530311</v>
          </cell>
          <cell r="F161">
            <v>-4.9254794221640585E-2</v>
          </cell>
          <cell r="G161">
            <v>6.1382124807394245E-2</v>
          </cell>
          <cell r="H161">
            <v>4.0118277279191261E-2</v>
          </cell>
          <cell r="I161">
            <v>0.13151034752506008</v>
          </cell>
          <cell r="J161">
            <v>-5.7170252144604361E-2</v>
          </cell>
          <cell r="K161">
            <v>0.10387409057829577</v>
          </cell>
          <cell r="L161">
            <v>2.5273039438792777E-2</v>
          </cell>
          <cell r="M161">
            <v>0.16825845399461081</v>
          </cell>
          <cell r="N161">
            <v>-5.9503113761406268E-2</v>
          </cell>
          <cell r="O161">
            <v>-1.4432375975297784E-2</v>
          </cell>
          <cell r="P161">
            <v>7.0361494396134816E-2</v>
          </cell>
          <cell r="Q161">
            <v>0.1344254096665245</v>
          </cell>
          <cell r="R161">
            <v>-3.463184665960839E-2</v>
          </cell>
          <cell r="S161">
            <v>5.86651970197416E-2</v>
          </cell>
          <cell r="T161">
            <v>2.7605392835874376E-3</v>
          </cell>
          <cell r="U161">
            <v>2.5886323084209462E-2</v>
          </cell>
          <cell r="V161">
            <v>-0.11581141870091682</v>
          </cell>
          <cell r="W161">
            <v>4.1704362471599588E-2</v>
          </cell>
          <cell r="X161">
            <v>0.12256151564509343</v>
          </cell>
          <cell r="Y161">
            <v>3.605736007588356E-2</v>
          </cell>
          <cell r="Z161">
            <v>-4.4207264504298349E-2</v>
          </cell>
          <cell r="AA161">
            <v>-9.9976215360086718E-2</v>
          </cell>
          <cell r="AB161">
            <v>-5.3640974315126155E-2</v>
          </cell>
          <cell r="AC161">
            <v>7.9521965508734249E-2</v>
          </cell>
          <cell r="AD161">
            <v>-7.5203378045997527E-2</v>
          </cell>
          <cell r="AE161">
            <v>-6.9187924400047285E-2</v>
          </cell>
          <cell r="AF161">
            <v>-1.2064292113925235E-2</v>
          </cell>
          <cell r="AG161">
            <v>0.18470790930100267</v>
          </cell>
          <cell r="AH161">
            <v>-6.9733567954336939E-2</v>
          </cell>
          <cell r="AI161">
            <v>-7.0475961641328411E-2</v>
          </cell>
          <cell r="AJ161">
            <v>0.1009433687366601</v>
          </cell>
          <cell r="AK161">
            <v>0.17468956229602806</v>
          </cell>
          <cell r="AL161">
            <v>-2.1830505046822268E-2</v>
          </cell>
          <cell r="AM161">
            <v>-1.5188265902618903E-2</v>
          </cell>
          <cell r="AN161">
            <v>5.8453953988398588E-2</v>
          </cell>
          <cell r="AO161">
            <v>0.11340890756478017</v>
          </cell>
          <cell r="AP161">
            <v>-7.3330775629625977E-2</v>
          </cell>
          <cell r="AQ161">
            <v>-2.326247467737308E-2</v>
          </cell>
          <cell r="AR161">
            <v>6.2456908168351477E-2</v>
          </cell>
          <cell r="AS161">
            <v>0.11776664277584792</v>
          </cell>
          <cell r="AT161">
            <v>-9.9476454817813198E-2</v>
          </cell>
          <cell r="AU161">
            <v>-3.1871113304886789E-2</v>
          </cell>
          <cell r="AV161">
            <v>2.2871548921177043E-2</v>
          </cell>
          <cell r="AW161">
            <v>4.0021694595185453E-2</v>
          </cell>
          <cell r="AX161">
            <v>-3.2417140838695735E-2</v>
          </cell>
          <cell r="AY161">
            <v>3.480296947999606E-2</v>
          </cell>
          <cell r="AZ161">
            <v>5.0356397740884962E-3</v>
          </cell>
          <cell r="BA161">
            <v>8.6554950277661691E-2</v>
          </cell>
          <cell r="BB161">
            <v>-4.7320808732349229E-2</v>
          </cell>
          <cell r="BC161">
            <v>8.9100388253795515E-3</v>
          </cell>
          <cell r="BD161">
            <v>-4.9175022425379966E-2</v>
          </cell>
          <cell r="BE161">
            <v>-6.3859760643532382E-2</v>
          </cell>
          <cell r="BF161">
            <v>-0.18895454171341708</v>
          </cell>
          <cell r="BG161">
            <v>-1.5984216005232366E-2</v>
          </cell>
          <cell r="BH161">
            <v>7.3050798217219937E-2</v>
          </cell>
        </row>
        <row r="162">
          <cell r="A162" t="str">
            <v xml:space="preserve">Total Units </v>
          </cell>
          <cell r="C162">
            <v>4.5818362918674138E-2</v>
          </cell>
          <cell r="D162">
            <v>9.2885565827937056E-2</v>
          </cell>
          <cell r="E162">
            <v>0.16148822734702328</v>
          </cell>
          <cell r="F162">
            <v>-3.1499025639307288E-2</v>
          </cell>
          <cell r="G162">
            <v>6.13788938260873E-2</v>
          </cell>
          <cell r="H162">
            <v>7.4706837945238691E-2</v>
          </cell>
          <cell r="I162">
            <v>0.12786365813039824</v>
          </cell>
          <cell r="J162">
            <v>-2.8236860028057476E-2</v>
          </cell>
          <cell r="K162">
            <v>7.4172057627883703E-2</v>
          </cell>
          <cell r="L162">
            <v>3.761188790316039E-2</v>
          </cell>
          <cell r="M162">
            <v>0.13361285237200193</v>
          </cell>
          <cell r="N162">
            <v>-4.9717443179308152E-2</v>
          </cell>
          <cell r="O162">
            <v>-1.3952849819021784E-2</v>
          </cell>
          <cell r="P162">
            <v>6.4090532050964377E-2</v>
          </cell>
          <cell r="Q162">
            <v>0.1252386545883899</v>
          </cell>
          <cell r="R162">
            <v>-2.9136162350336559E-2</v>
          </cell>
          <cell r="S162">
            <v>4.8578999258705347E-2</v>
          </cell>
          <cell r="T162">
            <v>9.5086924382734583E-3</v>
          </cell>
          <cell r="U162">
            <v>2.6865420193767253E-2</v>
          </cell>
          <cell r="V162">
            <v>-6.7846097427407215E-2</v>
          </cell>
          <cell r="W162">
            <v>3.6336760166884696E-2</v>
          </cell>
          <cell r="X162">
            <v>0.11480330834806285</v>
          </cell>
          <cell r="Y162">
            <v>2.7338852283832038E-2</v>
          </cell>
          <cell r="Z162">
            <v>-2.2867455106014289E-2</v>
          </cell>
          <cell r="AA162">
            <v>-0.10926183729939454</v>
          </cell>
          <cell r="AB162">
            <v>-5.11158700610721E-2</v>
          </cell>
          <cell r="AC162">
            <v>4.7744652399261067E-2</v>
          </cell>
          <cell r="AD162">
            <v>-4.5577647577439095E-2</v>
          </cell>
          <cell r="AE162">
            <v>-5.4842920800374007E-2</v>
          </cell>
          <cell r="AF162">
            <v>1.1482341968087173E-2</v>
          </cell>
          <cell r="AG162">
            <v>0.13947144210817819</v>
          </cell>
          <cell r="AH162">
            <v>-3.4074737736303984E-2</v>
          </cell>
          <cell r="AI162">
            <v>-5.5290286543443146E-2</v>
          </cell>
          <cell r="AJ162">
            <v>0.10531753747113082</v>
          </cell>
          <cell r="AK162">
            <v>0.14115702883143122</v>
          </cell>
          <cell r="AL162">
            <v>-2.8074323558388015E-3</v>
          </cell>
          <cell r="AM162">
            <v>-1.3554852340964096E-2</v>
          </cell>
          <cell r="AN162">
            <v>8.687118134277072E-2</v>
          </cell>
          <cell r="AO162">
            <v>7.881963607805953E-2</v>
          </cell>
          <cell r="AP162">
            <v>-5.2877349038831567E-2</v>
          </cell>
          <cell r="AQ162">
            <v>-5.1037592453504477E-3</v>
          </cell>
          <cell r="AR162">
            <v>8.0469356229902589E-2</v>
          </cell>
          <cell r="AS162">
            <v>8.8097754228074754E-2</v>
          </cell>
          <cell r="AT162">
            <v>-6.895173080610395E-2</v>
          </cell>
          <cell r="AU162">
            <v>-2.132534406129738E-2</v>
          </cell>
          <cell r="AV162">
            <v>3.9465477064814403E-2</v>
          </cell>
          <cell r="AW162">
            <v>5.5318036478431587E-2</v>
          </cell>
          <cell r="AX162">
            <v>-3.7695955300037109E-2</v>
          </cell>
          <cell r="AY162">
            <v>9.9167875182437637E-3</v>
          </cell>
          <cell r="AZ162">
            <v>4.5410391503239333E-2</v>
          </cell>
          <cell r="BA162">
            <v>0.10686772540838829</v>
          </cell>
          <cell r="BB162">
            <v>-4.8452342925047076E-2</v>
          </cell>
          <cell r="BC162">
            <v>-1.4668257755678371E-2</v>
          </cell>
          <cell r="BD162">
            <v>-2.3806041238256026E-2</v>
          </cell>
          <cell r="BE162">
            <v>-6.7401409623242259E-2</v>
          </cell>
          <cell r="BF162">
            <v>-0.19551325275636422</v>
          </cell>
          <cell r="BG162">
            <v>-3.6476570112137119E-2</v>
          </cell>
          <cell r="BH162">
            <v>0.12011257870549552</v>
          </cell>
        </row>
        <row r="164">
          <cell r="A164" t="str">
            <v>ASP</v>
          </cell>
        </row>
        <row r="165">
          <cell r="A165" t="str">
            <v>NB</v>
          </cell>
          <cell r="B165">
            <v>3000.6354988987473</v>
          </cell>
          <cell r="C165">
            <v>2963.2975007473938</v>
          </cell>
          <cell r="D165">
            <v>2922.0691663063712</v>
          </cell>
          <cell r="E165">
            <v>2847.644882354045</v>
          </cell>
          <cell r="F165">
            <v>3133.8223102090278</v>
          </cell>
          <cell r="G165">
            <v>3106.1706168578849</v>
          </cell>
          <cell r="H165">
            <v>3113.4822060900287</v>
          </cell>
          <cell r="I165">
            <v>2990.3858088940578</v>
          </cell>
          <cell r="J165">
            <v>2889.1805003725121</v>
          </cell>
          <cell r="K165">
            <v>2762.2582289162524</v>
          </cell>
          <cell r="L165">
            <v>2623.9391163066944</v>
          </cell>
          <cell r="M165">
            <v>2564.010843678017</v>
          </cell>
          <cell r="N165">
            <v>2423.4918470099988</v>
          </cell>
          <cell r="O165">
            <v>2495.9735842887094</v>
          </cell>
          <cell r="P165">
            <v>2445.5741842559401</v>
          </cell>
          <cell r="Q165">
            <v>2616.4089884786295</v>
          </cell>
          <cell r="R165">
            <v>2587.4538684862505</v>
          </cell>
          <cell r="S165">
            <v>2543.1994031747445</v>
          </cell>
          <cell r="T165">
            <v>2452.1575852573242</v>
          </cell>
          <cell r="U165">
            <v>2406.5819786355823</v>
          </cell>
          <cell r="V165">
            <v>2358.2357239379244</v>
          </cell>
          <cell r="W165">
            <v>2353.0848406979931</v>
          </cell>
          <cell r="X165">
            <v>2331.97884274027</v>
          </cell>
          <cell r="Y165">
            <v>2286.5093529445426</v>
          </cell>
          <cell r="Z165">
            <v>2141.353746013715</v>
          </cell>
          <cell r="AA165">
            <v>2122.8674751060075</v>
          </cell>
          <cell r="AB165">
            <v>2044.0486473606134</v>
          </cell>
          <cell r="AC165">
            <v>1939.2019612805052</v>
          </cell>
          <cell r="AD165">
            <v>1852.0770880815007</v>
          </cell>
          <cell r="AE165">
            <v>1874.0731837429241</v>
          </cell>
          <cell r="AF165">
            <v>1864.0611171183118</v>
          </cell>
          <cell r="AG165">
            <v>1787.8422823881115</v>
          </cell>
          <cell r="AH165">
            <v>1746.8768229537179</v>
          </cell>
          <cell r="AI165">
            <v>1665.1096487798657</v>
          </cell>
          <cell r="AJ165">
            <v>1635.5910267884628</v>
          </cell>
          <cell r="AK165">
            <v>1646.7731292023266</v>
          </cell>
          <cell r="AL165">
            <v>1645.3764747723058</v>
          </cell>
          <cell r="AM165">
            <v>1569.7272960085843</v>
          </cell>
          <cell r="AN165">
            <v>1526.748915371466</v>
          </cell>
          <cell r="AO165">
            <v>1524.8831608480109</v>
          </cell>
          <cell r="AP165">
            <v>1508.234161374914</v>
          </cell>
          <cell r="AQ165">
            <v>1467.6913391271614</v>
          </cell>
          <cell r="AR165">
            <v>1428.9072472173748</v>
          </cell>
          <cell r="AS165">
            <v>1392.8905212047259</v>
          </cell>
          <cell r="AT165">
            <v>1388.1275181584649</v>
          </cell>
          <cell r="AU165">
            <v>1383.3882732193397</v>
          </cell>
          <cell r="AV165">
            <v>1313.3782405458642</v>
          </cell>
          <cell r="AW165">
            <v>1308.0807718987323</v>
          </cell>
          <cell r="AX165">
            <v>1281.1448715097608</v>
          </cell>
          <cell r="AY165">
            <v>1264.9643277087926</v>
          </cell>
          <cell r="AZ165">
            <v>1278.6551014622864</v>
          </cell>
          <cell r="BA165">
            <v>1288.7959881555375</v>
          </cell>
          <cell r="BB165">
            <v>1329.9875925738252</v>
          </cell>
          <cell r="BC165">
            <v>1256.5701987930115</v>
          </cell>
          <cell r="BD165">
            <v>1216.0550706987779</v>
          </cell>
          <cell r="BE165">
            <v>1167.6573605963481</v>
          </cell>
          <cell r="BF165">
            <v>1193.7535315027874</v>
          </cell>
          <cell r="BG165">
            <v>1131.9956966226916</v>
          </cell>
          <cell r="BH165">
            <v>1132.8828194796056</v>
          </cell>
          <cell r="BS165">
            <v>2928.835473460801</v>
          </cell>
          <cell r="BT165">
            <v>3079.4068684790864</v>
          </cell>
          <cell r="BU165">
            <v>2704.7081762543316</v>
          </cell>
          <cell r="BV165">
            <v>2498.7944610174468</v>
          </cell>
          <cell r="BW165">
            <v>2495.2370554561262</v>
          </cell>
          <cell r="BX165">
            <v>2331.2307827955656</v>
          </cell>
          <cell r="BY165">
            <v>2067.5490761537612</v>
          </cell>
          <cell r="BZ165">
            <v>1843.4244478858714</v>
          </cell>
          <cell r="CA165">
            <v>1671.7372717464584</v>
          </cell>
          <cell r="CB165">
            <v>1563.9307852850252</v>
          </cell>
          <cell r="CC165">
            <v>1446.3891269899029</v>
          </cell>
          <cell r="CD165">
            <v>1346.1861402772859</v>
          </cell>
          <cell r="CE165">
            <v>1279.0660255604732</v>
          </cell>
          <cell r="CF165">
            <v>1244.6702499337955</v>
          </cell>
        </row>
        <row r="166">
          <cell r="A166" t="str">
            <v>DT</v>
          </cell>
          <cell r="B166">
            <v>2126.7339225201213</v>
          </cell>
          <cell r="C166">
            <v>2093.3489737229638</v>
          </cell>
          <cell r="D166">
            <v>2083.4831463537912</v>
          </cell>
          <cell r="E166">
            <v>2087.7651197599175</v>
          </cell>
          <cell r="F166">
            <v>2067.3355666602956</v>
          </cell>
          <cell r="G166">
            <v>2096.1018366538765</v>
          </cell>
          <cell r="H166">
            <v>2119.4557232861716</v>
          </cell>
          <cell r="I166">
            <v>2041.9039926954274</v>
          </cell>
          <cell r="J166">
            <v>2009.9452729574652</v>
          </cell>
          <cell r="K166">
            <v>1968.8433451378407</v>
          </cell>
          <cell r="L166">
            <v>1974.8398801539779</v>
          </cell>
          <cell r="M166">
            <v>1913.3758487966572</v>
          </cell>
          <cell r="N166">
            <v>1828.2863585456985</v>
          </cell>
          <cell r="O166">
            <v>1755.0613287426922</v>
          </cell>
          <cell r="P166">
            <v>1699.3594687276038</v>
          </cell>
          <cell r="Q166">
            <v>1707.2426020452274</v>
          </cell>
          <cell r="R166">
            <v>1638.5677785988905</v>
          </cell>
          <cell r="S166">
            <v>1553.3021968554144</v>
          </cell>
          <cell r="T166">
            <v>1533.3967926850485</v>
          </cell>
          <cell r="U166">
            <v>1508.4468660984053</v>
          </cell>
          <cell r="V166">
            <v>1530.3587839944712</v>
          </cell>
          <cell r="W166">
            <v>1486.0860289691923</v>
          </cell>
          <cell r="X166">
            <v>1470.1843448526724</v>
          </cell>
          <cell r="Y166">
            <v>1434.6501722304565</v>
          </cell>
          <cell r="Z166">
            <v>1406.9608612358224</v>
          </cell>
          <cell r="AA166">
            <v>1348.6740881698286</v>
          </cell>
          <cell r="AB166">
            <v>1229.2309036393981</v>
          </cell>
          <cell r="AC166">
            <v>1208.5361710141074</v>
          </cell>
          <cell r="AD166">
            <v>1186.2843251798972</v>
          </cell>
          <cell r="AE166">
            <v>1149.2852581901791</v>
          </cell>
          <cell r="AF166">
            <v>1127.663463045227</v>
          </cell>
          <cell r="AG166">
            <v>1056.1061195665402</v>
          </cell>
          <cell r="AH166">
            <v>1069.9596273081609</v>
          </cell>
          <cell r="AI166">
            <v>1027.757253949748</v>
          </cell>
          <cell r="AJ166">
            <v>1001.6674975759994</v>
          </cell>
          <cell r="AK166">
            <v>995.30205826080248</v>
          </cell>
          <cell r="AL166">
            <v>994.13869241296356</v>
          </cell>
          <cell r="AM166">
            <v>964.40072484050495</v>
          </cell>
          <cell r="AN166">
            <v>966.7179921994433</v>
          </cell>
          <cell r="AO166">
            <v>965.93285003649009</v>
          </cell>
          <cell r="AP166">
            <v>957.5244873222673</v>
          </cell>
          <cell r="AQ166">
            <v>911.94561729910436</v>
          </cell>
          <cell r="AR166">
            <v>920.18668224661576</v>
          </cell>
          <cell r="AS166">
            <v>896.87738260350977</v>
          </cell>
          <cell r="AT166">
            <v>879.51561731912761</v>
          </cell>
          <cell r="AU166">
            <v>858.15855375294939</v>
          </cell>
          <cell r="AV166">
            <v>858.71157838505815</v>
          </cell>
          <cell r="AW166">
            <v>851.69325092577662</v>
          </cell>
          <cell r="AX166">
            <v>857.74112214112915</v>
          </cell>
          <cell r="AY166">
            <v>826.88411282254799</v>
          </cell>
          <cell r="AZ166">
            <v>847.80943609046142</v>
          </cell>
          <cell r="BA166">
            <v>836.23522888104458</v>
          </cell>
          <cell r="BB166">
            <v>860.66184314990971</v>
          </cell>
          <cell r="BC166">
            <v>840.08463351690671</v>
          </cell>
          <cell r="BD166">
            <v>814.94578916154296</v>
          </cell>
          <cell r="BE166">
            <v>768.57144627327727</v>
          </cell>
          <cell r="BF166">
            <v>783.75312330244265</v>
          </cell>
          <cell r="BG166">
            <v>736.70601272104295</v>
          </cell>
          <cell r="BH166">
            <v>730.20637513611825</v>
          </cell>
          <cell r="BS166">
            <v>2096.4410248399126</v>
          </cell>
          <cell r="BT166">
            <v>2080.0896975087185</v>
          </cell>
          <cell r="BU166">
            <v>1963.2594331177263</v>
          </cell>
          <cell r="BV166">
            <v>1744.9694597896084</v>
          </cell>
          <cell r="BW166">
            <v>1556.9331223797114</v>
          </cell>
          <cell r="BX166">
            <v>1477.8015780664466</v>
          </cell>
          <cell r="BY166">
            <v>1301.7412174249923</v>
          </cell>
          <cell r="BZ166">
            <v>1127.8638518126409</v>
          </cell>
          <cell r="CA166">
            <v>1022.0985808893017</v>
          </cell>
          <cell r="CB166">
            <v>972.50324925464668</v>
          </cell>
          <cell r="CC166">
            <v>920.72585949863151</v>
          </cell>
          <cell r="CD166">
            <v>861.98124807917213</v>
          </cell>
          <cell r="CE166">
            <v>841.9112154140937</v>
          </cell>
          <cell r="CF166">
            <v>822.55861544789263</v>
          </cell>
        </row>
        <row r="167">
          <cell r="A167" t="str">
            <v xml:space="preserve">Total ASP </v>
          </cell>
          <cell r="B167">
            <v>2325.3549675223499</v>
          </cell>
          <cell r="C167">
            <v>2284.5509498798524</v>
          </cell>
          <cell r="D167">
            <v>2254.5554535049669</v>
          </cell>
          <cell r="E167">
            <v>2247.5365613644749</v>
          </cell>
          <cell r="F167">
            <v>2307.0149882475052</v>
          </cell>
          <cell r="G167">
            <v>2323.099649998619</v>
          </cell>
          <cell r="H167">
            <v>2367.6504937980503</v>
          </cell>
          <cell r="I167">
            <v>2276.4258985220786</v>
          </cell>
          <cell r="J167">
            <v>2247.0508080597756</v>
          </cell>
          <cell r="K167">
            <v>2166.7829940304146</v>
          </cell>
          <cell r="L167">
            <v>2142.5690751385691</v>
          </cell>
          <cell r="M167">
            <v>2066.7553962942393</v>
          </cell>
          <cell r="N167">
            <v>1973.2833754862295</v>
          </cell>
          <cell r="O167">
            <v>1935.8262670146678</v>
          </cell>
          <cell r="P167">
            <v>1878.0933622141738</v>
          </cell>
          <cell r="Q167">
            <v>1919.3620027904997</v>
          </cell>
          <cell r="R167">
            <v>1864.0723552265974</v>
          </cell>
          <cell r="S167">
            <v>1781.2942607983416</v>
          </cell>
          <cell r="T167">
            <v>1749.7318215206465</v>
          </cell>
          <cell r="U167">
            <v>1720.5800056121032</v>
          </cell>
          <cell r="V167">
            <v>1758.4353185827297</v>
          </cell>
          <cell r="W167">
            <v>1721.6870601318151</v>
          </cell>
          <cell r="X167">
            <v>1700.0034532429274</v>
          </cell>
          <cell r="Y167">
            <v>1656.5183532005626</v>
          </cell>
          <cell r="Z167">
            <v>1610.0960380408528</v>
          </cell>
          <cell r="AA167">
            <v>1556.9798875726042</v>
          </cell>
          <cell r="AB167">
            <v>1450.0520819974265</v>
          </cell>
          <cell r="AC167">
            <v>1390.3967067878946</v>
          </cell>
          <cell r="AD167">
            <v>1367.5208492984534</v>
          </cell>
          <cell r="AE167">
            <v>1354.5868984137651</v>
          </cell>
          <cell r="AF167">
            <v>1348.5406521141801</v>
          </cell>
          <cell r="AG167">
            <v>1255.2487655998555</v>
          </cell>
          <cell r="AH167">
            <v>1272.3718929904069</v>
          </cell>
          <cell r="AI167">
            <v>1225.52041317208</v>
          </cell>
          <cell r="AJ167">
            <v>1200.0969845966999</v>
          </cell>
          <cell r="AK167">
            <v>1186.073161447516</v>
          </cell>
          <cell r="AL167">
            <v>1193.626936633915</v>
          </cell>
          <cell r="AM167">
            <v>1150.5206684008035</v>
          </cell>
          <cell r="AN167">
            <v>1149.051244730488</v>
          </cell>
          <cell r="AO167">
            <v>1135.8278490310865</v>
          </cell>
          <cell r="AP167">
            <v>1133.1926246301127</v>
          </cell>
          <cell r="AQ167">
            <v>1096.1279843004227</v>
          </cell>
          <cell r="AR167">
            <v>1094.4543887206012</v>
          </cell>
          <cell r="AS167">
            <v>1057.9003774164714</v>
          </cell>
          <cell r="AT167">
            <v>1055.890330392755</v>
          </cell>
          <cell r="AU167">
            <v>1043.9929503772762</v>
          </cell>
          <cell r="AV167">
            <v>1024.2698465918638</v>
          </cell>
          <cell r="AW167">
            <v>1022.0844889334804</v>
          </cell>
          <cell r="AX167">
            <v>1014.3624671714356</v>
          </cell>
          <cell r="AY167">
            <v>982.13255398227386</v>
          </cell>
          <cell r="AZ167">
            <v>1011.2369172828957</v>
          </cell>
          <cell r="BA167">
            <v>1013.0545271055312</v>
          </cell>
          <cell r="BB167">
            <v>1043.6913189118936</v>
          </cell>
          <cell r="BC167">
            <v>996.42774236433615</v>
          </cell>
          <cell r="BD167">
            <v>972.02774501923466</v>
          </cell>
          <cell r="BE167">
            <v>923.93896670649315</v>
          </cell>
          <cell r="BF167">
            <v>941.32845334211402</v>
          </cell>
          <cell r="BG167">
            <v>883.45158661811433</v>
          </cell>
          <cell r="BH167">
            <v>890.3319543722871</v>
          </cell>
          <cell r="BS167">
            <v>2275.1146009390277</v>
          </cell>
          <cell r="BT167">
            <v>2317.4600861661679</v>
          </cell>
          <cell r="BU167">
            <v>2150.3632264718203</v>
          </cell>
          <cell r="BV167">
            <v>1925.7318904411302</v>
          </cell>
          <cell r="BW167">
            <v>1777.3296643064739</v>
          </cell>
          <cell r="BX167">
            <v>1706.6931343231759</v>
          </cell>
          <cell r="BY167">
            <v>1505.9570239830593</v>
          </cell>
          <cell r="BZ167">
            <v>1329.2618577997434</v>
          </cell>
          <cell r="CA167">
            <v>1219.1333637798884</v>
          </cell>
          <cell r="CB167">
            <v>1156.3415808049888</v>
          </cell>
          <cell r="CC167">
            <v>1093.8995295848529</v>
          </cell>
          <cell r="CD167">
            <v>1036.2065186073153</v>
          </cell>
          <cell r="CE167">
            <v>1005.5350625595039</v>
          </cell>
          <cell r="CF167">
            <v>985.70218301639045</v>
          </cell>
        </row>
        <row r="169">
          <cell r="A169" t="str">
            <v xml:space="preserve">YoY ASP Growth </v>
          </cell>
        </row>
        <row r="170">
          <cell r="A170" t="str">
            <v>NB</v>
          </cell>
          <cell r="F170">
            <v>4.4386201309409623E-2</v>
          </cell>
          <cell r="G170">
            <v>4.8214232986885763E-2</v>
          </cell>
          <cell r="H170">
            <v>6.5505992120512335E-2</v>
          </cell>
          <cell r="I170">
            <v>5.012595756743865E-2</v>
          </cell>
          <cell r="J170">
            <v>-7.8064990806769097E-2</v>
          </cell>
          <cell r="K170">
            <v>-0.11071909124216894</v>
          </cell>
          <cell r="L170">
            <v>-0.15723330257863011</v>
          </cell>
          <cell r="M170">
            <v>-0.14258192503051248</v>
          </cell>
          <cell r="N170">
            <v>-0.16118364820144349</v>
          </cell>
          <cell r="O170">
            <v>-9.6401068459127215E-2</v>
          </cell>
          <cell r="P170">
            <v>-6.7976017790310039E-2</v>
          </cell>
          <cell r="Q170">
            <v>2.0436007487959262E-2</v>
          </cell>
          <cell r="R170">
            <v>6.7655280820746677E-2</v>
          </cell>
          <cell r="S170">
            <v>1.8920800758191136E-2</v>
          </cell>
          <cell r="T170">
            <v>2.6919653649299935E-3</v>
          </cell>
          <cell r="U170">
            <v>-8.0196563598054271E-2</v>
          </cell>
          <cell r="V170">
            <v>-8.8588301936539104E-2</v>
          </cell>
          <cell r="W170">
            <v>-7.4754092124835414E-2</v>
          </cell>
          <cell r="X170">
            <v>-4.9009387993489306E-2</v>
          </cell>
          <cell r="Y170">
            <v>-4.9893428421297847E-2</v>
          </cell>
          <cell r="Z170">
            <v>-9.1967896051564635E-2</v>
          </cell>
          <cell r="AA170">
            <v>-9.7836406750083982E-2</v>
          </cell>
          <cell r="AB170">
            <v>-0.12347032919102929</v>
          </cell>
          <cell r="AC170">
            <v>-0.15189414870172235</v>
          </cell>
          <cell r="AD170">
            <v>-0.13509055123223968</v>
          </cell>
          <cell r="AE170">
            <v>-0.11719727881301667</v>
          </cell>
          <cell r="AF170">
            <v>-8.8054425942705072E-2</v>
          </cell>
          <cell r="AG170">
            <v>-7.8052560751561417E-2</v>
          </cell>
          <cell r="AH170">
            <v>-5.6801234573208848E-2</v>
          </cell>
          <cell r="AI170">
            <v>-0.11150233447432067</v>
          </cell>
          <cell r="AJ170">
            <v>-0.12256577224412324</v>
          </cell>
          <cell r="AK170">
            <v>-7.8904696781950889E-2</v>
          </cell>
          <cell r="AL170">
            <v>-5.8103895390740679E-2</v>
          </cell>
          <cell r="AM170">
            <v>-5.7282925986990807E-2</v>
          </cell>
          <cell r="AN170">
            <v>-6.6546043377794795E-2</v>
          </cell>
          <cell r="AO170">
            <v>-7.4017462510672316E-2</v>
          </cell>
          <cell r="AP170">
            <v>-8.3350111965330043E-2</v>
          </cell>
          <cell r="AQ170">
            <v>-6.5002346038623537E-2</v>
          </cell>
          <cell r="AR170">
            <v>-6.4084976363180002E-2</v>
          </cell>
          <cell r="AS170">
            <v>-8.6559182390001488E-2</v>
          </cell>
          <cell r="AT170">
            <v>-7.9633949616258026E-2</v>
          </cell>
          <cell r="AU170">
            <v>-5.7439233754664643E-2</v>
          </cell>
          <cell r="AV170">
            <v>-8.085129870849872E-2</v>
          </cell>
          <cell r="AW170">
            <v>-6.0887591677083686E-2</v>
          </cell>
          <cell r="AX170">
            <v>-7.7069754218712316E-2</v>
          </cell>
          <cell r="AY170">
            <v>-8.5604271630088324E-2</v>
          </cell>
          <cell r="AZ170">
            <v>-2.6438034384630993E-2</v>
          </cell>
          <cell r="BA170">
            <v>-1.4742808057030099E-2</v>
          </cell>
          <cell r="BB170">
            <v>3.8124276301793936E-2</v>
          </cell>
          <cell r="BC170">
            <v>-6.635862159832695E-3</v>
          </cell>
          <cell r="BD170">
            <v>-4.8957714001155117E-2</v>
          </cell>
          <cell r="BE170">
            <v>-9.3993641097965597E-2</v>
          </cell>
          <cell r="BF170">
            <v>-0.10243258044790793</v>
          </cell>
          <cell r="BG170">
            <v>-9.91385139405494E-2</v>
          </cell>
          <cell r="BH170">
            <v>-6.839513540400699E-2</v>
          </cell>
          <cell r="BT170">
            <v>5.1409987478868491E-2</v>
          </cell>
          <cell r="BU170">
            <v>-0.12167885187897165</v>
          </cell>
          <cell r="BV170">
            <v>-7.6131583083409948E-2</v>
          </cell>
          <cell r="BW170">
            <v>-1.4236487301448886E-3</v>
          </cell>
          <cell r="BX170">
            <v>-6.5727732081383494E-2</v>
          </cell>
          <cell r="BY170">
            <v>-0.11310836687116943</v>
          </cell>
          <cell r="BZ170">
            <v>-0.10840111649723283</v>
          </cell>
          <cell r="CA170">
            <v>-9.3134913305675249E-2</v>
          </cell>
          <cell r="CB170">
            <v>-6.4487696890796808E-2</v>
          </cell>
          <cell r="CC170">
            <v>-7.5157839081542499E-2</v>
          </cell>
          <cell r="CD170">
            <v>-6.9278028189516783E-2</v>
          </cell>
          <cell r="CE170">
            <v>-4.9859460522292509E-2</v>
          </cell>
          <cell r="CF170">
            <v>-2.6891321432453652E-2</v>
          </cell>
        </row>
        <row r="171">
          <cell r="A171" t="str">
            <v>DT</v>
          </cell>
          <cell r="F171">
            <v>-2.7929378109246561E-2</v>
          </cell>
          <cell r="G171">
            <v>1.3150520842288849E-3</v>
          </cell>
          <cell r="H171">
            <v>1.7265595354267305E-2</v>
          </cell>
          <cell r="I171">
            <v>-2.1966612350417969E-2</v>
          </cell>
          <cell r="J171">
            <v>-2.7760511949950328E-2</v>
          </cell>
          <cell r="K171">
            <v>-6.0711979394658333E-2</v>
          </cell>
          <cell r="L171">
            <v>-6.8232537978179519E-2</v>
          </cell>
          <cell r="M171">
            <v>-6.2945243438750409E-2</v>
          </cell>
          <cell r="N171">
            <v>-9.0380030170906567E-2</v>
          </cell>
          <cell r="O171">
            <v>-0.10858254259948819</v>
          </cell>
          <cell r="P171">
            <v>-0.13949506195150108</v>
          </cell>
          <cell r="Q171">
            <v>-0.10773275249662484</v>
          </cell>
          <cell r="R171">
            <v>-0.10376852567981676</v>
          </cell>
          <cell r="S171">
            <v>-0.11495845107123182</v>
          </cell>
          <cell r="T171">
            <v>-9.7661900908358135E-2</v>
          </cell>
          <cell r="U171">
            <v>-0.11644258156905796</v>
          </cell>
          <cell r="V171">
            <v>-6.603876630416039E-2</v>
          </cell>
          <cell r="W171">
            <v>-4.3273078491936734E-2</v>
          </cell>
          <cell r="X171">
            <v>-4.1223803345569854E-2</v>
          </cell>
          <cell r="Y171">
            <v>-4.8922302486413605E-2</v>
          </cell>
          <cell r="Z171">
            <v>-8.0633328634584167E-2</v>
          </cell>
          <cell r="AA171">
            <v>-9.2465670304886727E-2</v>
          </cell>
          <cell r="AB171">
            <v>-0.16389335259682714</v>
          </cell>
          <cell r="AC171">
            <v>-0.15760915489579508</v>
          </cell>
          <cell r="AD171">
            <v>-0.15684625076357217</v>
          </cell>
          <cell r="AE171">
            <v>-0.14784063231334355</v>
          </cell>
          <cell r="AF171">
            <v>-8.2626819984316424E-2</v>
          </cell>
          <cell r="AG171">
            <v>-0.12612783556131379</v>
          </cell>
          <cell r="AH171">
            <v>-9.8058024878728833E-2</v>
          </cell>
          <cell r="AI171">
            <v>-0.10574224577787206</v>
          </cell>
          <cell r="AJ171">
            <v>-0.11173188597330153</v>
          </cell>
          <cell r="AK171">
            <v>-5.7573817800330218E-2</v>
          </cell>
          <cell r="AL171">
            <v>-7.0863360597960168E-2</v>
          </cell>
          <cell r="AM171">
            <v>-6.1645421490102992E-2</v>
          </cell>
          <cell r="AN171">
            <v>-3.489132417806573E-2</v>
          </cell>
          <cell r="AO171">
            <v>-2.9507834310754211E-2</v>
          </cell>
          <cell r="AP171">
            <v>-3.6830077503398062E-2</v>
          </cell>
          <cell r="AQ171">
            <v>-5.4391402028524771E-2</v>
          </cell>
          <cell r="AR171">
            <v>-4.8133282227385776E-2</v>
          </cell>
          <cell r="AS171">
            <v>-7.1490960712612295E-2</v>
          </cell>
          <cell r="AT171">
            <v>-8.1469321188111565E-2</v>
          </cell>
          <cell r="AU171">
            <v>-5.8980560381939551E-2</v>
          </cell>
          <cell r="AV171">
            <v>-6.6807208849695043E-2</v>
          </cell>
          <cell r="AW171">
            <v>-5.0379385804746213E-2</v>
          </cell>
          <cell r="AX171">
            <v>-2.475737184107063E-2</v>
          </cell>
          <cell r="AY171">
            <v>-3.6443662763285589E-2</v>
          </cell>
          <cell r="AZ171">
            <v>-1.2695930238998177E-2</v>
          </cell>
          <cell r="BA171">
            <v>-1.8149752892757332E-2</v>
          </cell>
          <cell r="BB171">
            <v>3.4051311443361598E-3</v>
          </cell>
          <cell r="BC171">
            <v>1.5964172596446558E-2</v>
          </cell>
          <cell r="BD171">
            <v>-3.8763011509359901E-2</v>
          </cell>
          <cell r="BE171">
            <v>-8.0914771670534957E-2</v>
          </cell>
          <cell r="BF171">
            <v>-8.9359973907976675E-2</v>
          </cell>
          <cell r="BG171">
            <v>-0.12305738811467415</v>
          </cell>
          <cell r="BH171">
            <v>-0.10398165761750711</v>
          </cell>
          <cell r="BT171">
            <v>-7.7995646609915203E-3</v>
          </cell>
          <cell r="BU171">
            <v>-5.6165974251455308E-2</v>
          </cell>
          <cell r="BV171">
            <v>-0.11118753316339125</v>
          </cell>
          <cell r="BW171">
            <v>-0.10775909936702766</v>
          </cell>
          <cell r="BX171">
            <v>-5.0825268713093674E-2</v>
          </cell>
          <cell r="BY171">
            <v>-0.11913667115703819</v>
          </cell>
          <cell r="BZ171">
            <v>-0.13357291240750813</v>
          </cell>
          <cell r="CA171">
            <v>-9.3774856560354336E-2</v>
          </cell>
          <cell r="CB171">
            <v>-4.8523041281892221E-2</v>
          </cell>
          <cell r="CC171">
            <v>-5.3241353996193674E-2</v>
          </cell>
          <cell r="CD171">
            <v>-6.3802499748891517E-2</v>
          </cell>
          <cell r="CE171">
            <v>-2.3283607050388011E-2</v>
          </cell>
          <cell r="CF171">
            <v>-2.298650928017687E-2</v>
          </cell>
        </row>
        <row r="172">
          <cell r="A172" t="str">
            <v xml:space="preserve">Total ASP Growth </v>
          </cell>
          <cell r="F172">
            <v>-7.8869589937856643E-3</v>
          </cell>
          <cell r="G172">
            <v>1.6873644302305424E-2</v>
          </cell>
          <cell r="H172">
            <v>5.0162900237057384E-2</v>
          </cell>
          <cell r="I172">
            <v>1.285377851209013E-2</v>
          </cell>
          <cell r="J172">
            <v>-2.599210689709508E-2</v>
          </cell>
          <cell r="K172">
            <v>-6.7287968455549185E-2</v>
          </cell>
          <cell r="L172">
            <v>-9.5065305985436388E-2</v>
          </cell>
          <cell r="M172">
            <v>-9.2105129520782314E-2</v>
          </cell>
          <cell r="N172">
            <v>-0.12183410877564071</v>
          </cell>
          <cell r="O172">
            <v>-0.10658968971606431</v>
          </cell>
          <cell r="P172">
            <v>-0.12343859341257901</v>
          </cell>
          <cell r="Q172">
            <v>-7.131632208050398E-2</v>
          </cell>
          <cell r="R172">
            <v>-5.5344823564796752E-2</v>
          </cell>
          <cell r="S172">
            <v>-7.9827414706298838E-2</v>
          </cell>
          <cell r="T172">
            <v>-6.834673040013084E-2</v>
          </cell>
          <cell r="U172">
            <v>-0.10356670439937521</v>
          </cell>
          <cell r="V172">
            <v>-5.6670030188300524E-2</v>
          </cell>
          <cell r="W172">
            <v>-3.3462860111507786E-2</v>
          </cell>
          <cell r="X172">
            <v>-2.8420565749613824E-2</v>
          </cell>
          <cell r="Y172">
            <v>-3.7232591453223551E-2</v>
          </cell>
          <cell r="Z172">
            <v>-8.4358678976850787E-2</v>
          </cell>
          <cell r="AA172">
            <v>-9.5666150006726958E-2</v>
          </cell>
          <cell r="AB172">
            <v>-0.14702991971498269</v>
          </cell>
          <cell r="AC172">
            <v>-0.1606511910347953</v>
          </cell>
          <cell r="AD172">
            <v>-0.15065883215113196</v>
          </cell>
          <cell r="AE172">
            <v>-0.12999075374979829</v>
          </cell>
          <cell r="AF172">
            <v>-7.0005368181959238E-2</v>
          </cell>
          <cell r="AG172">
            <v>-9.7200993449027218E-2</v>
          </cell>
          <cell r="AH172">
            <v>-6.9577700666763942E-2</v>
          </cell>
          <cell r="AI172">
            <v>-9.5281067159901811E-2</v>
          </cell>
          <cell r="AJ172">
            <v>-0.11007726558688236</v>
          </cell>
          <cell r="AK172">
            <v>-5.5109079608839151E-2</v>
          </cell>
          <cell r="AL172">
            <v>-6.1888318022666033E-2</v>
          </cell>
          <cell r="AM172">
            <v>-6.1198282758220812E-2</v>
          </cell>
          <cell r="AN172">
            <v>-4.2534678881279153E-2</v>
          </cell>
          <cell r="AO172">
            <v>-4.2362742914702434E-2</v>
          </cell>
          <cell r="AP172">
            <v>-5.0630821196302689E-2</v>
          </cell>
          <cell r="AQ172">
            <v>-4.7276581459406053E-2</v>
          </cell>
          <cell r="AR172">
            <v>-4.7514726832476928E-2</v>
          </cell>
          <cell r="AS172">
            <v>-6.8608523449298131E-2</v>
          </cell>
          <cell r="AT172">
            <v>-6.8216376066328577E-2</v>
          </cell>
          <cell r="AU172">
            <v>-4.7562907497905371E-2</v>
          </cell>
          <cell r="AV172">
            <v>-6.4127425365603341E-2</v>
          </cell>
          <cell r="AW172">
            <v>-3.3855634469531104E-2</v>
          </cell>
          <cell r="AX172">
            <v>-3.932971259039042E-2</v>
          </cell>
          <cell r="AY172">
            <v>-5.9253653362934422E-2</v>
          </cell>
          <cell r="AZ172">
            <v>-1.2724116942750663E-2</v>
          </cell>
          <cell r="BA172">
            <v>-8.834848709397547E-3</v>
          </cell>
          <cell r="BB172">
            <v>2.8913581377120634E-2</v>
          </cell>
          <cell r="BC172">
            <v>1.4555253589853212E-2</v>
          </cell>
          <cell r="BD172">
            <v>-3.8773477899731512E-2</v>
          </cell>
          <cell r="BE172">
            <v>-8.7967190328497202E-2</v>
          </cell>
          <cell r="BF172">
            <v>-9.8077720600856066E-2</v>
          </cell>
          <cell r="BG172">
            <v>-0.11338118254129559</v>
          </cell>
          <cell r="BH172">
            <v>-8.4046768279573025E-2</v>
          </cell>
          <cell r="BT172">
            <v>1.8612462514926653E-2</v>
          </cell>
          <cell r="BU172">
            <v>-7.2103446653435155E-2</v>
          </cell>
          <cell r="BV172">
            <v>-0.1044620430936456</v>
          </cell>
          <cell r="BW172">
            <v>-7.7062766043024644E-2</v>
          </cell>
          <cell r="BX172">
            <v>-3.9743065904918051E-2</v>
          </cell>
          <cell r="BY172">
            <v>-0.11761699060195874</v>
          </cell>
          <cell r="BZ172">
            <v>-0.11733081579976323</v>
          </cell>
          <cell r="CA172">
            <v>-8.2849359871158046E-2</v>
          </cell>
          <cell r="CB172">
            <v>-5.1505261721503159E-2</v>
          </cell>
          <cell r="CC172">
            <v>-5.3999659146276469E-2</v>
          </cell>
          <cell r="CD172">
            <v>-5.2740685426048928E-2</v>
          </cell>
          <cell r="CE172">
            <v>-2.9599752073587116E-2</v>
          </cell>
          <cell r="CF172">
            <v>-1.9723707587710138E-2</v>
          </cell>
        </row>
        <row r="174">
          <cell r="A174" t="str">
            <v xml:space="preserve">QoQ ASP Growth </v>
          </cell>
        </row>
        <row r="175">
          <cell r="A175" t="str">
            <v>NB</v>
          </cell>
          <cell r="C175">
            <v>-1.2443363469190727E-2</v>
          </cell>
          <cell r="D175">
            <v>-1.3912992006581915E-2</v>
          </cell>
          <cell r="E175">
            <v>-2.5469720159431386E-2</v>
          </cell>
          <cell r="F175">
            <v>0.1004961783080236</v>
          </cell>
          <cell r="G175">
            <v>-8.8236315317120617E-3</v>
          </cell>
          <cell r="H175">
            <v>2.3538916994649828E-3</v>
          </cell>
          <cell r="I175">
            <v>-3.9536566791739558E-2</v>
          </cell>
          <cell r="J175">
            <v>-3.3843562332505406E-2</v>
          </cell>
          <cell r="K175">
            <v>-4.3930198005938115E-2</v>
          </cell>
          <cell r="L175">
            <v>-5.0074649488446421E-2</v>
          </cell>
          <cell r="M175">
            <v>-2.283904845819329E-2</v>
          </cell>
          <cell r="N175">
            <v>-5.4804369105727613E-2</v>
          </cell>
          <cell r="O175">
            <v>2.9907976529046421E-2</v>
          </cell>
          <cell r="P175">
            <v>-2.0192281020126268E-2</v>
          </cell>
          <cell r="Q175">
            <v>6.9854680885366616E-2</v>
          </cell>
          <cell r="R175">
            <v>-1.1066740757994298E-2</v>
          </cell>
          <cell r="S175">
            <v>-1.7103479930792531E-2</v>
          </cell>
          <cell r="T175">
            <v>-3.5798143788399073E-2</v>
          </cell>
          <cell r="U175">
            <v>-1.8585920780845422E-2</v>
          </cell>
          <cell r="V175">
            <v>-2.0089178397765584E-2</v>
          </cell>
          <cell r="W175">
            <v>-2.1842105043383686E-3</v>
          </cell>
          <cell r="X175">
            <v>-8.9695014785197147E-3</v>
          </cell>
          <cell r="Y175">
            <v>-1.9498242849535052E-2</v>
          </cell>
          <cell r="Z175">
            <v>-6.3483495811594959E-2</v>
          </cell>
          <cell r="AA175">
            <v>-8.632983196784294E-3</v>
          </cell>
          <cell r="AB175">
            <v>-3.712847300628519E-2</v>
          </cell>
          <cell r="AC175">
            <v>-5.1293635411022054E-2</v>
          </cell>
          <cell r="AD175">
            <v>-4.4928210129012935E-2</v>
          </cell>
          <cell r="AE175">
            <v>1.1876447153832181E-2</v>
          </cell>
          <cell r="AF175">
            <v>-5.3424096302451263E-3</v>
          </cell>
          <cell r="AG175">
            <v>-4.0888592133732415E-2</v>
          </cell>
          <cell r="AH175">
            <v>-2.2913351942697058E-2</v>
          </cell>
          <cell r="AI175">
            <v>-4.6807635832957994E-2</v>
          </cell>
          <cell r="AJ175">
            <v>-1.7727734634793046E-2</v>
          </cell>
          <cell r="AK175">
            <v>6.836734997146765E-3</v>
          </cell>
          <cell r="AL175">
            <v>-8.4811587294808533E-4</v>
          </cell>
          <cell r="AM175">
            <v>-4.5976820456357981E-2</v>
          </cell>
          <cell r="AN175">
            <v>-2.737952047237846E-2</v>
          </cell>
          <cell r="AO175">
            <v>-1.2220441126045145E-3</v>
          </cell>
          <cell r="AP175">
            <v>-1.091821321171782E-2</v>
          </cell>
          <cell r="AQ175">
            <v>-2.6880986577570654E-2</v>
          </cell>
          <cell r="AR175">
            <v>-2.642523729332058E-2</v>
          </cell>
          <cell r="AS175">
            <v>-2.5205783008510285E-2</v>
          </cell>
          <cell r="AT175">
            <v>-3.4195099857105005E-3</v>
          </cell>
          <cell r="AU175">
            <v>-3.4141279364683363E-3</v>
          </cell>
          <cell r="AV175">
            <v>-5.0607652261322356E-2</v>
          </cell>
          <cell r="AW175">
            <v>-4.0334676512762124E-3</v>
          </cell>
          <cell r="AX175">
            <v>-2.0591924419065433E-2</v>
          </cell>
          <cell r="AY175">
            <v>-1.2629753403220034E-2</v>
          </cell>
          <cell r="AZ175">
            <v>1.0823051254173821E-2</v>
          </cell>
          <cell r="BA175">
            <v>7.9309007422359024E-3</v>
          </cell>
          <cell r="BB175">
            <v>3.1961307140037754E-2</v>
          </cell>
          <cell r="BC175">
            <v>-5.5201562924910075E-2</v>
          </cell>
          <cell r="BD175">
            <v>-3.2242630083977875E-2</v>
          </cell>
          <cell r="BE175">
            <v>-3.9798946008768432E-2</v>
          </cell>
          <cell r="BF175">
            <v>2.2349168332319147E-2</v>
          </cell>
          <cell r="BG175">
            <v>-5.1734158894885418E-2</v>
          </cell>
          <cell r="BH175">
            <v>7.8368041465237681E-4</v>
          </cell>
        </row>
        <row r="176">
          <cell r="A176" t="str">
            <v>DT</v>
          </cell>
          <cell r="C176">
            <v>-1.5697755343835995E-2</v>
          </cell>
          <cell r="D176">
            <v>-4.7129396450447114E-3</v>
          </cell>
          <cell r="E176">
            <v>2.0551994450350719E-3</v>
          </cell>
          <cell r="F176">
            <v>-9.785369487335438E-3</v>
          </cell>
          <cell r="G176">
            <v>1.3914659263591034E-2</v>
          </cell>
          <cell r="H176">
            <v>1.1141580157945086E-2</v>
          </cell>
          <cell r="I176">
            <v>-3.6590399006072083E-2</v>
          </cell>
          <cell r="J176">
            <v>-1.5651431140880856E-2</v>
          </cell>
          <cell r="K176">
            <v>-2.0449277088597784E-2</v>
          </cell>
          <cell r="L176">
            <v>3.045714648118647E-3</v>
          </cell>
          <cell r="M176">
            <v>-3.1123551825643858E-2</v>
          </cell>
          <cell r="N176">
            <v>-4.447087084561685E-2</v>
          </cell>
          <cell r="O176">
            <v>-4.005118205949576E-2</v>
          </cell>
          <cell r="P176">
            <v>-3.1737842491802115E-2</v>
          </cell>
          <cell r="Q176">
            <v>4.6388850991756492E-3</v>
          </cell>
          <cell r="R176">
            <v>-4.0225579753027763E-2</v>
          </cell>
          <cell r="S176">
            <v>-5.2036652286904572E-2</v>
          </cell>
          <cell r="T176">
            <v>-1.2814894751751127E-2</v>
          </cell>
          <cell r="U176">
            <v>-1.6271017851129499E-2</v>
          </cell>
          <cell r="V176">
            <v>1.4526144996237722E-2</v>
          </cell>
          <cell r="W176">
            <v>-2.892965720739038E-2</v>
          </cell>
          <cell r="X176">
            <v>-1.0700379255667913E-2</v>
          </cell>
          <cell r="Y176">
            <v>-2.41698755306613E-2</v>
          </cell>
          <cell r="Z176">
            <v>-1.9300392200549799E-2</v>
          </cell>
          <cell r="AA176">
            <v>-4.1427430337185767E-2</v>
          </cell>
          <cell r="AB176">
            <v>-8.8563416156765329E-2</v>
          </cell>
          <cell r="AC176">
            <v>-1.6835512810505771E-2</v>
          </cell>
          <cell r="AD176">
            <v>-1.8412229909128941E-2</v>
          </cell>
          <cell r="AE176">
            <v>-3.1189038078293208E-2</v>
          </cell>
          <cell r="AF176">
            <v>-1.8813253707787636E-2</v>
          </cell>
          <cell r="AG176">
            <v>-6.3456293321278667E-2</v>
          </cell>
          <cell r="AH176">
            <v>1.311753382066061E-2</v>
          </cell>
          <cell r="AI176">
            <v>-3.9442958669933081E-2</v>
          </cell>
          <cell r="AJ176">
            <v>-2.5385134742161863E-2</v>
          </cell>
          <cell r="AK176">
            <v>-6.3548426305146677E-3</v>
          </cell>
          <cell r="AL176">
            <v>-1.1688570702563794E-3</v>
          </cell>
          <cell r="AM176">
            <v>-2.9913298616593309E-2</v>
          </cell>
          <cell r="AN176">
            <v>2.4028054928324494E-3</v>
          </cell>
          <cell r="AO176">
            <v>-8.1217290801305353E-4</v>
          </cell>
          <cell r="AP176">
            <v>-8.7049143363383541E-3</v>
          </cell>
          <cell r="AQ176">
            <v>-4.7600735674786732E-2</v>
          </cell>
          <cell r="AR176">
            <v>9.0367942903424314E-3</v>
          </cell>
          <cell r="AS176">
            <v>-2.5331055200882524E-2</v>
          </cell>
          <cell r="AT176">
            <v>-1.9358014396553713E-2</v>
          </cell>
          <cell r="AU176">
            <v>-2.4282756491894042E-2</v>
          </cell>
          <cell r="AV176">
            <v>6.4443176577366756E-4</v>
          </cell>
          <cell r="AW176">
            <v>-8.1730905183328151E-3</v>
          </cell>
          <cell r="AX176">
            <v>7.100996994843678E-3</v>
          </cell>
          <cell r="AY176">
            <v>-3.5974734709645961E-2</v>
          </cell>
          <cell r="AZ176">
            <v>2.5306234505444003E-2</v>
          </cell>
          <cell r="BA176">
            <v>-1.3651897132437529E-2</v>
          </cell>
          <cell r="BB176">
            <v>2.9210219116874603E-2</v>
          </cell>
          <cell r="BC176">
            <v>-2.390858825307407E-2</v>
          </cell>
          <cell r="BD176">
            <v>-2.9924180674657963E-2</v>
          </cell>
          <cell r="BE176">
            <v>-5.6904819320531708E-2</v>
          </cell>
          <cell r="BF176">
            <v>1.9753110921280959E-2</v>
          </cell>
          <cell r="BG176">
            <v>-6.0027972052169587E-2</v>
          </cell>
          <cell r="BH176">
            <v>-8.8225662241008251E-3</v>
          </cell>
        </row>
        <row r="177">
          <cell r="A177" t="str">
            <v xml:space="preserve">Total ASP Growth </v>
          </cell>
          <cell r="C177">
            <v>-1.7547436074232481E-2</v>
          </cell>
          <cell r="D177">
            <v>-1.3129712154794859E-2</v>
          </cell>
          <cell r="E177">
            <v>-3.1132044809899506E-3</v>
          </cell>
          <cell r="F177">
            <v>2.6463830624815721E-2</v>
          </cell>
          <cell r="G177">
            <v>6.9720664291532675E-3</v>
          </cell>
          <cell r="H177">
            <v>1.9177327928854737E-2</v>
          </cell>
          <cell r="I177">
            <v>-3.852958682665808E-2</v>
          </cell>
          <cell r="J177">
            <v>-1.2904039829003011E-2</v>
          </cell>
          <cell r="K177">
            <v>-3.5721405916347981E-2</v>
          </cell>
          <cell r="L177">
            <v>-1.1175054889463243E-2</v>
          </cell>
          <cell r="M177">
            <v>-3.5384473585490683E-2</v>
          </cell>
          <cell r="N177">
            <v>-4.5226455426514489E-2</v>
          </cell>
          <cell r="O177">
            <v>-1.8982123367016213E-2</v>
          </cell>
          <cell r="P177">
            <v>-2.9823391584373304E-2</v>
          </cell>
          <cell r="Q177">
            <v>2.1973689597450274E-2</v>
          </cell>
          <cell r="R177">
            <v>-2.8806263478967642E-2</v>
          </cell>
          <cell r="S177">
            <v>-4.4407125182752472E-2</v>
          </cell>
          <cell r="T177">
            <v>-1.7718823875595646E-2</v>
          </cell>
          <cell r="U177">
            <v>-1.6660733690725404E-2</v>
          </cell>
          <cell r="V177">
            <v>2.2001483713138592E-2</v>
          </cell>
          <cell r="W177">
            <v>-2.0898271356681541E-2</v>
          </cell>
          <cell r="X177">
            <v>-1.2594394992564761E-2</v>
          </cell>
          <cell r="Y177">
            <v>-2.5579418653187247E-2</v>
          </cell>
          <cell r="Z177">
            <v>-2.8024027062553913E-2</v>
          </cell>
          <cell r="AA177">
            <v>-3.298942995529619E-2</v>
          </cell>
          <cell r="AB177">
            <v>-6.8676420568208218E-2</v>
          </cell>
          <cell r="AC177">
            <v>-4.1140160377796553E-2</v>
          </cell>
          <cell r="AD177">
            <v>-1.6452755805419828E-2</v>
          </cell>
          <cell r="AE177">
            <v>-9.4579551685252117E-3</v>
          </cell>
          <cell r="AF177">
            <v>-4.4635351978268289E-3</v>
          </cell>
          <cell r="AG177">
            <v>-6.9179884468492658E-2</v>
          </cell>
          <cell r="AH177">
            <v>1.3641222249972662E-2</v>
          </cell>
          <cell r="AI177">
            <v>-3.6822158738679445E-2</v>
          </cell>
          <cell r="AJ177">
            <v>-2.0745006204813232E-2</v>
          </cell>
          <cell r="AK177">
            <v>-1.1685574857016046E-2</v>
          </cell>
          <cell r="AL177">
            <v>6.3687261729961087E-3</v>
          </cell>
          <cell r="AM177">
            <v>-3.611368586794228E-2</v>
          </cell>
          <cell r="AN177">
            <v>-1.2771814628571576E-3</v>
          </cell>
          <cell r="AO177">
            <v>-1.1508099190565724E-2</v>
          </cell>
          <cell r="AP177">
            <v>-2.3200913793598454E-3</v>
          </cell>
          <cell r="AQ177">
            <v>-3.2708155281003903E-2</v>
          </cell>
          <cell r="AR177">
            <v>-1.5268249728060956E-3</v>
          </cell>
          <cell r="AS177">
            <v>-3.3399300766531526E-2</v>
          </cell>
          <cell r="AT177">
            <v>-1.9000343195123559E-3</v>
          </cell>
          <cell r="AU177">
            <v>-1.1267628533972229E-2</v>
          </cell>
          <cell r="AV177">
            <v>-1.8891989431810696E-2</v>
          </cell>
          <cell r="AW177">
            <v>-2.1335760938925308E-3</v>
          </cell>
          <cell r="AX177">
            <v>-7.5551697004057061E-3</v>
          </cell>
          <cell r="AY177">
            <v>-3.1773566385037144E-2</v>
          </cell>
          <cell r="AZ177">
            <v>2.9633844416022681E-2</v>
          </cell>
          <cell r="BA177">
            <v>1.7974124476380915E-3</v>
          </cell>
          <cell r="BB177">
            <v>3.0241996838903606E-2</v>
          </cell>
          <cell r="BC177">
            <v>-4.528501453555478E-2</v>
          </cell>
          <cell r="BD177">
            <v>-2.4487472907172236E-2</v>
          </cell>
          <cell r="BE177">
            <v>-4.9472639602267665E-2</v>
          </cell>
          <cell r="BF177">
            <v>1.8821033923493991E-2</v>
          </cell>
          <cell r="BG177">
            <v>-6.1484242315753113E-2</v>
          </cell>
          <cell r="BH177">
            <v>7.7880529713134639E-3</v>
          </cell>
        </row>
        <row r="179">
          <cell r="A179" t="str">
            <v xml:space="preserve">Revenue </v>
          </cell>
        </row>
        <row r="180">
          <cell r="A180" t="str">
            <v>NB</v>
          </cell>
          <cell r="B180">
            <v>1554.9631250911</v>
          </cell>
          <cell r="C180">
            <v>1553.0107042651</v>
          </cell>
          <cell r="D180">
            <v>1553.4513295456002</v>
          </cell>
          <cell r="E180">
            <v>1812.2995475969003</v>
          </cell>
          <cell r="F180">
            <v>2064.6174502766999</v>
          </cell>
          <cell r="G180">
            <v>2171.9829880068996</v>
          </cell>
          <cell r="H180">
            <v>2599.5097949215997</v>
          </cell>
          <cell r="I180">
            <v>2788.6154568358006</v>
          </cell>
          <cell r="J180">
            <v>2855.4772916337001</v>
          </cell>
          <cell r="K180">
            <v>2712.9263434979998</v>
          </cell>
          <cell r="L180">
            <v>2769.6668403538997</v>
          </cell>
          <cell r="M180">
            <v>2798.9224497221003</v>
          </cell>
          <cell r="N180">
            <v>2597.9299401522999</v>
          </cell>
          <cell r="O180">
            <v>2642.2798776659997</v>
          </cell>
          <cell r="P180">
            <v>2704.5433136701004</v>
          </cell>
          <cell r="Q180">
            <v>3171.4457663332005</v>
          </cell>
          <cell r="R180">
            <v>3101.6076304829003</v>
          </cell>
          <cell r="S180">
            <v>3098.0195980908002</v>
          </cell>
          <cell r="T180">
            <v>3082.8823218089001</v>
          </cell>
          <cell r="U180">
            <v>3116.4862311830002</v>
          </cell>
          <cell r="V180">
            <v>3320.3767513028997</v>
          </cell>
          <cell r="W180">
            <v>3386.7450478082001</v>
          </cell>
          <cell r="X180">
            <v>3671.9055954124005</v>
          </cell>
          <cell r="Y180">
            <v>3612.4212810074</v>
          </cell>
          <cell r="Z180">
            <v>3510.7246389165002</v>
          </cell>
          <cell r="AA180">
            <v>3015.6193438708001</v>
          </cell>
          <cell r="AB180">
            <v>2775.1495346093002</v>
          </cell>
          <cell r="AC180">
            <v>2533.4544664792002</v>
          </cell>
          <cell r="AD180">
            <v>2525.6704594610001</v>
          </cell>
          <cell r="AE180">
            <v>2513.5236656029001</v>
          </cell>
          <cell r="AF180">
            <v>2677.7614573238998</v>
          </cell>
          <cell r="AG180">
            <v>2655.3126977639004</v>
          </cell>
          <cell r="AH180">
            <v>2753.4918814018997</v>
          </cell>
          <cell r="AI180">
            <v>2572.9255838295003</v>
          </cell>
          <cell r="AJ180">
            <v>2818.0567633871997</v>
          </cell>
          <cell r="AK180">
            <v>3029.0212271915002</v>
          </cell>
          <cell r="AL180">
            <v>3156.9894081811999</v>
          </cell>
          <cell r="AM180">
            <v>2982.1566128985005</v>
          </cell>
          <cell r="AN180">
            <v>3338.1252482322002</v>
          </cell>
          <cell r="AO180">
            <v>3357.9478013947</v>
          </cell>
          <cell r="AP180">
            <v>3301.2260703390002</v>
          </cell>
          <cell r="AQ180">
            <v>3320.6312088785003</v>
          </cell>
          <cell r="AR180">
            <v>3610.5062930433</v>
          </cell>
          <cell r="AS180">
            <v>3629.1595556406005</v>
          </cell>
          <cell r="AT180">
            <v>3597.0437768339998</v>
          </cell>
          <cell r="AU180">
            <v>3579.5282868717995</v>
          </cell>
          <cell r="AV180">
            <v>3635.4866105361998</v>
          </cell>
          <cell r="AW180">
            <v>3917.8372312089004</v>
          </cell>
          <cell r="AX180">
            <v>3658.5174700063999</v>
          </cell>
          <cell r="AY180">
            <v>3495.0075604087006</v>
          </cell>
          <cell r="AZ180">
            <v>3953.1183815214999</v>
          </cell>
          <cell r="BA180">
            <v>4542.7173234910006</v>
          </cell>
          <cell r="BB180">
            <v>4452.4961909492004</v>
          </cell>
          <cell r="BC180">
            <v>3989.8570187948999</v>
          </cell>
          <cell r="BD180">
            <v>3932.2827181403995</v>
          </cell>
          <cell r="BE180">
            <v>3500.5147672118997</v>
          </cell>
          <cell r="BF180">
            <v>2842.2361412062996</v>
          </cell>
          <cell r="BG180">
            <v>2508.4077740753</v>
          </cell>
          <cell r="BH180">
            <v>3012.0001230283001</v>
          </cell>
          <cell r="BS180">
            <v>6473.7247064987005</v>
          </cell>
          <cell r="BT180">
            <v>9624.7256900409993</v>
          </cell>
          <cell r="BU180">
            <v>11136.9929252077</v>
          </cell>
          <cell r="BV180">
            <v>11116.1988978216</v>
          </cell>
          <cell r="BW180">
            <v>12398.995781565602</v>
          </cell>
          <cell r="BX180">
            <v>13991.448675530901</v>
          </cell>
          <cell r="BY180">
            <v>11834.947983875802</v>
          </cell>
          <cell r="BZ180">
            <v>10372.2682801517</v>
          </cell>
          <cell r="CA180">
            <v>11173.4954558101</v>
          </cell>
          <cell r="CB180">
            <v>12835.2190707066</v>
          </cell>
          <cell r="CC180">
            <v>13861.523127901401</v>
          </cell>
          <cell r="CD180">
            <v>14729.8959054509</v>
          </cell>
          <cell r="CE180">
            <v>15649.360735427601</v>
          </cell>
          <cell r="CF180">
            <v>15875.150695096399</v>
          </cell>
        </row>
        <row r="181">
          <cell r="A181" t="str">
            <v>DT</v>
          </cell>
          <cell r="B181">
            <v>3746.9593061718001</v>
          </cell>
          <cell r="C181">
            <v>3894.5392701522001</v>
          </cell>
          <cell r="D181">
            <v>4321.9290254159996</v>
          </cell>
          <cell r="E181">
            <v>4990.6404822026007</v>
          </cell>
          <cell r="F181">
            <v>4698.3976218568005</v>
          </cell>
          <cell r="G181">
            <v>5056.1848078123994</v>
          </cell>
          <cell r="H181">
            <v>5317.6241387889004</v>
          </cell>
          <cell r="I181">
            <v>5796.7842553730006</v>
          </cell>
          <cell r="J181">
            <v>5379.8396091531995</v>
          </cell>
          <cell r="K181">
            <v>5817.2241385197003</v>
          </cell>
          <cell r="L181">
            <v>5982.4084560909996</v>
          </cell>
          <cell r="M181">
            <v>6771.4767735835012</v>
          </cell>
          <cell r="N181">
            <v>6085.3377308253002</v>
          </cell>
          <cell r="O181">
            <v>5757.3044097988004</v>
          </cell>
          <cell r="P181">
            <v>5966.8157679385995</v>
          </cell>
          <cell r="Q181">
            <v>6800.3076057258004</v>
          </cell>
          <cell r="R181">
            <v>6300.7274936148006</v>
          </cell>
          <cell r="S181">
            <v>6323.2576619168995</v>
          </cell>
          <cell r="T181">
            <v>6259.4576899752992</v>
          </cell>
          <cell r="U181">
            <v>6317.0078225527013</v>
          </cell>
          <cell r="V181">
            <v>5666.5608953025003</v>
          </cell>
          <cell r="W181">
            <v>5732.1128750553999</v>
          </cell>
          <cell r="X181">
            <v>6365.7961288032002</v>
          </cell>
          <cell r="Y181">
            <v>6435.9216284492995</v>
          </cell>
          <cell r="Z181">
            <v>6032.6825683294992</v>
          </cell>
          <cell r="AA181">
            <v>5204.6251692955002</v>
          </cell>
          <cell r="AB181">
            <v>4489.2298571624997</v>
          </cell>
          <cell r="AC181">
            <v>4764.6336024369002</v>
          </cell>
          <cell r="AD181">
            <v>4325.1869376139002</v>
          </cell>
          <cell r="AE181">
            <v>3900.3711523563002</v>
          </cell>
          <cell r="AF181">
            <v>3780.8225251121999</v>
          </cell>
          <cell r="AG181">
            <v>4194.9388016512994</v>
          </cell>
          <cell r="AH181">
            <v>3953.6007566791</v>
          </cell>
          <cell r="AI181">
            <v>3530.0153722229998</v>
          </cell>
          <cell r="AJ181">
            <v>3787.6915729418997</v>
          </cell>
          <cell r="AK181">
            <v>4421.0867621663001</v>
          </cell>
          <cell r="AL181">
            <v>4319.5173984943995</v>
          </cell>
          <cell r="AM181">
            <v>4126.6628970898</v>
          </cell>
          <cell r="AN181">
            <v>4378.3778326498996</v>
          </cell>
          <cell r="AO181">
            <v>4870.9655976407994</v>
          </cell>
          <cell r="AP181">
            <v>4474.4818970604001</v>
          </cell>
          <cell r="AQ181">
            <v>4162.3603877855003</v>
          </cell>
          <cell r="AR181">
            <v>4462.2922216642</v>
          </cell>
          <cell r="AS181">
            <v>4861.4551232089998</v>
          </cell>
          <cell r="AT181">
            <v>4293.1082260073999</v>
          </cell>
          <cell r="AU181">
            <v>4055.3561014685001</v>
          </cell>
          <cell r="AV181">
            <v>4150.7815497419997</v>
          </cell>
          <cell r="AW181">
            <v>4281.6204234132001</v>
          </cell>
          <cell r="AX181">
            <v>4172.2407014732999</v>
          </cell>
          <cell r="AY181">
            <v>4162.1280544019</v>
          </cell>
          <cell r="AZ181">
            <v>4288.9452133653995</v>
          </cell>
          <cell r="BA181">
            <v>4596.5544280692002</v>
          </cell>
          <cell r="BB181">
            <v>4506.9545243406001</v>
          </cell>
          <cell r="BC181">
            <v>4438.3966436180999</v>
          </cell>
          <cell r="BD181">
            <v>4093.8542055068992</v>
          </cell>
          <cell r="BE181">
            <v>3614.3383939484002</v>
          </cell>
          <cell r="BF181">
            <v>2989.2968650524003</v>
          </cell>
          <cell r="BG181">
            <v>2764.9421001428</v>
          </cell>
          <cell r="BH181">
            <v>2940.7474500431999</v>
          </cell>
          <cell r="BS181">
            <v>16954.068083942602</v>
          </cell>
          <cell r="BT181">
            <v>20868.990823831104</v>
          </cell>
          <cell r="BU181">
            <v>23950.948977347402</v>
          </cell>
          <cell r="BV181">
            <v>24609.765514288501</v>
          </cell>
          <cell r="BW181">
            <v>25200.450668059704</v>
          </cell>
          <cell r="BX181">
            <v>24200.391527610402</v>
          </cell>
          <cell r="BY181">
            <v>20491.171197224401</v>
          </cell>
          <cell r="BZ181">
            <v>16201.319416733699</v>
          </cell>
          <cell r="CA181">
            <v>15692.3944640103</v>
          </cell>
          <cell r="CB181">
            <v>17695.523725874897</v>
          </cell>
          <cell r="CC181">
            <v>17960.589629719099</v>
          </cell>
          <cell r="CD181">
            <v>16780.8663006311</v>
          </cell>
          <cell r="CE181">
            <v>17219.868397309798</v>
          </cell>
          <cell r="CF181">
            <v>16653.543767413998</v>
          </cell>
        </row>
        <row r="182">
          <cell r="A182" t="str">
            <v xml:space="preserve">Total Revenue  </v>
          </cell>
          <cell r="B182">
            <v>5301.9224312629003</v>
          </cell>
          <cell r="C182">
            <v>5447.5499744173003</v>
          </cell>
          <cell r="D182">
            <v>5875.3803549615996</v>
          </cell>
          <cell r="E182">
            <v>6802.9400297995007</v>
          </cell>
          <cell r="F182">
            <v>6763.0150721335003</v>
          </cell>
          <cell r="G182">
            <v>7228.1677958192995</v>
          </cell>
          <cell r="H182">
            <v>7917.1339337105001</v>
          </cell>
          <cell r="I182">
            <v>8585.3997122088003</v>
          </cell>
          <cell r="J182">
            <v>8235.3169007869001</v>
          </cell>
          <cell r="K182">
            <v>8530.1504820176997</v>
          </cell>
          <cell r="L182">
            <v>8752.0752964448984</v>
          </cell>
          <cell r="M182">
            <v>9570.3992233056015</v>
          </cell>
          <cell r="N182">
            <v>8683.2676709776006</v>
          </cell>
          <cell r="O182">
            <v>8399.5842874648006</v>
          </cell>
          <cell r="P182">
            <v>8671.3590816086999</v>
          </cell>
          <cell r="Q182">
            <v>9971.753372059</v>
          </cell>
          <cell r="R182">
            <v>9402.3351240977008</v>
          </cell>
          <cell r="S182">
            <v>9421.2772600077005</v>
          </cell>
          <cell r="T182">
            <v>9342.3400117841993</v>
          </cell>
          <cell r="U182">
            <v>9433.4940537357015</v>
          </cell>
          <cell r="V182">
            <v>8986.9376466054</v>
          </cell>
          <cell r="W182">
            <v>9118.8579228636008</v>
          </cell>
          <cell r="X182">
            <v>10037.7017242156</v>
          </cell>
          <cell r="Y182">
            <v>10048.3429094567</v>
          </cell>
          <cell r="Z182">
            <v>9543.4072072460003</v>
          </cell>
          <cell r="AA182">
            <v>8220.2445131663007</v>
          </cell>
          <cell r="AB182">
            <v>7264.3793917717994</v>
          </cell>
          <cell r="AC182">
            <v>7298.0880689161004</v>
          </cell>
          <cell r="AD182">
            <v>6850.8573970749003</v>
          </cell>
          <cell r="AE182">
            <v>6413.8948179592007</v>
          </cell>
          <cell r="AF182">
            <v>6458.5839824360992</v>
          </cell>
          <cell r="AG182">
            <v>6850.2514994151998</v>
          </cell>
          <cell r="AH182">
            <v>6707.0926380809997</v>
          </cell>
          <cell r="AI182">
            <v>6102.9409560525</v>
          </cell>
          <cell r="AJ182">
            <v>6605.7483363290994</v>
          </cell>
          <cell r="AK182">
            <v>7450.1079893578008</v>
          </cell>
          <cell r="AL182">
            <v>7476.5068066755994</v>
          </cell>
          <cell r="AM182">
            <v>7108.8195099883005</v>
          </cell>
          <cell r="AN182">
            <v>7716.5030808820993</v>
          </cell>
          <cell r="AO182">
            <v>8228.9133990355003</v>
          </cell>
          <cell r="AP182">
            <v>7775.7079673994003</v>
          </cell>
          <cell r="AQ182">
            <v>7482.9915966640001</v>
          </cell>
          <cell r="AR182">
            <v>8072.7985147074996</v>
          </cell>
          <cell r="AS182">
            <v>8490.6146788496008</v>
          </cell>
          <cell r="AT182">
            <v>7890.1520028413997</v>
          </cell>
          <cell r="AU182">
            <v>7634.8843883402997</v>
          </cell>
          <cell r="AV182">
            <v>7786.2681602781995</v>
          </cell>
          <cell r="AW182">
            <v>8199.4576546220997</v>
          </cell>
          <cell r="AX182">
            <v>7830.7581714796997</v>
          </cell>
          <cell r="AY182">
            <v>7657.1356148106006</v>
          </cell>
          <cell r="AZ182">
            <v>8242.0635948868985</v>
          </cell>
          <cell r="BA182">
            <v>9139.2717515602017</v>
          </cell>
          <cell r="BB182">
            <v>8959.4507152898004</v>
          </cell>
          <cell r="BC182">
            <v>8428.2536624130007</v>
          </cell>
          <cell r="BD182">
            <v>8026.1369236472983</v>
          </cell>
          <cell r="BE182">
            <v>7114.8531611602994</v>
          </cell>
          <cell r="BF182">
            <v>5831.5330062587</v>
          </cell>
          <cell r="BG182">
            <v>5273.3498742181</v>
          </cell>
          <cell r="BH182">
            <v>5952.7475730714996</v>
          </cell>
          <cell r="BS182">
            <v>23427.792790441301</v>
          </cell>
          <cell r="BT182">
            <v>30493.716513872103</v>
          </cell>
          <cell r="BU182">
            <v>35087.941902555103</v>
          </cell>
          <cell r="BV182">
            <v>35725.964412110101</v>
          </cell>
          <cell r="BW182">
            <v>37599.446449625306</v>
          </cell>
          <cell r="BX182">
            <v>38191.840203141299</v>
          </cell>
          <cell r="BY182">
            <v>32326.119181100203</v>
          </cell>
          <cell r="BZ182">
            <v>26573.587696885399</v>
          </cell>
          <cell r="CA182">
            <v>26865.889919820402</v>
          </cell>
          <cell r="CB182">
            <v>30530.742796581497</v>
          </cell>
          <cell r="CC182">
            <v>31822.1127576205</v>
          </cell>
          <cell r="CD182">
            <v>31510.762206081999</v>
          </cell>
          <cell r="CE182">
            <v>32869.229132737397</v>
          </cell>
          <cell r="CF182">
            <v>32528.694462510397</v>
          </cell>
        </row>
        <row r="184">
          <cell r="A184" t="str">
            <v xml:space="preserve">YoY Revenue Growth </v>
          </cell>
        </row>
        <row r="185">
          <cell r="A185" t="str">
            <v>NB</v>
          </cell>
          <cell r="F185">
            <v>0.32775975002991853</v>
          </cell>
          <cell r="G185">
            <v>0.39856279292981656</v>
          </cell>
          <cell r="H185">
            <v>0.67337704470083515</v>
          </cell>
          <cell r="I185">
            <v>0.53871663243170254</v>
          </cell>
          <cell r="J185">
            <v>0.38305393633624929</v>
          </cell>
          <cell r="K185">
            <v>0.24905506096412466</v>
          </cell>
          <cell r="L185">
            <v>6.5457358831545465E-2</v>
          </cell>
          <cell r="M185">
            <v>3.6960968788413151E-3</v>
          </cell>
          <cell r="N185">
            <v>-9.0194151512250409E-2</v>
          </cell>
          <cell r="O185">
            <v>-2.6040687024664999E-2</v>
          </cell>
          <cell r="P185">
            <v>-2.3513126465231515E-2</v>
          </cell>
          <cell r="Q185">
            <v>0.13309526194557031</v>
          </cell>
          <cell r="R185">
            <v>0.19387654861126591</v>
          </cell>
          <cell r="S185">
            <v>0.17247973020457175</v>
          </cell>
          <cell r="T185">
            <v>0.13989016416431088</v>
          </cell>
          <cell r="U185">
            <v>-1.7329489198153358E-2</v>
          </cell>
          <cell r="V185">
            <v>7.0534105819806348E-2</v>
          </cell>
          <cell r="W185">
            <v>9.3196779612153335E-2</v>
          </cell>
          <cell r="X185">
            <v>0.19106252270371682</v>
          </cell>
          <cell r="Y185">
            <v>0.15913275818842476</v>
          </cell>
          <cell r="Z185">
            <v>5.7327195637937534E-2</v>
          </cell>
          <cell r="AA185">
            <v>-0.10958182523292725</v>
          </cell>
          <cell r="AB185">
            <v>-0.24422089225918231</v>
          </cell>
          <cell r="AC185">
            <v>-0.29868244332435867</v>
          </cell>
          <cell r="AD185">
            <v>-0.28058428978910555</v>
          </cell>
          <cell r="AE185">
            <v>-0.16649836103764282</v>
          </cell>
          <cell r="AF185">
            <v>-3.5092911596603771E-2</v>
          </cell>
          <cell r="AG185">
            <v>4.8099633483466242E-2</v>
          </cell>
          <cell r="AH185">
            <v>9.0202354423355224E-2</v>
          </cell>
          <cell r="AI185">
            <v>2.3632925776472469E-2</v>
          </cell>
          <cell r="AJ185">
            <v>5.239275727103343E-2</v>
          </cell>
          <cell r="AK185">
            <v>0.14073993234104165</v>
          </cell>
          <cell r="AL185">
            <v>0.14654030015656527</v>
          </cell>
          <cell r="AM185">
            <v>0.15905280418561785</v>
          </cell>
          <cell r="AN185">
            <v>0.18454861931875977</v>
          </cell>
          <cell r="AO185">
            <v>0.10859170323747769</v>
          </cell>
          <cell r="AP185">
            <v>4.5688041202804675E-2</v>
          </cell>
          <cell r="AQ185">
            <v>0.1134999397805001</v>
          </cell>
          <cell r="AR185">
            <v>8.1597011662563279E-2</v>
          </cell>
          <cell r="AS185">
            <v>8.0767114406380847E-2</v>
          </cell>
          <cell r="AT185">
            <v>8.9608436439078121E-2</v>
          </cell>
          <cell r="AU185">
            <v>7.7966224403684503E-2</v>
          </cell>
          <cell r="AV185">
            <v>6.9187851966998615E-3</v>
          </cell>
          <cell r="AW185">
            <v>7.9543947060587206E-2</v>
          </cell>
          <cell r="AX185">
            <v>1.7090059778618327E-2</v>
          </cell>
          <cell r="AY185">
            <v>-2.3612252701867287E-2</v>
          </cell>
          <cell r="AZ185">
            <v>8.7369809055204417E-2</v>
          </cell>
          <cell r="BA185">
            <v>0.15949618511570618</v>
          </cell>
          <cell r="BB185">
            <v>0.21702198430158415</v>
          </cell>
          <cell r="BC185">
            <v>0.14158752158130739</v>
          </cell>
          <cell r="BD185">
            <v>-5.2706904702107815E-3</v>
          </cell>
          <cell r="BE185">
            <v>-0.22942271818009274</v>
          </cell>
          <cell r="BF185">
            <v>-0.36165332449158571</v>
          </cell>
          <cell r="BG185">
            <v>-0.371303843155527</v>
          </cell>
          <cell r="BH185">
            <v>-0.23403266272454248</v>
          </cell>
          <cell r="BT185">
            <v>0.48673694455668493</v>
          </cell>
          <cell r="BU185">
            <v>0.15712315175189784</v>
          </cell>
          <cell r="BV185">
            <v>-1.8671132796569401E-3</v>
          </cell>
          <cell r="BW185">
            <v>0.11539887829781348</v>
          </cell>
          <cell r="BX185">
            <v>0.12843402175625407</v>
          </cell>
          <cell r="BY185">
            <v>-0.15412990760753165</v>
          </cell>
          <cell r="BZ185">
            <v>-0.12358987176934688</v>
          </cell>
          <cell r="CA185">
            <v>7.7247054744199239E-2</v>
          </cell>
          <cell r="CB185">
            <v>0.14872012267498813</v>
          </cell>
          <cell r="CC185">
            <v>7.9959995348821256E-2</v>
          </cell>
          <cell r="CD185">
            <v>6.2646274116989309E-2</v>
          </cell>
          <cell r="CE185">
            <v>6.2421678732736074E-2</v>
          </cell>
          <cell r="CF185">
            <v>1.4428062812664733E-2</v>
          </cell>
        </row>
        <row r="186">
          <cell r="A186" t="str">
            <v>DT</v>
          </cell>
          <cell r="F186">
            <v>0.25392277789562323</v>
          </cell>
          <cell r="G186">
            <v>0.29827547164899992</v>
          </cell>
          <cell r="H186">
            <v>0.23038210658192426</v>
          </cell>
          <cell r="I186">
            <v>0.16153112532253799</v>
          </cell>
          <cell r="J186">
            <v>0.14503710459207464</v>
          </cell>
          <cell r="K186">
            <v>0.15051651781624087</v>
          </cell>
          <cell r="L186">
            <v>0.12501528877396462</v>
          </cell>
          <cell r="M186">
            <v>0.16814365953106925</v>
          </cell>
          <cell r="N186">
            <v>0.13113738938829589</v>
          </cell>
          <cell r="O186">
            <v>-1.030039883182976E-2</v>
          </cell>
          <cell r="P186">
            <v>-2.6064231934087578E-3</v>
          </cell>
          <cell r="Q186">
            <v>4.2576875187363417E-3</v>
          </cell>
          <cell r="R186">
            <v>3.5394874091941197E-2</v>
          </cell>
          <cell r="S186">
            <v>9.8301776636104066E-2</v>
          </cell>
          <cell r="T186">
            <v>4.9044906599789551E-2</v>
          </cell>
          <cell r="U186">
            <v>-7.1070282580476873E-2</v>
          </cell>
          <cell r="V186">
            <v>-0.10064974226467804</v>
          </cell>
          <cell r="W186">
            <v>-9.3487379206732113E-2</v>
          </cell>
          <cell r="X186">
            <v>1.69884427844611E-2</v>
          </cell>
          <cell r="Y186">
            <v>1.882438794393404E-2</v>
          </cell>
          <cell r="Z186">
            <v>6.4610913002012937E-2</v>
          </cell>
          <cell r="AA186">
            <v>-9.2023258658318285E-2</v>
          </cell>
          <cell r="AB186">
            <v>-0.29478893663430972</v>
          </cell>
          <cell r="AC186">
            <v>-0.25968122710268104</v>
          </cell>
          <cell r="AD186">
            <v>-0.28304085477323881</v>
          </cell>
          <cell r="AE186">
            <v>-0.25059518687985449</v>
          </cell>
          <cell r="AF186">
            <v>-0.15780152823318827</v>
          </cell>
          <cell r="AG186">
            <v>-0.11956738929394839</v>
          </cell>
          <cell r="AH186">
            <v>-8.5912166640315313E-2</v>
          </cell>
          <cell r="AI186">
            <v>-9.4953984035483496E-2</v>
          </cell>
          <cell r="AJ186">
            <v>1.8168130834166352E-3</v>
          </cell>
          <cell r="AK186">
            <v>5.3909716257595885E-2</v>
          </cell>
          <cell r="AL186">
            <v>9.2552754902510248E-2</v>
          </cell>
          <cell r="AM186">
            <v>0.16902122567558853</v>
          </cell>
          <cell r="AN186">
            <v>0.1559488802962945</v>
          </cell>
          <cell r="AO186">
            <v>0.10175752245451575</v>
          </cell>
          <cell r="AP186">
            <v>3.5875419467002123E-2</v>
          </cell>
          <cell r="AQ186">
            <v>8.6504499121735634E-3</v>
          </cell>
          <cell r="AR186">
            <v>1.916563444765873E-2</v>
          </cell>
          <cell r="AS186">
            <v>-1.9524823653868095E-3</v>
          </cell>
          <cell r="AT186">
            <v>-4.0535122328276052E-2</v>
          </cell>
          <cell r="AU186">
            <v>-2.5707597696491002E-2</v>
          </cell>
          <cell r="AV186">
            <v>-6.9809563436888378E-2</v>
          </cell>
          <cell r="AW186">
            <v>-0.11927184044703398</v>
          </cell>
          <cell r="AX186">
            <v>-2.8153849884773874E-2</v>
          </cell>
          <cell r="AY186">
            <v>2.6328625714209464E-2</v>
          </cell>
          <cell r="AZ186">
            <v>3.3286180437991808E-2</v>
          </cell>
          <cell r="BA186">
            <v>7.3554863232117684E-2</v>
          </cell>
          <cell r="BB186">
            <v>8.0223996364616745E-2</v>
          </cell>
          <cell r="BC186">
            <v>6.6376763426107432E-2</v>
          </cell>
          <cell r="BD186">
            <v>-4.5486943328291729E-2</v>
          </cell>
          <cell r="BE186">
            <v>-0.21368528307264789</v>
          </cell>
          <cell r="BF186">
            <v>-0.33673684770765333</v>
          </cell>
          <cell r="BG186">
            <v>-0.37704033186883679</v>
          </cell>
          <cell r="BH186">
            <v>-0.2816677628413301</v>
          </cell>
          <cell r="BT186">
            <v>0.23091347283171348</v>
          </cell>
          <cell r="BU186">
            <v>0.14768122615669999</v>
          </cell>
          <cell r="BV186">
            <v>2.7506907453404228E-2</v>
          </cell>
          <cell r="BW186">
            <v>2.4002063466563639E-2</v>
          </cell>
          <cell r="BX186">
            <v>-3.9684176827711526E-2</v>
          </cell>
          <cell r="BY186">
            <v>-0.15327108762493058</v>
          </cell>
          <cell r="BZ186">
            <v>-0.20935122444693532</v>
          </cell>
          <cell r="CA186">
            <v>-3.1412562127362986E-2</v>
          </cell>
          <cell r="CB186">
            <v>0.12764968829063461</v>
          </cell>
          <cell r="CC186">
            <v>1.497926300178487E-2</v>
          </cell>
          <cell r="CD186">
            <v>-6.5683997764523827E-2</v>
          </cell>
          <cell r="CE186">
            <v>2.6160872079779907E-2</v>
          </cell>
          <cell r="CF186">
            <v>-3.2887860512585299E-2</v>
          </cell>
        </row>
        <row r="187">
          <cell r="A187" t="str">
            <v xml:space="preserve">Total Revenue Growth </v>
          </cell>
          <cell r="F187">
            <v>0.27557789835913771</v>
          </cell>
          <cell r="G187">
            <v>0.32686580752156646</v>
          </cell>
          <cell r="H187">
            <v>0.34751002580193724</v>
          </cell>
          <cell r="I187">
            <v>0.26201314058354752</v>
          </cell>
          <cell r="J187">
            <v>0.21769903111999711</v>
          </cell>
          <cell r="K187">
            <v>0.18012623986834586</v>
          </cell>
          <cell r="L187">
            <v>0.10546005280765658</v>
          </cell>
          <cell r="M187">
            <v>0.11472960422519285</v>
          </cell>
          <cell r="N187">
            <v>5.4393871612627098E-2</v>
          </cell>
          <cell r="O187">
            <v>-1.5306435077334646E-2</v>
          </cell>
          <cell r="P187">
            <v>-9.2225228991100749E-3</v>
          </cell>
          <cell r="Q187">
            <v>4.1937033073399022E-2</v>
          </cell>
          <cell r="R187">
            <v>8.28106975814491E-2</v>
          </cell>
          <cell r="S187">
            <v>0.12163613550109065</v>
          </cell>
          <cell r="T187">
            <v>7.7378981064064156E-2</v>
          </cell>
          <cell r="U187">
            <v>-5.3978402617889554E-2</v>
          </cell>
          <cell r="V187">
            <v>-4.4180245865482748E-2</v>
          </cell>
          <cell r="W187">
            <v>-3.2099611209600698E-2</v>
          </cell>
          <cell r="X187">
            <v>7.4431214401776025E-2</v>
          </cell>
          <cell r="Y187">
            <v>6.5177213471345308E-2</v>
          </cell>
          <cell r="Z187">
            <v>6.1919819912269469E-2</v>
          </cell>
          <cell r="AA187">
            <v>-9.8544512624132219E-2</v>
          </cell>
          <cell r="AB187">
            <v>-0.2762905701564391</v>
          </cell>
          <cell r="AC187">
            <v>-0.27370232737104128</v>
          </cell>
          <cell r="AD187">
            <v>-0.28213716041863268</v>
          </cell>
          <cell r="AE187">
            <v>-0.21974403465905235</v>
          </cell>
          <cell r="AF187">
            <v>-0.11092419130096742</v>
          </cell>
          <cell r="AG187">
            <v>-6.1363546900498389E-2</v>
          </cell>
          <cell r="AH187">
            <v>-2.0984929427269039E-2</v>
          </cell>
          <cell r="AI187">
            <v>-4.8481284887306741E-2</v>
          </cell>
          <cell r="AJ187">
            <v>2.2785854344111511E-2</v>
          </cell>
          <cell r="AK187">
            <v>8.7567075456107091E-2</v>
          </cell>
          <cell r="AL187">
            <v>0.11471649641844528</v>
          </cell>
          <cell r="AM187">
            <v>0.1648186605735118</v>
          </cell>
          <cell r="AN187">
            <v>0.1681497217271013</v>
          </cell>
          <cell r="AO187">
            <v>0.10453612360924081</v>
          </cell>
          <cell r="AP187">
            <v>4.0018844155488731E-2</v>
          </cell>
          <cell r="AQ187">
            <v>5.2634911626320724E-2</v>
          </cell>
          <cell r="AR187">
            <v>4.6173173274320911E-2</v>
          </cell>
          <cell r="AS187">
            <v>3.1802653293784067E-2</v>
          </cell>
          <cell r="AT187">
            <v>1.4718149899895838E-2</v>
          </cell>
          <cell r="AU187">
            <v>2.0298404684032434E-2</v>
          </cell>
          <cell r="AV187">
            <v>-3.5493311756422785E-2</v>
          </cell>
          <cell r="AW187">
            <v>-3.4291630846560839E-2</v>
          </cell>
          <cell r="AX187">
            <v>-7.5275902593905375E-3</v>
          </cell>
          <cell r="AY187">
            <v>2.9144156399123489E-3</v>
          </cell>
          <cell r="AZ187">
            <v>5.8538368474637004E-2</v>
          </cell>
          <cell r="BA187">
            <v>0.11461905610407319</v>
          </cell>
          <cell r="BB187">
            <v>0.1441357936350145</v>
          </cell>
          <cell r="BC187">
            <v>0.10070581042222715</v>
          </cell>
          <cell r="BD187">
            <v>-2.6198132149035325E-2</v>
          </cell>
          <cell r="BE187">
            <v>-0.22150764803052336</v>
          </cell>
          <cell r="BF187">
            <v>-0.34911936104443719</v>
          </cell>
          <cell r="BG187">
            <v>-0.3743247313811453</v>
          </cell>
          <cell r="BH187">
            <v>-0.25832967594497425</v>
          </cell>
          <cell r="BT187">
            <v>0.30160432895384615</v>
          </cell>
          <cell r="BU187">
            <v>0.15066137925801892</v>
          </cell>
          <cell r="BV187">
            <v>1.8183526161975827E-2</v>
          </cell>
          <cell r="BW187">
            <v>5.2440348870754327E-2</v>
          </cell>
          <cell r="BX187">
            <v>1.5755384971150255E-2</v>
          </cell>
          <cell r="BY187">
            <v>-0.15358571335765692</v>
          </cell>
          <cell r="BZ187">
            <v>-0.1779530494207322</v>
          </cell>
          <cell r="CA187">
            <v>1.0999727483890442E-2</v>
          </cell>
          <cell r="CB187">
            <v>0.13641285986425999</v>
          </cell>
          <cell r="CC187">
            <v>4.2297364647924551E-2</v>
          </cell>
          <cell r="CD187">
            <v>-9.7840942840585754E-3</v>
          </cell>
          <cell r="CE187">
            <v>4.3111204920114332E-2</v>
          </cell>
          <cell r="CF187">
            <v>-1.0360287698010895E-2</v>
          </cell>
        </row>
        <row r="189">
          <cell r="A189" t="str">
            <v xml:space="preserve">QoQ Revenue Growth </v>
          </cell>
        </row>
        <row r="190">
          <cell r="A190" t="str">
            <v>NB</v>
          </cell>
          <cell r="C190">
            <v>-1.2556058690366134E-3</v>
          </cell>
          <cell r="D190">
            <v>2.8372327331038782E-4</v>
          </cell>
          <cell r="E190">
            <v>0.16662782613666804</v>
          </cell>
          <cell r="F190">
            <v>0.13922527488039815</v>
          </cell>
          <cell r="G190">
            <v>5.200263018013862E-2</v>
          </cell>
          <cell r="H190">
            <v>0.19683708817029744</v>
          </cell>
          <cell r="I190">
            <v>7.2746662576012477E-2</v>
          </cell>
          <cell r="J190">
            <v>2.3976713832665419E-2</v>
          </cell>
          <cell r="K190">
            <v>-4.9921933735338153E-2</v>
          </cell>
          <cell r="L190">
            <v>2.0914868179848778E-2</v>
          </cell>
          <cell r="M190">
            <v>1.0562862269912099E-2</v>
          </cell>
          <cell r="N190">
            <v>-7.1810674707960098E-2</v>
          </cell>
          <cell r="O190">
            <v>1.707126001677306E-2</v>
          </cell>
          <cell r="P190">
            <v>2.3564284968593086E-2</v>
          </cell>
          <cell r="Q190">
            <v>0.17263633764086683</v>
          </cell>
          <cell r="R190">
            <v>-2.2020914433308003E-2</v>
          </cell>
          <cell r="S190">
            <v>-1.1568298829408574E-3</v>
          </cell>
          <cell r="T190">
            <v>-4.8861137906386354E-3</v>
          </cell>
          <cell r="U190">
            <v>1.0900159612444282E-2</v>
          </cell>
          <cell r="V190">
            <v>6.5423205814230112E-2</v>
          </cell>
          <cell r="W190">
            <v>1.9988182509487196E-2</v>
          </cell>
          <cell r="X190">
            <v>8.4199000390876133E-2</v>
          </cell>
          <cell r="Y190">
            <v>-1.6199848514438675E-2</v>
          </cell>
          <cell r="Z190">
            <v>-2.8151933060957757E-2</v>
          </cell>
          <cell r="AA190">
            <v>-0.14102652471157706</v>
          </cell>
          <cell r="AB190">
            <v>-7.9741433463826006E-2</v>
          </cell>
          <cell r="AC190">
            <v>-8.7092628745184753E-2</v>
          </cell>
          <cell r="AD190">
            <v>-3.072487436104443E-3</v>
          </cell>
          <cell r="AE190">
            <v>-4.8093344136005411E-3</v>
          </cell>
          <cell r="AF190">
            <v>6.5341653221158369E-2</v>
          </cell>
          <cell r="AG190">
            <v>-8.3834052875024767E-3</v>
          </cell>
          <cell r="AH190">
            <v>3.6974622130447443E-2</v>
          </cell>
          <cell r="AI190">
            <v>-6.5577203547252383E-2</v>
          </cell>
          <cell r="AJ190">
            <v>9.5273326635763045E-2</v>
          </cell>
          <cell r="AK190">
            <v>7.4861680057405566E-2</v>
          </cell>
          <cell r="AL190">
            <v>4.2247370154071762E-2</v>
          </cell>
          <cell r="AM190">
            <v>-5.5379595138845827E-2</v>
          </cell>
          <cell r="AN190">
            <v>0.11936617741471212</v>
          </cell>
          <cell r="AO190">
            <v>5.9382293019105692E-3</v>
          </cell>
          <cell r="AP190">
            <v>-1.6891784628736861E-2</v>
          </cell>
          <cell r="AQ190">
            <v>5.8781610607805401E-3</v>
          </cell>
          <cell r="AR190">
            <v>8.729517550450927E-2</v>
          </cell>
          <cell r="AS190">
            <v>5.1663841808671229E-3</v>
          </cell>
          <cell r="AT190">
            <v>-8.849370856865435E-3</v>
          </cell>
          <cell r="AU190">
            <v>-4.8694125089622231E-3</v>
          </cell>
          <cell r="AV190">
            <v>1.5632876507676086E-2</v>
          </cell>
          <cell r="AW190">
            <v>7.7665152129677839E-2</v>
          </cell>
          <cell r="AX190">
            <v>-6.6189518833707162E-2</v>
          </cell>
          <cell r="AY190">
            <v>-4.4692942137956604E-2</v>
          </cell>
          <cell r="AZ190">
            <v>0.13107577399896342</v>
          </cell>
          <cell r="BA190">
            <v>0.14914780815204742</v>
          </cell>
          <cell r="BB190">
            <v>-1.9860608996129847E-2</v>
          </cell>
          <cell r="BC190">
            <v>-0.10390557393282651</v>
          </cell>
          <cell r="BD190">
            <v>-1.4430166390245747E-2</v>
          </cell>
          <cell r="BE190">
            <v>-0.10980084136287271</v>
          </cell>
          <cell r="BF190">
            <v>-0.1880519494365418</v>
          </cell>
          <cell r="BG190">
            <v>-0.11745272051509292</v>
          </cell>
          <cell r="BH190">
            <v>0.20076175578695321</v>
          </cell>
        </row>
        <row r="191">
          <cell r="A191" t="str">
            <v>DT</v>
          </cell>
          <cell r="C191">
            <v>3.9386593747445797E-2</v>
          </cell>
          <cell r="D191">
            <v>0.10974077435534424</v>
          </cell>
          <cell r="E191">
            <v>0.15472522867777427</v>
          </cell>
          <cell r="F191">
            <v>-5.8558187348494384E-2</v>
          </cell>
          <cell r="G191">
            <v>7.6150895422555154E-2</v>
          </cell>
          <cell r="H191">
            <v>5.1706838439241176E-2</v>
          </cell>
          <cell r="I191">
            <v>9.0107932429618787E-2</v>
          </cell>
          <cell r="J191">
            <v>-7.1926887020737018E-2</v>
          </cell>
          <cell r="K191">
            <v>8.1300663429136444E-2</v>
          </cell>
          <cell r="L191">
            <v>2.83957285533325E-2</v>
          </cell>
          <cell r="M191">
            <v>0.13189810145596303</v>
          </cell>
          <cell r="N191">
            <v>-0.10132782932002771</v>
          </cell>
          <cell r="O191">
            <v>-5.3905524317055753E-2</v>
          </cell>
          <cell r="P191">
            <v>3.6390529877700306E-2</v>
          </cell>
          <cell r="Q191">
            <v>0.13968787879555289</v>
          </cell>
          <cell r="R191">
            <v>-7.3464340302835329E-2</v>
          </cell>
          <cell r="S191">
            <v>3.5758042741780294E-3</v>
          </cell>
          <cell r="T191">
            <v>-1.0089731488540865E-2</v>
          </cell>
          <cell r="U191">
            <v>9.1941084080766622E-3</v>
          </cell>
          <cell r="V191">
            <v>-0.10296756716494859</v>
          </cell>
          <cell r="W191">
            <v>1.1568212353853191E-2</v>
          </cell>
          <cell r="X191">
            <v>0.11054968168987345</v>
          </cell>
          <cell r="Y191">
            <v>1.1015982640223632E-2</v>
          </cell>
          <cell r="Z191">
            <v>-6.2654439161801689E-2</v>
          </cell>
          <cell r="AA191">
            <v>-0.13726188800006678</v>
          </cell>
          <cell r="AB191">
            <v>-0.13745376254056674</v>
          </cell>
          <cell r="AC191">
            <v>6.1347659629189533E-2</v>
          </cell>
          <cell r="AD191">
            <v>-9.2230946068600606E-2</v>
          </cell>
          <cell r="AE191">
            <v>-9.8219057669669318E-2</v>
          </cell>
          <cell r="AF191">
            <v>-3.0650577233368725E-2</v>
          </cell>
          <cell r="AG191">
            <v>0.10953073670835956</v>
          </cell>
          <cell r="AH191">
            <v>-5.7530766569752756E-2</v>
          </cell>
          <cell r="AI191">
            <v>-0.10713913986901868</v>
          </cell>
          <cell r="AJ191">
            <v>7.2995772977790363E-2</v>
          </cell>
          <cell r="AK191">
            <v>0.16722459498792897</v>
          </cell>
          <cell r="AL191">
            <v>-2.2973845376907387E-2</v>
          </cell>
          <cell r="AM191">
            <v>-4.4647233385799123E-2</v>
          </cell>
          <cell r="AN191">
            <v>6.099721296295213E-2</v>
          </cell>
          <cell r="AO191">
            <v>0.11250462701451558</v>
          </cell>
          <cell r="AP191">
            <v>-8.1397351845891031E-2</v>
          </cell>
          <cell r="AQ191">
            <v>-6.9755899443900815E-2</v>
          </cell>
          <cell r="AR191">
            <v>7.2058112689822318E-2</v>
          </cell>
          <cell r="AS191">
            <v>8.9452434245987922E-2</v>
          </cell>
          <cell r="AT191">
            <v>-0.11690880256988556</v>
          </cell>
          <cell r="AU191">
            <v>-5.5379951313272557E-2</v>
          </cell>
          <cell r="AV191">
            <v>2.353071983960775E-2</v>
          </cell>
          <cell r="AW191">
            <v>3.1521503144229079E-2</v>
          </cell>
          <cell r="AX191">
            <v>-2.5546337863529112E-2</v>
          </cell>
          <cell r="AY191">
            <v>-2.4237928238005635E-3</v>
          </cell>
          <cell r="AZ191">
            <v>3.0469307360540432E-2</v>
          </cell>
          <cell r="BA191">
            <v>7.1721413867730233E-2</v>
          </cell>
          <cell r="BB191">
            <v>-1.9492840807334266E-2</v>
          </cell>
          <cell r="BC191">
            <v>-1.5211575877289496E-2</v>
          </cell>
          <cell r="BD191">
            <v>-7.7627680844300606E-2</v>
          </cell>
          <cell r="BE191">
            <v>-0.11713065182279148</v>
          </cell>
          <cell r="BF191">
            <v>-0.17293387081368095</v>
          </cell>
          <cell r="BG191">
            <v>-7.5052687985764033E-2</v>
          </cell>
          <cell r="BH191">
            <v>6.3583736488123987E-2</v>
          </cell>
        </row>
        <row r="192">
          <cell r="A192" t="str">
            <v xml:space="preserve">Total Revenue Growth </v>
          </cell>
          <cell r="C192">
            <v>2.7466932050100201E-2</v>
          </cell>
          <cell r="D192">
            <v>7.8536292930486029E-2</v>
          </cell>
          <cell r="E192">
            <v>0.15787227699302941</v>
          </cell>
          <cell r="F192">
            <v>-5.8687798938567015E-3</v>
          </cell>
          <cell r="G192">
            <v>6.8778897980344089E-2</v>
          </cell>
          <cell r="H192">
            <v>9.5316843403897122E-2</v>
          </cell>
          <cell r="I192">
            <v>8.4407537385831066E-2</v>
          </cell>
          <cell r="J192">
            <v>-4.0776530290612789E-2</v>
          </cell>
          <cell r="K192">
            <v>3.5801121533359348E-2</v>
          </cell>
          <cell r="L192">
            <v>2.6016518101882991E-2</v>
          </cell>
          <cell r="M192">
            <v>9.3500558341072182E-2</v>
          </cell>
          <cell r="N192">
            <v>-9.2695354877953218E-2</v>
          </cell>
          <cell r="O192">
            <v>-3.2670118469451892E-2</v>
          </cell>
          <cell r="P192">
            <v>3.2355743432384454E-2</v>
          </cell>
          <cell r="Q192">
            <v>0.14996429950736778</v>
          </cell>
          <cell r="R192">
            <v>-5.7103121859874428E-2</v>
          </cell>
          <cell r="S192">
            <v>2.0146203746187474E-3</v>
          </cell>
          <cell r="T192">
            <v>-8.3786142839231692E-3</v>
          </cell>
          <cell r="U192">
            <v>9.7570888917040133E-3</v>
          </cell>
          <cell r="V192">
            <v>-4.7337328521817823E-2</v>
          </cell>
          <cell r="W192">
            <v>1.4679113336012906E-2</v>
          </cell>
          <cell r="X192">
            <v>0.10076303514370943</v>
          </cell>
          <cell r="Y192">
            <v>1.0601216825789628E-3</v>
          </cell>
          <cell r="Z192">
            <v>-5.0250643987825527E-2</v>
          </cell>
          <cell r="AA192">
            <v>-0.13864678152631538</v>
          </cell>
          <cell r="AB192">
            <v>-0.1162818356392562</v>
          </cell>
          <cell r="AC192">
            <v>4.6402693645766213E-3</v>
          </cell>
          <cell r="AD192">
            <v>-6.1280525477081849E-2</v>
          </cell>
          <cell r="AE192">
            <v>-6.3782174082658405E-2</v>
          </cell>
          <cell r="AF192">
            <v>6.9675549327323782E-3</v>
          </cell>
          <cell r="AG192">
            <v>6.0642939387987704E-2</v>
          </cell>
          <cell r="AH192">
            <v>-2.0898336556901764E-2</v>
          </cell>
          <cell r="AI192">
            <v>-9.0076537574312776E-2</v>
          </cell>
          <cell r="AJ192">
            <v>8.2387718298003065E-2</v>
          </cell>
          <cell r="AK192">
            <v>0.12782195294741161</v>
          </cell>
          <cell r="AL192">
            <v>3.5434140492336397E-3</v>
          </cell>
          <cell r="AM192">
            <v>-4.9179022529478478E-2</v>
          </cell>
          <cell r="AN192">
            <v>8.5483049617446127E-2</v>
          </cell>
          <cell r="AO192">
            <v>6.6404472697343397E-2</v>
          </cell>
          <cell r="AP192">
            <v>-5.5074760136522904E-2</v>
          </cell>
          <cell r="AQ192">
            <v>-3.7644979976440673E-2</v>
          </cell>
          <cell r="AR192">
            <v>7.8819668634459328E-2</v>
          </cell>
          <cell r="AS192">
            <v>5.1756050071223525E-2</v>
          </cell>
          <cell r="AT192">
            <v>-7.0720754470694924E-2</v>
          </cell>
          <cell r="AU192">
            <v>-3.2352686540027764E-2</v>
          </cell>
          <cell r="AV192">
            <v>1.9827906257374073E-2</v>
          </cell>
          <cell r="AW192">
            <v>5.3066435144347501E-2</v>
          </cell>
          <cell r="AX192">
            <v>-4.4966325661132123E-2</v>
          </cell>
          <cell r="AY192">
            <v>-2.2171870573330588E-2</v>
          </cell>
          <cell r="AZ192">
            <v>7.6389920395939948E-2</v>
          </cell>
          <cell r="BA192">
            <v>0.10885722323592617</v>
          </cell>
          <cell r="BB192">
            <v>-1.967564168772018E-2</v>
          </cell>
          <cell r="BC192">
            <v>-5.9289020025556027E-2</v>
          </cell>
          <cell r="BD192">
            <v>-4.7710564355579299E-2</v>
          </cell>
          <cell r="BE192">
            <v>-0.11353952357853447</v>
          </cell>
          <cell r="BF192">
            <v>-0.18037198039549052</v>
          </cell>
          <cell r="BG192">
            <v>-9.5718078152267849E-2</v>
          </cell>
          <cell r="BH192">
            <v>0.12883607480228809</v>
          </cell>
        </row>
        <row r="194">
          <cell r="A194" t="str">
            <v>SMB</v>
          </cell>
        </row>
        <row r="196">
          <cell r="A196" t="str">
            <v xml:space="preserve">Units </v>
          </cell>
        </row>
        <row r="197">
          <cell r="A197" t="str">
            <v>NB</v>
          </cell>
          <cell r="B197">
            <v>972158.72979831498</v>
          </cell>
          <cell r="C197">
            <v>990340.54912493238</v>
          </cell>
          <cell r="D197">
            <v>1049175.0456372043</v>
          </cell>
          <cell r="E197">
            <v>1270619.8699502805</v>
          </cell>
          <cell r="F197">
            <v>1234044.3840054269</v>
          </cell>
          <cell r="G197">
            <v>1297161.6245538245</v>
          </cell>
          <cell r="H197">
            <v>1563690.8062161058</v>
          </cell>
          <cell r="I197">
            <v>1783304.7315035737</v>
          </cell>
          <cell r="J197">
            <v>1772710.0216056798</v>
          </cell>
          <cell r="K197">
            <v>1740314.8968887455</v>
          </cell>
          <cell r="L197">
            <v>1735340.061309594</v>
          </cell>
          <cell r="M197">
            <v>1863755.7826257281</v>
          </cell>
          <cell r="N197">
            <v>1703788.1608498052</v>
          </cell>
          <cell r="O197">
            <v>1694833.3165426608</v>
          </cell>
          <cell r="P197">
            <v>1859848.7797600457</v>
          </cell>
          <cell r="Q197">
            <v>2100900.2563125971</v>
          </cell>
          <cell r="R197">
            <v>1937572.2000273245</v>
          </cell>
          <cell r="S197">
            <v>1936734.1419703134</v>
          </cell>
          <cell r="T197">
            <v>2078481.929639769</v>
          </cell>
          <cell r="U197">
            <v>2282244.3095309087</v>
          </cell>
          <cell r="V197">
            <v>2328319.088823813</v>
          </cell>
          <cell r="W197">
            <v>2375651.8030140251</v>
          </cell>
          <cell r="X197">
            <v>2590074.24022994</v>
          </cell>
          <cell r="Y197">
            <v>2687572.4084677785</v>
          </cell>
          <cell r="Z197">
            <v>2614319.5241791927</v>
          </cell>
          <cell r="AA197">
            <v>2390110.1784554124</v>
          </cell>
          <cell r="AB197">
            <v>2410780.8722812124</v>
          </cell>
          <cell r="AC197">
            <v>2738679.6868578438</v>
          </cell>
          <cell r="AD197">
            <v>2619213.2140719374</v>
          </cell>
          <cell r="AE197">
            <v>2392018.6861642459</v>
          </cell>
          <cell r="AF197">
            <v>2494126.1944116615</v>
          </cell>
          <cell r="AG197">
            <v>2917425.9374380438</v>
          </cell>
          <cell r="AH197">
            <v>2879770.1649958589</v>
          </cell>
          <cell r="AI197">
            <v>2880552.7695865151</v>
          </cell>
          <cell r="AJ197">
            <v>3300528.8456668975</v>
          </cell>
          <cell r="AK197">
            <v>3884638.7239102582</v>
          </cell>
          <cell r="AL197">
            <v>3711945.221612121</v>
          </cell>
          <cell r="AM197">
            <v>3562313.5624494702</v>
          </cell>
          <cell r="AN197">
            <v>4058036.7450778275</v>
          </cell>
          <cell r="AO197">
            <v>4762451.8780876901</v>
          </cell>
          <cell r="AP197">
            <v>4622027.5412059454</v>
          </cell>
          <cell r="AQ197">
            <v>4749231.4433012325</v>
          </cell>
          <cell r="AR197">
            <v>5590735.1171039296</v>
          </cell>
          <cell r="AS197">
            <v>6485691.6773510827</v>
          </cell>
          <cell r="AT197">
            <v>6120802.530820353</v>
          </cell>
          <cell r="AU197">
            <v>5856159.0501287254</v>
          </cell>
          <cell r="AV197">
            <v>6740013.7955989633</v>
          </cell>
          <cell r="AW197">
            <v>7943798.1364469314</v>
          </cell>
          <cell r="AX197">
            <v>7568887.3772304393</v>
          </cell>
          <cell r="AY197">
            <v>7422349.5008823294</v>
          </cell>
          <cell r="AZ197">
            <v>9058645.8108343594</v>
          </cell>
          <cell r="BA197">
            <v>10577316.469489058</v>
          </cell>
          <cell r="BB197">
            <v>10326341.458246069</v>
          </cell>
          <cell r="BC197">
            <v>9770477.3900688514</v>
          </cell>
          <cell r="BD197">
            <v>10898125.356411835</v>
          </cell>
          <cell r="BE197">
            <v>10110895.215874545</v>
          </cell>
          <cell r="BF197">
            <v>8708686.412122922</v>
          </cell>
          <cell r="BG197">
            <v>8268815.3106915066</v>
          </cell>
          <cell r="BH197">
            <v>10228642.729206972</v>
          </cell>
          <cell r="BS197">
            <v>4282294.1945107318</v>
          </cell>
          <cell r="BT197">
            <v>5878201.5462789312</v>
          </cell>
          <cell r="BU197">
            <v>7112120.7624297477</v>
          </cell>
          <cell r="BV197">
            <v>7359370.5134651083</v>
          </cell>
          <cell r="BW197">
            <v>8235032.5811683163</v>
          </cell>
          <cell r="BX197">
            <v>9981617.5405355562</v>
          </cell>
          <cell r="BY197">
            <v>10153890.261773661</v>
          </cell>
          <cell r="BZ197">
            <v>10422784.032085888</v>
          </cell>
          <cell r="CA197">
            <v>12945490.504159529</v>
          </cell>
          <cell r="CB197">
            <v>16094747.407227108</v>
          </cell>
          <cell r="CC197">
            <v>21447685.778962191</v>
          </cell>
          <cell r="CD197">
            <v>26660773.512994975</v>
          </cell>
          <cell r="CE197">
            <v>34627199.158436187</v>
          </cell>
          <cell r="CF197">
            <v>41105839.420601301</v>
          </cell>
        </row>
        <row r="198">
          <cell r="A198" t="str">
            <v>DT</v>
          </cell>
          <cell r="B198">
            <v>4149618.1182227461</v>
          </cell>
          <cell r="C198">
            <v>4150882.7602723776</v>
          </cell>
          <cell r="D198">
            <v>4588535.9277157402</v>
          </cell>
          <cell r="E198">
            <v>5557634.5665678121</v>
          </cell>
          <cell r="F198">
            <v>5192987.7617505789</v>
          </cell>
          <cell r="G198">
            <v>5366129.5802833308</v>
          </cell>
          <cell r="H198">
            <v>5371738.5659160139</v>
          </cell>
          <cell r="I198">
            <v>6482066.8347496968</v>
          </cell>
          <cell r="J198">
            <v>5698647.8579202816</v>
          </cell>
          <cell r="K198">
            <v>6023158.8370075021</v>
          </cell>
          <cell r="L198">
            <v>6015107.9432347454</v>
          </cell>
          <cell r="M198">
            <v>7265989.5099026598</v>
          </cell>
          <cell r="N198">
            <v>6824804.4857729003</v>
          </cell>
          <cell r="O198">
            <v>6646663.2667130064</v>
          </cell>
          <cell r="P198">
            <v>6918970.980847206</v>
          </cell>
          <cell r="Q198">
            <v>8284230.233766363</v>
          </cell>
          <cell r="R198">
            <v>7375233.974709007</v>
          </cell>
          <cell r="S198">
            <v>7771117.579849394</v>
          </cell>
          <cell r="T198">
            <v>8020954.7852642722</v>
          </cell>
          <cell r="U198">
            <v>9183143.1128626894</v>
          </cell>
          <cell r="V198">
            <v>7958200.0265961438</v>
          </cell>
          <cell r="W198">
            <v>8415566.5402344335</v>
          </cell>
          <cell r="X198">
            <v>9007788.2792139668</v>
          </cell>
          <cell r="Y198">
            <v>9850897.3133655917</v>
          </cell>
          <cell r="Z198">
            <v>8707996.8468808644</v>
          </cell>
          <cell r="AA198">
            <v>8102768.0919240564</v>
          </cell>
          <cell r="AB198">
            <v>7732066.178999126</v>
          </cell>
          <cell r="AC198">
            <v>8882305.3680361863</v>
          </cell>
          <cell r="AD198">
            <v>8376452.2340157405</v>
          </cell>
          <cell r="AE198">
            <v>7866408.121878583</v>
          </cell>
          <cell r="AF198">
            <v>8218645.7599177621</v>
          </cell>
          <cell r="AG198">
            <v>9124511.3589249775</v>
          </cell>
          <cell r="AH198">
            <v>8568499.6290537212</v>
          </cell>
          <cell r="AI198">
            <v>8439693.2249040101</v>
          </cell>
          <cell r="AJ198">
            <v>9116218.9603325408</v>
          </cell>
          <cell r="AK198">
            <v>10470856.584406808</v>
          </cell>
          <cell r="AL198">
            <v>9775263.685919892</v>
          </cell>
          <cell r="AM198">
            <v>9421845.3346776702</v>
          </cell>
          <cell r="AN198">
            <v>10150582.530677754</v>
          </cell>
          <cell r="AO198">
            <v>11818917.085608922</v>
          </cell>
          <cell r="AP198">
            <v>10798676.960176688</v>
          </cell>
          <cell r="AQ198">
            <v>10912829.601331018</v>
          </cell>
          <cell r="AR198">
            <v>11469575.087447014</v>
          </cell>
          <cell r="AS198">
            <v>12705055.125328224</v>
          </cell>
          <cell r="AT198">
            <v>11490261.580926333</v>
          </cell>
          <cell r="AU198">
            <v>11411640.654731298</v>
          </cell>
          <cell r="AV198">
            <v>12258641.759618402</v>
          </cell>
          <cell r="AW198">
            <v>13579770.891360477</v>
          </cell>
          <cell r="AX198">
            <v>12358087.376506925</v>
          </cell>
          <cell r="AY198">
            <v>12404998.58211994</v>
          </cell>
          <cell r="AZ198">
            <v>13134582.659747131</v>
          </cell>
          <cell r="BA198">
            <v>14419674.65556895</v>
          </cell>
          <cell r="BB198">
            <v>12768096.056216091</v>
          </cell>
          <cell r="BC198">
            <v>12673426.981638122</v>
          </cell>
          <cell r="BD198">
            <v>12938735.352423755</v>
          </cell>
          <cell r="BE198">
            <v>11838984.676106568</v>
          </cell>
          <cell r="BF198">
            <v>10274197.03437797</v>
          </cell>
          <cell r="BG198">
            <v>10275890.941016762</v>
          </cell>
          <cell r="BH198">
            <v>10774503.25482651</v>
          </cell>
          <cell r="BS198">
            <v>18446671.372778676</v>
          </cell>
          <cell r="BT198">
            <v>22412922.742699623</v>
          </cell>
          <cell r="BU198">
            <v>25002904.148065191</v>
          </cell>
          <cell r="BV198">
            <v>28674668.967099473</v>
          </cell>
          <cell r="BW198">
            <v>32350449.452685364</v>
          </cell>
          <cell r="BX198">
            <v>35232452.159410134</v>
          </cell>
          <cell r="BY198">
            <v>33425136.485840231</v>
          </cell>
          <cell r="BZ198">
            <v>33586017.474737063</v>
          </cell>
          <cell r="CA198">
            <v>36595268.398697078</v>
          </cell>
          <cell r="CB198">
            <v>41166608.636884242</v>
          </cell>
          <cell r="CC198">
            <v>45886136.774282947</v>
          </cell>
          <cell r="CD198">
            <v>48740314.88663651</v>
          </cell>
          <cell r="CE198">
            <v>52317343.273942947</v>
          </cell>
          <cell r="CF198">
            <v>50219243.066384539</v>
          </cell>
        </row>
        <row r="199">
          <cell r="A199" t="str">
            <v xml:space="preserve">Total Units </v>
          </cell>
          <cell r="B199">
            <v>5121776.8480210612</v>
          </cell>
          <cell r="C199">
            <v>5141223.30939731</v>
          </cell>
          <cell r="D199">
            <v>5637710.9733529445</v>
          </cell>
          <cell r="E199">
            <v>6828254.4365180926</v>
          </cell>
          <cell r="F199">
            <v>6427032.1457560062</v>
          </cell>
          <cell r="G199">
            <v>6663291.2048371555</v>
          </cell>
          <cell r="H199">
            <v>6935429.3721321197</v>
          </cell>
          <cell r="I199">
            <v>8265371.566253271</v>
          </cell>
          <cell r="J199">
            <v>7471357.8795259614</v>
          </cell>
          <cell r="K199">
            <v>7763473.733896248</v>
          </cell>
          <cell r="L199">
            <v>7750448.0045443391</v>
          </cell>
          <cell r="M199">
            <v>9129745.2925283872</v>
          </cell>
          <cell r="N199">
            <v>8528592.6466227062</v>
          </cell>
          <cell r="O199">
            <v>8341496.5832556672</v>
          </cell>
          <cell r="P199">
            <v>8778819.7606072519</v>
          </cell>
          <cell r="Q199">
            <v>10385130.49007896</v>
          </cell>
          <cell r="R199">
            <v>9312806.1747363321</v>
          </cell>
          <cell r="S199">
            <v>9707851.7218197081</v>
          </cell>
          <cell r="T199">
            <v>10099436.714904042</v>
          </cell>
          <cell r="U199">
            <v>11465387.422393598</v>
          </cell>
          <cell r="V199">
            <v>10286519.115419958</v>
          </cell>
          <cell r="W199">
            <v>10791218.343248459</v>
          </cell>
          <cell r="X199">
            <v>11597862.519443907</v>
          </cell>
          <cell r="Y199">
            <v>12538469.721833371</v>
          </cell>
          <cell r="Z199">
            <v>11322316.371060057</v>
          </cell>
          <cell r="AA199">
            <v>10492878.270379469</v>
          </cell>
          <cell r="AB199">
            <v>10142847.051280338</v>
          </cell>
          <cell r="AC199">
            <v>11620985.05489403</v>
          </cell>
          <cell r="AD199">
            <v>10995665.448087677</v>
          </cell>
          <cell r="AE199">
            <v>10258426.808042828</v>
          </cell>
          <cell r="AF199">
            <v>10712771.954329424</v>
          </cell>
          <cell r="AG199">
            <v>12041937.296363022</v>
          </cell>
          <cell r="AH199">
            <v>11448269.79404958</v>
          </cell>
          <cell r="AI199">
            <v>11320245.994490525</v>
          </cell>
          <cell r="AJ199">
            <v>12416747.805999439</v>
          </cell>
          <cell r="AK199">
            <v>14355495.308317065</v>
          </cell>
          <cell r="AL199">
            <v>13487208.907532014</v>
          </cell>
          <cell r="AM199">
            <v>12984158.89712714</v>
          </cell>
          <cell r="AN199">
            <v>14208619.275755582</v>
          </cell>
          <cell r="AO199">
            <v>16581368.963696612</v>
          </cell>
          <cell r="AP199">
            <v>15420704.501382634</v>
          </cell>
          <cell r="AQ199">
            <v>15662061.04463225</v>
          </cell>
          <cell r="AR199">
            <v>17060310.204550944</v>
          </cell>
          <cell r="AS199">
            <v>19190746.802679308</v>
          </cell>
          <cell r="AT199">
            <v>17611064.111746684</v>
          </cell>
          <cell r="AU199">
            <v>17267799.704860024</v>
          </cell>
          <cell r="AV199">
            <v>18998655.555217363</v>
          </cell>
          <cell r="AW199">
            <v>21523569.027807407</v>
          </cell>
          <cell r="AX199">
            <v>19926974.753737364</v>
          </cell>
          <cell r="AY199">
            <v>19827348.083002269</v>
          </cell>
          <cell r="AZ199">
            <v>22193228.470581491</v>
          </cell>
          <cell r="BA199">
            <v>24996991.12505801</v>
          </cell>
          <cell r="BB199">
            <v>23094437.514462158</v>
          </cell>
          <cell r="BC199">
            <v>22443904.371706974</v>
          </cell>
          <cell r="BD199">
            <v>23836860.708835591</v>
          </cell>
          <cell r="BE199">
            <v>21949879.891981114</v>
          </cell>
          <cell r="BF199">
            <v>18982883.44650089</v>
          </cell>
          <cell r="BG199">
            <v>18544706.251708269</v>
          </cell>
          <cell r="BH199">
            <v>21003145.98403348</v>
          </cell>
          <cell r="BS199">
            <v>22728965.567289408</v>
          </cell>
          <cell r="BT199">
            <v>28291124.288978554</v>
          </cell>
          <cell r="BU199">
            <v>32115024.910494938</v>
          </cell>
          <cell r="BV199">
            <v>36034039.480564579</v>
          </cell>
          <cell r="BW199">
            <v>40585482.03385368</v>
          </cell>
          <cell r="BX199">
            <v>45214069.699945688</v>
          </cell>
          <cell r="BY199">
            <v>43579026.747613892</v>
          </cell>
          <cell r="BZ199">
            <v>44008801.506822951</v>
          </cell>
          <cell r="CA199">
            <v>49540758.902856603</v>
          </cell>
          <cell r="CB199">
            <v>57261356.044111349</v>
          </cell>
          <cell r="CC199">
            <v>67333822.553245142</v>
          </cell>
          <cell r="CD199">
            <v>75401088.399631485</v>
          </cell>
          <cell r="CE199">
            <v>86944542.432379127</v>
          </cell>
          <cell r="CF199">
            <v>91325082.486985832</v>
          </cell>
        </row>
        <row r="201">
          <cell r="A201" t="str">
            <v xml:space="preserve">YoY Unit Growth </v>
          </cell>
        </row>
        <row r="202">
          <cell r="A202" t="str">
            <v>NB</v>
          </cell>
          <cell r="F202">
            <v>0.26938569410516222</v>
          </cell>
          <cell r="G202">
            <v>0.30981370569951938</v>
          </cell>
          <cell r="H202">
            <v>0.49040030328439266</v>
          </cell>
          <cell r="I202">
            <v>0.40349192837142911</v>
          </cell>
          <cell r="J202">
            <v>0.43650426563416378</v>
          </cell>
          <cell r="K202">
            <v>0.34163304244168424</v>
          </cell>
          <cell r="L202">
            <v>0.10977186436802899</v>
          </cell>
          <cell r="M202">
            <v>4.5113462495174783E-2</v>
          </cell>
          <cell r="N202">
            <v>-3.887937672595021E-2</v>
          </cell>
          <cell r="O202">
            <v>-2.6134109653025761E-2</v>
          </cell>
          <cell r="P202">
            <v>7.1748887279470708E-2</v>
          </cell>
          <cell r="Q202">
            <v>0.12724010082091941</v>
          </cell>
          <cell r="R202">
            <v>0.13721426439594109</v>
          </cell>
          <cell r="S202">
            <v>0.14272838695495604</v>
          </cell>
          <cell r="T202">
            <v>0.11755426153944137</v>
          </cell>
          <cell r="U202">
            <v>8.6317307389260911E-2</v>
          </cell>
          <cell r="V202">
            <v>0.20166829849797496</v>
          </cell>
          <cell r="W202">
            <v>0.22662772939872067</v>
          </cell>
          <cell r="X202">
            <v>0.24613748298443827</v>
          </cell>
          <cell r="Y202">
            <v>0.1776006614384682</v>
          </cell>
          <cell r="Z202">
            <v>0.12283558414661178</v>
          </cell>
          <cell r="AA202">
            <v>6.0860667472579788E-3</v>
          </cell>
          <cell r="AB202">
            <v>-6.9223254362319131E-2</v>
          </cell>
          <cell r="AC202">
            <v>1.9016149380400194E-2</v>
          </cell>
          <cell r="AD202">
            <v>1.8718790291256671E-3</v>
          </cell>
          <cell r="AE202">
            <v>7.9850197954756119E-4</v>
          </cell>
          <cell r="AF202">
            <v>3.4571919450971489E-2</v>
          </cell>
          <cell r="AG202">
            <v>6.5267307979809841E-2</v>
          </cell>
          <cell r="AH202">
            <v>9.9479091478333226E-2</v>
          </cell>
          <cell r="AI202">
            <v>0.20423506147674142</v>
          </cell>
          <cell r="AJ202">
            <v>0.32332070969867588</v>
          </cell>
          <cell r="AK202">
            <v>0.33152950827659344</v>
          </cell>
          <cell r="AL202">
            <v>0.2889727335644714</v>
          </cell>
          <cell r="AM202">
            <v>0.23667707117228654</v>
          </cell>
          <cell r="AN202">
            <v>0.22951106772038221</v>
          </cell>
          <cell r="AO202">
            <v>0.22597034539516447</v>
          </cell>
          <cell r="AP202">
            <v>0.24517665678228129</v>
          </cell>
          <cell r="AQ202">
            <v>0.33318736827749373</v>
          </cell>
          <cell r="AR202">
            <v>0.37769455239289784</v>
          </cell>
          <cell r="AS202">
            <v>0.36183878459583307</v>
          </cell>
          <cell r="AT202">
            <v>0.32426786215630332</v>
          </cell>
          <cell r="AU202">
            <v>0.23307510279138088</v>
          </cell>
          <cell r="AV202">
            <v>0.20556843678374337</v>
          </cell>
          <cell r="AW202">
            <v>0.22481896020246461</v>
          </cell>
          <cell r="AX202">
            <v>0.23658414711444764</v>
          </cell>
          <cell r="AY202">
            <v>0.26744329130186051</v>
          </cell>
          <cell r="AZ202">
            <v>0.34400998062487598</v>
          </cell>
          <cell r="BA202">
            <v>0.3315187883437376</v>
          </cell>
          <cell r="BB202">
            <v>0.36431432304183931</v>
          </cell>
          <cell r="BC202">
            <v>0.31635911094019331</v>
          </cell>
          <cell r="BD202">
            <v>0.20306341411178841</v>
          </cell>
          <cell r="BE202">
            <v>-4.4096369335259511E-2</v>
          </cell>
          <cell r="BF202">
            <v>-0.15665325930427887</v>
          </cell>
          <cell r="BG202">
            <v>-0.15369382880960358</v>
          </cell>
          <cell r="BH202">
            <v>-6.1430989762930044E-2</v>
          </cell>
          <cell r="BT202">
            <v>0.37267578528675505</v>
          </cell>
          <cell r="BU202">
            <v>0.20991441114024445</v>
          </cell>
          <cell r="BV202">
            <v>3.4764560290015512E-2</v>
          </cell>
          <cell r="BW202">
            <v>0.1189860010582493</v>
          </cell>
          <cell r="BX202">
            <v>0.21209205211419446</v>
          </cell>
          <cell r="BY202">
            <v>1.7258998407672976E-2</v>
          </cell>
          <cell r="BZ202">
            <v>2.6481847191566654E-2</v>
          </cell>
          <cell r="CA202">
            <v>0.2420376805570994</v>
          </cell>
          <cell r="CB202">
            <v>0.24327057379986394</v>
          </cell>
          <cell r="CC202">
            <v>0.33258915075184259</v>
          </cell>
          <cell r="CD202">
            <v>0.24306061678441071</v>
          </cell>
          <cell r="CE202">
            <v>0.29880699603701388</v>
          </cell>
          <cell r="CF202">
            <v>0.18709686083827348</v>
          </cell>
        </row>
        <row r="203">
          <cell r="A203" t="str">
            <v>DT</v>
          </cell>
          <cell r="F203">
            <v>0.25143750913992569</v>
          </cell>
          <cell r="G203">
            <v>0.29276828332564353</v>
          </cell>
          <cell r="H203">
            <v>0.17068682702680005</v>
          </cell>
          <cell r="I203">
            <v>0.16633556184907272</v>
          </cell>
          <cell r="J203">
            <v>9.7373635249862867E-2</v>
          </cell>
          <cell r="K203">
            <v>0.12244006539429875</v>
          </cell>
          <cell r="L203">
            <v>0.11976930176776412</v>
          </cell>
          <cell r="M203">
            <v>0.12093714784772569</v>
          </cell>
          <cell r="N203">
            <v>0.19761821679987235</v>
          </cell>
          <cell r="O203">
            <v>0.10351784612993553</v>
          </cell>
          <cell r="P203">
            <v>0.15026547256380396</v>
          </cell>
          <cell r="Q203">
            <v>0.14013792924913604</v>
          </cell>
          <cell r="R203">
            <v>8.0651319767993446E-2</v>
          </cell>
          <cell r="S203">
            <v>0.16917576053051153</v>
          </cell>
          <cell r="T203">
            <v>0.15926989829376792</v>
          </cell>
          <cell r="U203">
            <v>0.10850892041029647</v>
          </cell>
          <cell r="V203">
            <v>7.9043736630760586E-2</v>
          </cell>
          <cell r="W203">
            <v>8.2928736280622362E-2</v>
          </cell>
          <cell r="X203">
            <v>0.12303192330203117</v>
          </cell>
          <cell r="Y203">
            <v>7.2715212242264737E-2</v>
          </cell>
          <cell r="Z203">
            <v>9.4216885448834553E-2</v>
          </cell>
          <cell r="AA203">
            <v>-3.7169030369482825E-2</v>
          </cell>
          <cell r="AB203">
            <v>-0.14162434336502439</v>
          </cell>
          <cell r="AC203">
            <v>-9.8325250433301203E-2</v>
          </cell>
          <cell r="AD203">
            <v>-3.8073579801981783E-2</v>
          </cell>
          <cell r="AE203">
            <v>-2.9170274573333876E-2</v>
          </cell>
          <cell r="AF203">
            <v>6.2930084876953396E-2</v>
          </cell>
          <cell r="AG203">
            <v>2.7268370186910307E-2</v>
          </cell>
          <cell r="AH203">
            <v>2.2927056667033874E-2</v>
          </cell>
          <cell r="AI203">
            <v>7.2877620146730937E-2</v>
          </cell>
          <cell r="AJ203">
            <v>0.10921181258258295</v>
          </cell>
          <cell r="AK203">
            <v>0.14755258364218338</v>
          </cell>
          <cell r="AL203">
            <v>0.14083726546177622</v>
          </cell>
          <cell r="AM203">
            <v>0.11637296328206648</v>
          </cell>
          <cell r="AN203">
            <v>0.11346409896976439</v>
          </cell>
          <cell r="AO203">
            <v>0.12874405167669334</v>
          </cell>
          <cell r="AP203">
            <v>0.10469418597177094</v>
          </cell>
          <cell r="AQ203">
            <v>0.15824758459637311</v>
          </cell>
          <cell r="AR203">
            <v>0.12994254790628168</v>
          </cell>
          <cell r="AS203">
            <v>7.497624641078926E-2</v>
          </cell>
          <cell r="AT203">
            <v>6.4043458592202285E-2</v>
          </cell>
          <cell r="AU203">
            <v>4.5708681581488442E-2</v>
          </cell>
          <cell r="AV203">
            <v>6.87965043303993E-2</v>
          </cell>
          <cell r="AW203">
            <v>6.8847852874597715E-2</v>
          </cell>
          <cell r="AX203">
            <v>7.5527070421196552E-2</v>
          </cell>
          <cell r="AY203">
            <v>8.7047774938198152E-2</v>
          </cell>
          <cell r="AZ203">
            <v>7.1454971709361548E-2</v>
          </cell>
          <cell r="BA203">
            <v>6.1849626987655837E-2</v>
          </cell>
          <cell r="BB203">
            <v>3.3177357241267247E-2</v>
          </cell>
          <cell r="BC203">
            <v>2.1638728754478365E-2</v>
          </cell>
          <cell r="BD203">
            <v>-1.4910813110459831E-2</v>
          </cell>
          <cell r="BE203">
            <v>-0.17897005592048543</v>
          </cell>
          <cell r="BF203">
            <v>-0.19532270205814883</v>
          </cell>
          <cell r="BG203">
            <v>-0.18917819498191202</v>
          </cell>
          <cell r="BH203">
            <v>-0.16726766864366149</v>
          </cell>
          <cell r="BT203">
            <v>0.21501176498291463</v>
          </cell>
          <cell r="BU203">
            <v>0.115557503815926</v>
          </cell>
          <cell r="BV203">
            <v>0.14685353338517748</v>
          </cell>
          <cell r="BW203">
            <v>0.12818911666612021</v>
          </cell>
          <cell r="BX203">
            <v>8.9086944864240181E-2</v>
          </cell>
          <cell r="BY203">
            <v>-5.1296902792705379E-2</v>
          </cell>
          <cell r="BZ203">
            <v>4.8131737312422374E-3</v>
          </cell>
          <cell r="CA203">
            <v>8.9598325440744198E-2</v>
          </cell>
          <cell r="CB203">
            <v>0.12491615550905255</v>
          </cell>
          <cell r="CC203">
            <v>0.11464456980238413</v>
          </cell>
          <cell r="CD203">
            <v>6.2201316410519736E-2</v>
          </cell>
          <cell r="CE203">
            <v>7.3389521500345944E-2</v>
          </cell>
          <cell r="CF203">
            <v>-4.0103340044856273E-2</v>
          </cell>
        </row>
        <row r="204">
          <cell r="A204" t="str">
            <v xml:space="preserve">Total Units </v>
          </cell>
          <cell r="F204">
            <v>0.25484423403555079</v>
          </cell>
          <cell r="G204">
            <v>0.29605169895222327</v>
          </cell>
          <cell r="H204">
            <v>0.23018533672849428</v>
          </cell>
          <cell r="I204">
            <v>0.21046625357856508</v>
          </cell>
          <cell r="J204">
            <v>0.16248957685073351</v>
          </cell>
          <cell r="K204">
            <v>0.165110978229561</v>
          </cell>
          <cell r="L204">
            <v>0.11751523787223905</v>
          </cell>
          <cell r="M204">
            <v>0.10457772156357392</v>
          </cell>
          <cell r="N204">
            <v>0.14150503618544685</v>
          </cell>
          <cell r="O204">
            <v>7.4454151475479735E-2</v>
          </cell>
          <cell r="P204">
            <v>0.13268545966116352</v>
          </cell>
          <cell r="Q204">
            <v>0.13750495302184995</v>
          </cell>
          <cell r="R204">
            <v>9.1951106191497045E-2</v>
          </cell>
          <cell r="S204">
            <v>0.16380215767357598</v>
          </cell>
          <cell r="T204">
            <v>0.15043217543008769</v>
          </cell>
          <cell r="U204">
            <v>0.10401958197315109</v>
          </cell>
          <cell r="V204">
            <v>0.10455634128036539</v>
          </cell>
          <cell r="W204">
            <v>0.11159694775660167</v>
          </cell>
          <cell r="X204">
            <v>0.14836726510980491</v>
          </cell>
          <cell r="Y204">
            <v>9.3593200116717012E-2</v>
          </cell>
          <cell r="Z204">
            <v>0.10069463187866834</v>
          </cell>
          <cell r="AA204">
            <v>-2.7646560692161981E-2</v>
          </cell>
          <cell r="AB204">
            <v>-0.1254554850709968</v>
          </cell>
          <cell r="AC204">
            <v>-7.3173575986048345E-2</v>
          </cell>
          <cell r="AD204">
            <v>-2.8850185091745195E-2</v>
          </cell>
          <cell r="AE204">
            <v>-2.2343865648234762E-2</v>
          </cell>
          <cell r="AF204">
            <v>5.6189835079603512E-2</v>
          </cell>
          <cell r="AG204">
            <v>3.6223456056482251E-2</v>
          </cell>
          <cell r="AH204">
            <v>4.1162069553563718E-2</v>
          </cell>
          <cell r="AI204">
            <v>0.10350701977180443</v>
          </cell>
          <cell r="AJ204">
            <v>0.15906021886159682</v>
          </cell>
          <cell r="AK204">
            <v>0.192125067172771</v>
          </cell>
          <cell r="AL204">
            <v>0.17810019768595997</v>
          </cell>
          <cell r="AM204">
            <v>0.14698557817969937</v>
          </cell>
          <cell r="AN204">
            <v>0.14431085319219883</v>
          </cell>
          <cell r="AO204">
            <v>0.15505376913675373</v>
          </cell>
          <cell r="AP204">
            <v>0.14335772561295812</v>
          </cell>
          <cell r="AQ204">
            <v>0.20624379050826458</v>
          </cell>
          <cell r="AR204">
            <v>0.20070148080195604</v>
          </cell>
          <cell r="AS204">
            <v>0.15736805837296597</v>
          </cell>
          <cell r="AT204">
            <v>0.14204017787693557</v>
          </cell>
          <cell r="AU204">
            <v>0.10252409664678819</v>
          </cell>
          <cell r="AV204">
            <v>0.11361723951240665</v>
          </cell>
          <cell r="AW204">
            <v>0.12155974173982664</v>
          </cell>
          <cell r="AX204">
            <v>0.13150316342588031</v>
          </cell>
          <cell r="AY204">
            <v>0.14822666592674572</v>
          </cell>
          <cell r="AZ204">
            <v>0.16814731474442901</v>
          </cell>
          <cell r="BA204">
            <v>0.16137760855381877</v>
          </cell>
          <cell r="BB204">
            <v>0.15895351902981303</v>
          </cell>
          <cell r="BC204">
            <v>0.13196703249224973</v>
          </cell>
          <cell r="BD204">
            <v>7.4060078299686749E-2</v>
          </cell>
          <cell r="BE204">
            <v>-0.12189912049143981</v>
          </cell>
          <cell r="BF204">
            <v>-0.17803222379356665</v>
          </cell>
          <cell r="BG204">
            <v>-0.17373082933440387</v>
          </cell>
          <cell r="BH204">
            <v>-0.11887952694004456</v>
          </cell>
          <cell r="BT204">
            <v>0.24471675603635812</v>
          </cell>
          <cell r="BU204">
            <v>0.13516255425048884</v>
          </cell>
          <cell r="BV204">
            <v>0.12203056298389914</v>
          </cell>
          <cell r="BW204">
            <v>0.1263095289592493</v>
          </cell>
          <cell r="BX204">
            <v>0.11404540328561708</v>
          </cell>
          <cell r="BY204">
            <v>-3.6162260181010875E-2</v>
          </cell>
          <cell r="BZ204">
            <v>9.8619632259822065E-3</v>
          </cell>
          <cell r="CA204">
            <v>0.12570115991856756</v>
          </cell>
          <cell r="CB204">
            <v>0.15584333611832424</v>
          </cell>
          <cell r="CC204">
            <v>0.1759033876419982</v>
          </cell>
          <cell r="CD204">
            <v>0.11981000841006817</v>
          </cell>
          <cell r="CE204">
            <v>0.15309399741773566</v>
          </cell>
          <cell r="CF204">
            <v>5.0383151513088364E-2</v>
          </cell>
        </row>
        <row r="206">
          <cell r="A206" t="str">
            <v xml:space="preserve">QoQ Unit Growth </v>
          </cell>
        </row>
        <row r="207">
          <cell r="A207" t="str">
            <v>NB</v>
          </cell>
          <cell r="C207">
            <v>1.8702521274884143E-2</v>
          </cell>
          <cell r="D207">
            <v>5.9408348536529321E-2</v>
          </cell>
          <cell r="E207">
            <v>0.21106566081028388</v>
          </cell>
          <cell r="F207">
            <v>-2.8785545393906653E-2</v>
          </cell>
          <cell r="G207">
            <v>5.114665352921377E-2</v>
          </cell>
          <cell r="H207">
            <v>0.20547106591590492</v>
          </cell>
          <cell r="I207">
            <v>0.14044587613768744</v>
          </cell>
          <cell r="J207">
            <v>-5.9410541063058542E-3</v>
          </cell>
          <cell r="K207">
            <v>-1.8274350752297108E-2</v>
          </cell>
          <cell r="L207">
            <v>-2.8585835747572119E-3</v>
          </cell>
          <cell r="M207">
            <v>7.4000320847329215E-2</v>
          </cell>
          <cell r="N207">
            <v>-8.5830784948956462E-2</v>
          </cell>
          <cell r="O207">
            <v>-5.2558437210162845E-3</v>
          </cell>
          <cell r="P207">
            <v>9.7363830181250277E-2</v>
          </cell>
          <cell r="Q207">
            <v>0.12960810533405387</v>
          </cell>
          <cell r="R207">
            <v>-7.7741937435877317E-2</v>
          </cell>
          <cell r="S207">
            <v>-4.3252997591480824E-4</v>
          </cell>
          <cell r="T207">
            <v>7.3189078768059579E-2</v>
          </cell>
          <cell r="U207">
            <v>9.80342320928691E-2</v>
          </cell>
          <cell r="V207">
            <v>2.0188364190674379E-2</v>
          </cell>
          <cell r="W207">
            <v>2.0329135476925941E-2</v>
          </cell>
          <cell r="X207">
            <v>9.0258360650274483E-2</v>
          </cell>
          <cell r="Y207">
            <v>3.7643001394887632E-2</v>
          </cell>
          <cell r="Z207">
            <v>-2.7256152823189717E-2</v>
          </cell>
          <cell r="AA207">
            <v>-8.5762028570005922E-2</v>
          </cell>
          <cell r="AB207">
            <v>8.6484271780133959E-3</v>
          </cell>
          <cell r="AC207">
            <v>0.13601352920406895</v>
          </cell>
          <cell r="AD207">
            <v>-4.3621922402679147E-2</v>
          </cell>
          <cell r="AE207">
            <v>-8.6741517142273961E-2</v>
          </cell>
          <cell r="AF207">
            <v>4.2686751921303445E-2</v>
          </cell>
          <cell r="AG207">
            <v>0.16971865496414229</v>
          </cell>
          <cell r="AH207">
            <v>-1.2907190533601898E-2</v>
          </cell>
          <cell r="AI207">
            <v>2.7175939252677139E-4</v>
          </cell>
          <cell r="AJ207">
            <v>0.14579704302402607</v>
          </cell>
          <cell r="AK207">
            <v>0.17697463211394426</v>
          </cell>
          <cell r="AL207">
            <v>-4.4455485972272002E-2</v>
          </cell>
          <cell r="AM207">
            <v>-4.0310847878747724E-2</v>
          </cell>
          <cell r="AN207">
            <v>0.13915764963921218</v>
          </cell>
          <cell r="AO207">
            <v>0.17358520320553494</v>
          </cell>
          <cell r="AP207">
            <v>-2.9485723000760355E-2</v>
          </cell>
          <cell r="AQ207">
            <v>2.7521234125337468E-2</v>
          </cell>
          <cell r="AR207">
            <v>0.17718733733005032</v>
          </cell>
          <cell r="AS207">
            <v>0.1600785123067594</v>
          </cell>
          <cell r="AT207">
            <v>-5.6260637212368958E-2</v>
          </cell>
          <cell r="AU207">
            <v>-4.3236729066009949E-2</v>
          </cell>
          <cell r="AV207">
            <v>0.1509273805414848</v>
          </cell>
          <cell r="AW207">
            <v>0.17860265236163242</v>
          </cell>
          <cell r="AX207">
            <v>-4.7195403606288044E-2</v>
          </cell>
          <cell r="AY207">
            <v>-1.9360557112917509E-2</v>
          </cell>
          <cell r="AZ207">
            <v>0.22045530323754159</v>
          </cell>
          <cell r="BA207">
            <v>0.1676487512999274</v>
          </cell>
          <cell r="BB207">
            <v>-2.3727664003146964E-2</v>
          </cell>
          <cell r="BC207">
            <v>-5.3829719889161187E-2</v>
          </cell>
          <cell r="BD207">
            <v>0.11541380439498017</v>
          </cell>
          <cell r="BE207">
            <v>-7.2235372120593944E-2</v>
          </cell>
          <cell r="BF207">
            <v>-0.13868295277653497</v>
          </cell>
          <cell r="BG207">
            <v>-5.0509466137062087E-2</v>
          </cell>
          <cell r="BH207">
            <v>0.23701429344798952</v>
          </cell>
        </row>
        <row r="208">
          <cell r="A208" t="str">
            <v>DT</v>
          </cell>
          <cell r="C208">
            <v>3.0476106803134506E-4</v>
          </cell>
          <cell r="D208">
            <v>0.10543616688770174</v>
          </cell>
          <cell r="E208">
            <v>0.21119996751000869</v>
          </cell>
          <cell r="F208">
            <v>-6.5611871462507021E-2</v>
          </cell>
          <cell r="G208">
            <v>3.3341464774487628E-2</v>
          </cell>
          <cell r="H208">
            <v>1.0452572098318402E-3</v>
          </cell>
          <cell r="I208">
            <v>0.20669812114066355</v>
          </cell>
          <cell r="J208">
            <v>-0.12085944140988891</v>
          </cell>
          <cell r="K208">
            <v>5.6945259152344052E-2</v>
          </cell>
          <cell r="L208">
            <v>-1.3366563941981102E-3</v>
          </cell>
          <cell r="M208">
            <v>0.20795662828873995</v>
          </cell>
          <cell r="N208">
            <v>-6.0719193652630232E-2</v>
          </cell>
          <cell r="O208">
            <v>-2.6102025256730776E-2</v>
          </cell>
          <cell r="P208">
            <v>4.0969085269888295E-2</v>
          </cell>
          <cell r="Q208">
            <v>0.19732114164062953</v>
          </cell>
          <cell r="R208">
            <v>-0.10972609806911271</v>
          </cell>
          <cell r="S208">
            <v>5.3677429963299161E-2</v>
          </cell>
          <cell r="T208">
            <v>3.2149456348815164E-2</v>
          </cell>
          <cell r="U208">
            <v>0.14489401308352168</v>
          </cell>
          <cell r="V208">
            <v>-0.13339039490202287</v>
          </cell>
          <cell r="W208">
            <v>5.7471100513907691E-2</v>
          </cell>
          <cell r="X208">
            <v>7.0372177101583056E-2</v>
          </cell>
          <cell r="Y208">
            <v>9.3597785385026278E-2</v>
          </cell>
          <cell r="Z208">
            <v>-0.11601993505038899</v>
          </cell>
          <cell r="AA208">
            <v>-6.9502638275942386E-2</v>
          </cell>
          <cell r="AB208">
            <v>-4.5750033657560252E-2</v>
          </cell>
          <cell r="AC208">
            <v>0.14876220177230204</v>
          </cell>
          <cell r="AD208">
            <v>-5.6950657859704545E-2</v>
          </cell>
          <cell r="AE208">
            <v>-6.0890231077296852E-2</v>
          </cell>
          <cell r="AF208">
            <v>4.4777442586472427E-2</v>
          </cell>
          <cell r="AG208">
            <v>0.11022078642507149</v>
          </cell>
          <cell r="AH208">
            <v>-6.0936055422562752E-2</v>
          </cell>
          <cell r="AI208">
            <v>-1.5032550589482385E-2</v>
          </cell>
          <cell r="AJ208">
            <v>8.0159991293549115E-2</v>
          </cell>
          <cell r="AK208">
            <v>0.14859643345214835</v>
          </cell>
          <cell r="AL208">
            <v>-6.6431327072399404E-2</v>
          </cell>
          <cell r="AM208">
            <v>-3.6154354767051311E-2</v>
          </cell>
          <cell r="AN208">
            <v>7.7345484893274863E-2</v>
          </cell>
          <cell r="AO208">
            <v>0.16435850355277815</v>
          </cell>
          <cell r="AP208">
            <v>-8.6322640055958244E-2</v>
          </cell>
          <cell r="AQ208">
            <v>1.0570983980287663E-2</v>
          </cell>
          <cell r="AR208">
            <v>5.1017518503916781E-2</v>
          </cell>
          <cell r="AS208">
            <v>0.10771803039446448</v>
          </cell>
          <cell r="AT208">
            <v>-9.5614976276658048E-2</v>
          </cell>
          <cell r="AU208">
            <v>-6.8423965495741923E-3</v>
          </cell>
          <cell r="AV208">
            <v>7.4222553137960556E-2</v>
          </cell>
          <cell r="AW208">
            <v>0.10777124885842171</v>
          </cell>
          <cell r="AX208">
            <v>-8.9963484997437893E-2</v>
          </cell>
          <cell r="AY208">
            <v>3.7959923881258906E-3</v>
          </cell>
          <cell r="AZ208">
            <v>5.8813717131639409E-2</v>
          </cell>
          <cell r="BA208">
            <v>9.7840337155147949E-2</v>
          </cell>
          <cell r="BB208">
            <v>-0.11453646762515624</v>
          </cell>
          <cell r="BC208">
            <v>-7.4145020652377491E-3</v>
          </cell>
          <cell r="BD208">
            <v>2.0934224907755761E-2</v>
          </cell>
          <cell r="BE208">
            <v>-8.4996767177185961E-2</v>
          </cell>
          <cell r="BF208">
            <v>-0.13217245266704769</v>
          </cell>
          <cell r="BG208">
            <v>1.6486997797726666E-4</v>
          </cell>
          <cell r="BH208">
            <v>4.8522538500239465E-2</v>
          </cell>
        </row>
        <row r="209">
          <cell r="A209" t="str">
            <v xml:space="preserve">Total Units </v>
          </cell>
          <cell r="C209">
            <v>3.7968193369772862E-3</v>
          </cell>
          <cell r="D209">
            <v>9.6569947282417523E-2</v>
          </cell>
          <cell r="E209">
            <v>0.21117497310386057</v>
          </cell>
          <cell r="F209">
            <v>-5.8759130095726197E-2</v>
          </cell>
          <cell r="G209">
            <v>3.6760211202173432E-2</v>
          </cell>
          <cell r="H209">
            <v>4.0841403884225747E-2</v>
          </cell>
          <cell r="I209">
            <v>0.19176061390879595</v>
          </cell>
          <cell r="J209">
            <v>-9.6065092822831155E-2</v>
          </cell>
          <cell r="K209">
            <v>3.9098094226055258E-2</v>
          </cell>
          <cell r="L209">
            <v>-1.6778222994479064E-3</v>
          </cell>
          <cell r="M209">
            <v>0.17796355606480052</v>
          </cell>
          <cell r="N209">
            <v>-6.584550024606417E-2</v>
          </cell>
          <cell r="O209">
            <v>-2.1937507290974767E-2</v>
          </cell>
          <cell r="P209">
            <v>5.2427423902498216E-2</v>
          </cell>
          <cell r="Q209">
            <v>0.18297570439703326</v>
          </cell>
          <cell r="R209">
            <v>-0.10325573822755829</v>
          </cell>
          <cell r="S209">
            <v>4.2419603680258211E-2</v>
          </cell>
          <cell r="T209">
            <v>4.0336935946826857E-2</v>
          </cell>
          <cell r="U209">
            <v>0.13525018731725713</v>
          </cell>
          <cell r="V209">
            <v>-0.10281975336229243</v>
          </cell>
          <cell r="W209">
            <v>4.9064141345144918E-2</v>
          </cell>
          <cell r="X209">
            <v>7.4750056067591775E-2</v>
          </cell>
          <cell r="Y209">
            <v>8.1101772056060284E-2</v>
          </cell>
          <cell r="Z209">
            <v>-9.6993762217698176E-2</v>
          </cell>
          <cell r="AA209">
            <v>-7.3256926718691551E-2</v>
          </cell>
          <cell r="AB209">
            <v>-3.3358932609295566E-2</v>
          </cell>
          <cell r="AC209">
            <v>0.14573206084450474</v>
          </cell>
          <cell r="AD209">
            <v>-5.3809518199406603E-2</v>
          </cell>
          <cell r="AE209">
            <v>-6.7048114870852715E-2</v>
          </cell>
          <cell r="AF209">
            <v>4.4289943749501459E-2</v>
          </cell>
          <cell r="AG209">
            <v>0.12407296148000557</v>
          </cell>
          <cell r="AH209">
            <v>-4.9299999468752076E-2</v>
          </cell>
          <cell r="AI209">
            <v>-1.1182807696023866E-2</v>
          </cell>
          <cell r="AJ209">
            <v>9.6862012719738821E-2</v>
          </cell>
          <cell r="AK209">
            <v>0.15613971811369765</v>
          </cell>
          <cell r="AL209">
            <v>-6.0484600645022479E-2</v>
          </cell>
          <cell r="AM209">
            <v>-3.7298303440969294E-2</v>
          </cell>
          <cell r="AN209">
            <v>9.4304173903737798E-2</v>
          </cell>
          <cell r="AO209">
            <v>0.1669936847410427</v>
          </cell>
          <cell r="AP209">
            <v>-6.9998108410418092E-2</v>
          </cell>
          <cell r="AQ209">
            <v>1.5651460231792758E-2</v>
          </cell>
          <cell r="AR209">
            <v>8.9276191424238149E-2</v>
          </cell>
          <cell r="AS209">
            <v>0.12487677964730426</v>
          </cell>
          <cell r="AT209">
            <v>-8.231481073535285E-2</v>
          </cell>
          <cell r="AU209">
            <v>-1.9491406351629825E-2</v>
          </cell>
          <cell r="AV209">
            <v>0.10023603932990888</v>
          </cell>
          <cell r="AW209">
            <v>0.13289958677611047</v>
          </cell>
          <cell r="AX209">
            <v>-7.4178881393105467E-2</v>
          </cell>
          <cell r="AY209">
            <v>-4.9995883452609302E-3</v>
          </cell>
          <cell r="AZ209">
            <v>0.11932409607553418</v>
          </cell>
          <cell r="BA209">
            <v>0.12633414999503478</v>
          </cell>
          <cell r="BB209">
            <v>-7.6111304799746704E-2</v>
          </cell>
          <cell r="BC209">
            <v>-2.816839086675349E-2</v>
          </cell>
          <cell r="BD209">
            <v>6.2063904481993504E-2</v>
          </cell>
          <cell r="BE209">
            <v>-7.9162304126525807E-2</v>
          </cell>
          <cell r="BF209">
            <v>-0.13517142053083164</v>
          </cell>
          <cell r="BG209">
            <v>-2.3082752208194668E-2</v>
          </cell>
          <cell r="BH209">
            <v>0.13256827576326535</v>
          </cell>
        </row>
        <row r="211">
          <cell r="A211" t="str">
            <v>ASP</v>
          </cell>
        </row>
        <row r="212">
          <cell r="A212" t="str">
            <v>NB</v>
          </cell>
          <cell r="B212">
            <v>2804.6352307028637</v>
          </cell>
          <cell r="C212">
            <v>2778.3352222878598</v>
          </cell>
          <cell r="D212">
            <v>2780.719905181898</v>
          </cell>
          <cell r="E212">
            <v>2738.0615732766205</v>
          </cell>
          <cell r="F212">
            <v>2953.3915607891722</v>
          </cell>
          <cell r="G212">
            <v>2988.1717808450808</v>
          </cell>
          <cell r="H212">
            <v>3011.8797003456425</v>
          </cell>
          <cell r="I212">
            <v>2914.2339268430778</v>
          </cell>
          <cell r="J212">
            <v>2742.8364441491585</v>
          </cell>
          <cell r="K212">
            <v>2668.6239210596709</v>
          </cell>
          <cell r="L212">
            <v>2542.1865364610831</v>
          </cell>
          <cell r="M212">
            <v>2486.6212996973291</v>
          </cell>
          <cell r="N212">
            <v>2363.945306360391</v>
          </cell>
          <cell r="O212">
            <v>2435.2606574477318</v>
          </cell>
          <cell r="P212">
            <v>2368.2661119551212</v>
          </cell>
          <cell r="Q212">
            <v>2444.9490333514036</v>
          </cell>
          <cell r="R212">
            <v>2422.5529180627723</v>
          </cell>
          <cell r="S212">
            <v>2393.7062948705229</v>
          </cell>
          <cell r="T212">
            <v>2336.2311004413118</v>
          </cell>
          <cell r="U212">
            <v>2280.5624324502719</v>
          </cell>
          <cell r="V212">
            <v>2255.61166887427</v>
          </cell>
          <cell r="W212">
            <v>2249.5251948795585</v>
          </cell>
          <cell r="X212">
            <v>2196.6972380448028</v>
          </cell>
          <cell r="Y212">
            <v>2120.6492398434411</v>
          </cell>
          <cell r="Z212">
            <v>2054.9426281904894</v>
          </cell>
          <cell r="AA212">
            <v>1987.703873937051</v>
          </cell>
          <cell r="AB212">
            <v>1891.3959531248167</v>
          </cell>
          <cell r="AC212">
            <v>1778.9888715087236</v>
          </cell>
          <cell r="AD212">
            <v>1730.0361049134679</v>
          </cell>
          <cell r="AE212">
            <v>1757.2174424345551</v>
          </cell>
          <cell r="AF212">
            <v>1743.0355591037342</v>
          </cell>
          <cell r="AG212">
            <v>1652.6316751215525</v>
          </cell>
          <cell r="AH212">
            <v>1650.9114060825884</v>
          </cell>
          <cell r="AI212">
            <v>1578.3474571047082</v>
          </cell>
          <cell r="AJ212">
            <v>1498.9902976296291</v>
          </cell>
          <cell r="AK212">
            <v>1519.8772956332439</v>
          </cell>
          <cell r="AL212">
            <v>1526.2008435433697</v>
          </cell>
          <cell r="AM212">
            <v>1471.1890214066577</v>
          </cell>
          <cell r="AN212">
            <v>1429.1670503157977</v>
          </cell>
          <cell r="AO212">
            <v>1432.8783140660535</v>
          </cell>
          <cell r="AP212">
            <v>1408.041588443127</v>
          </cell>
          <cell r="AQ212">
            <v>1343.7924520988661</v>
          </cell>
          <cell r="AR212">
            <v>1301.7744812098395</v>
          </cell>
          <cell r="AS212">
            <v>1261.6341056077561</v>
          </cell>
          <cell r="AT212">
            <v>1259.1826459925715</v>
          </cell>
          <cell r="AU212">
            <v>1230.5325509744648</v>
          </cell>
          <cell r="AV212">
            <v>1197.0159082414655</v>
          </cell>
          <cell r="AW212">
            <v>1174.8124340003922</v>
          </cell>
          <cell r="AX212">
            <v>1156.6824308434884</v>
          </cell>
          <cell r="AY212">
            <v>1135.2876740652405</v>
          </cell>
          <cell r="AZ212">
            <v>1121.7363649746749</v>
          </cell>
          <cell r="BA212">
            <v>1131.0927833492744</v>
          </cell>
          <cell r="BB212">
            <v>1118.9429502578496</v>
          </cell>
          <cell r="BC212">
            <v>1083.0783538847356</v>
          </cell>
          <cell r="BD212">
            <v>1014.7145752992845</v>
          </cell>
          <cell r="BE212">
            <v>930.42329273584517</v>
          </cell>
          <cell r="BF212">
            <v>919.9324275038806</v>
          </cell>
          <cell r="BG212">
            <v>879.13920970285517</v>
          </cell>
          <cell r="BH212">
            <v>842.32924755534896</v>
          </cell>
          <cell r="BS212">
            <v>2772.9402715766032</v>
          </cell>
          <cell r="BT212">
            <v>2964.7458735719474</v>
          </cell>
          <cell r="BU212">
            <v>2608.5767104435554</v>
          </cell>
          <cell r="BV212">
            <v>2404.5852535226077</v>
          </cell>
          <cell r="BW212">
            <v>2354.6304720541671</v>
          </cell>
          <cell r="BX212">
            <v>2202.5367648438992</v>
          </cell>
          <cell r="BY212">
            <v>1925.8559292951613</v>
          </cell>
          <cell r="BZ212">
            <v>1717.7187486027215</v>
          </cell>
          <cell r="CA212">
            <v>1556.7114633204446</v>
          </cell>
          <cell r="CB212">
            <v>1461.9450905243946</v>
          </cell>
          <cell r="CC212">
            <v>1321.841190007877</v>
          </cell>
          <cell r="CD212">
            <v>1212.0345722324614</v>
          </cell>
          <cell r="CE212">
            <v>1135.137714161157</v>
          </cell>
          <cell r="CF212">
            <v>1036.414271240086</v>
          </cell>
        </row>
        <row r="213">
          <cell r="A213" t="str">
            <v>DT</v>
          </cell>
          <cell r="B213">
            <v>1961.8052312163668</v>
          </cell>
          <cell r="C213">
            <v>1937.7891404533646</v>
          </cell>
          <cell r="D213">
            <v>1935.4277022541305</v>
          </cell>
          <cell r="E213">
            <v>1952.3703174510272</v>
          </cell>
          <cell r="F213">
            <v>1992.5828426363798</v>
          </cell>
          <cell r="G213">
            <v>2044.7276475157473</v>
          </cell>
          <cell r="H213">
            <v>2069.5589125137467</v>
          </cell>
          <cell r="I213">
            <v>1954.4426900303943</v>
          </cell>
          <cell r="J213">
            <v>1880.8673868805565</v>
          </cell>
          <cell r="K213">
            <v>1848.6614268348294</v>
          </cell>
          <cell r="L213">
            <v>1832.6047061551137</v>
          </cell>
          <cell r="M213">
            <v>1760.029359954171</v>
          </cell>
          <cell r="N213">
            <v>1688.6126912744037</v>
          </cell>
          <cell r="O213">
            <v>1625.0649408682891</v>
          </cell>
          <cell r="P213">
            <v>1585.2641838009347</v>
          </cell>
          <cell r="Q213">
            <v>1563.6292569857278</v>
          </cell>
          <cell r="R213">
            <v>1510.5275919768569</v>
          </cell>
          <cell r="S213">
            <v>1416.6816568839974</v>
          </cell>
          <cell r="T213">
            <v>1406.1785371506226</v>
          </cell>
          <cell r="U213">
            <v>1375.0859251286627</v>
          </cell>
          <cell r="V213">
            <v>1375.2770355744306</v>
          </cell>
          <cell r="W213">
            <v>1329.2609901902431</v>
          </cell>
          <cell r="X213">
            <v>1313.9017836164519</v>
          </cell>
          <cell r="Y213">
            <v>1269.1335350453892</v>
          </cell>
          <cell r="Z213">
            <v>1252.1244659028953</v>
          </cell>
          <cell r="AA213">
            <v>1190.8272066927909</v>
          </cell>
          <cell r="AB213">
            <v>1111.4657052772843</v>
          </cell>
          <cell r="AC213">
            <v>1088.5589922286727</v>
          </cell>
          <cell r="AD213">
            <v>1070.9330582935002</v>
          </cell>
          <cell r="AE213">
            <v>1033.5027557291014</v>
          </cell>
          <cell r="AF213">
            <v>1002.2809086017871</v>
          </cell>
          <cell r="AG213">
            <v>968.46290275822719</v>
          </cell>
          <cell r="AH213">
            <v>959.98259887285678</v>
          </cell>
          <cell r="AI213">
            <v>914.98409924624116</v>
          </cell>
          <cell r="AJ213">
            <v>893.67221605279633</v>
          </cell>
          <cell r="AK213">
            <v>891.43318582954225</v>
          </cell>
          <cell r="AL213">
            <v>904.6121077854234</v>
          </cell>
          <cell r="AM213">
            <v>858.3566725561808</v>
          </cell>
          <cell r="AN213">
            <v>848.82247158859434</v>
          </cell>
          <cell r="AO213">
            <v>857.89342878102684</v>
          </cell>
          <cell r="AP213">
            <v>845.23743702670754</v>
          </cell>
          <cell r="AQ213">
            <v>802.42896672166967</v>
          </cell>
          <cell r="AR213">
            <v>790.11616754436852</v>
          </cell>
          <cell r="AS213">
            <v>770.34656432295913</v>
          </cell>
          <cell r="AT213">
            <v>765.29346360400109</v>
          </cell>
          <cell r="AU213">
            <v>729.54523696915601</v>
          </cell>
          <cell r="AV213">
            <v>727.69037340473562</v>
          </cell>
          <cell r="AW213">
            <v>720.97725262342965</v>
          </cell>
          <cell r="AX213">
            <v>724.04062868511846</v>
          </cell>
          <cell r="AY213">
            <v>708.60334908476887</v>
          </cell>
          <cell r="AZ213">
            <v>704.11179336657733</v>
          </cell>
          <cell r="BA213">
            <v>717.09793511007683</v>
          </cell>
          <cell r="BB213">
            <v>718.22076670956551</v>
          </cell>
          <cell r="BC213">
            <v>709.57304714393297</v>
          </cell>
          <cell r="BD213">
            <v>686.45813902804605</v>
          </cell>
          <cell r="BE213">
            <v>647.54329719631551</v>
          </cell>
          <cell r="BF213">
            <v>633.50575161514405</v>
          </cell>
          <cell r="BG213">
            <v>619.22247022927218</v>
          </cell>
          <cell r="BH213">
            <v>622.80235241565663</v>
          </cell>
          <cell r="BS213">
            <v>1946.9972469573318</v>
          </cell>
          <cell r="BT213">
            <v>2012.4858285153598</v>
          </cell>
          <cell r="BU213">
            <v>1826.3819289103863</v>
          </cell>
          <cell r="BV213">
            <v>1612.8371916521894</v>
          </cell>
          <cell r="BW213">
            <v>1423.6649021442061</v>
          </cell>
          <cell r="BX213">
            <v>1318.9166357283373</v>
          </cell>
          <cell r="BY213">
            <v>1161.261746225093</v>
          </cell>
          <cell r="BZ213">
            <v>1017.5281008718122</v>
          </cell>
          <cell r="CA213">
            <v>913.4726360017238</v>
          </cell>
          <cell r="CB213">
            <v>866.85643375353141</v>
          </cell>
          <cell r="CC213">
            <v>800.54263612531452</v>
          </cell>
          <cell r="CD213">
            <v>735.11900282100885</v>
          </cell>
          <cell r="CE213">
            <v>713.46349088884574</v>
          </cell>
          <cell r="CF213">
            <v>691.1930006227567</v>
          </cell>
        </row>
        <row r="214">
          <cell r="A214" t="str">
            <v xml:space="preserve">Total ASP </v>
          </cell>
          <cell r="B214">
            <v>2121.7818498879301</v>
          </cell>
          <cell r="C214">
            <v>2099.7013582571012</v>
          </cell>
          <cell r="D214">
            <v>2092.7361364351868</v>
          </cell>
          <cell r="E214">
            <v>2098.5738502249546</v>
          </cell>
          <cell r="F214">
            <v>2177.0662209438701</v>
          </cell>
          <cell r="G214">
            <v>2228.3905682923219</v>
          </cell>
          <cell r="H214">
            <v>2282.0184839946201</v>
          </cell>
          <cell r="I214">
            <v>2161.5235502366104</v>
          </cell>
          <cell r="J214">
            <v>2085.3845858654081</v>
          </cell>
          <cell r="K214">
            <v>2032.4699888911578</v>
          </cell>
          <cell r="L214">
            <v>1991.4814286601024</v>
          </cell>
          <cell r="M214">
            <v>1908.3566008481534</v>
          </cell>
          <cell r="N214">
            <v>1823.526358967852</v>
          </cell>
          <cell r="O214">
            <v>1789.6812875482585</v>
          </cell>
          <cell r="P214">
            <v>1751.1481204050272</v>
          </cell>
          <cell r="Q214">
            <v>1741.9192597766253</v>
          </cell>
          <cell r="R214">
            <v>1700.2786599566386</v>
          </cell>
          <cell r="S214">
            <v>1611.5998559003287</v>
          </cell>
          <cell r="T214">
            <v>1597.584998816164</v>
          </cell>
          <cell r="U214">
            <v>1555.3256789299562</v>
          </cell>
          <cell r="V214">
            <v>1574.5378261553892</v>
          </cell>
          <cell r="W214">
            <v>1531.854177315148</v>
          </cell>
          <cell r="X214">
            <v>1511.0506773952504</v>
          </cell>
          <cell r="Y214">
            <v>1451.6526274356856</v>
          </cell>
          <cell r="Z214">
            <v>1437.4949437495247</v>
          </cell>
          <cell r="AA214">
            <v>1372.3429914256346</v>
          </cell>
          <cell r="AB214">
            <v>1296.8417553861177</v>
          </cell>
          <cell r="AC214">
            <v>1251.2703524663898</v>
          </cell>
          <cell r="AD214">
            <v>1227.9341436113814</v>
          </cell>
          <cell r="AE214">
            <v>1202.2556343570116</v>
          </cell>
          <cell r="AF214">
            <v>1174.7419285250671</v>
          </cell>
          <cell r="AG214">
            <v>1134.2179364338099</v>
          </cell>
          <cell r="AH214">
            <v>1133.7831993944262</v>
          </cell>
          <cell r="AI214">
            <v>1083.783713552451</v>
          </cell>
          <cell r="AJ214">
            <v>1054.5734294995868</v>
          </cell>
          <cell r="AK214">
            <v>1061.4919871683146</v>
          </cell>
          <cell r="AL214">
            <v>1075.6855562152241</v>
          </cell>
          <cell r="AM214">
            <v>1026.492398952817</v>
          </cell>
          <cell r="AN214">
            <v>1014.5711329873964</v>
          </cell>
          <cell r="AO214">
            <v>1023.038891305445</v>
          </cell>
          <cell r="AP214">
            <v>1013.9259874050963</v>
          </cell>
          <cell r="AQ214">
            <v>966.58746921261036</v>
          </cell>
          <cell r="AR214">
            <v>957.78874019223611</v>
          </cell>
          <cell r="AS214">
            <v>936.38176610323706</v>
          </cell>
          <cell r="AT214">
            <v>936.94681392554139</v>
          </cell>
          <cell r="AU214">
            <v>899.44884038460089</v>
          </cell>
          <cell r="AV214">
            <v>894.18955384583455</v>
          </cell>
          <cell r="AW214">
            <v>888.47619591757643</v>
          </cell>
          <cell r="AX214">
            <v>888.37149755444091</v>
          </cell>
          <cell r="AY214">
            <v>868.33223331554234</v>
          </cell>
          <cell r="AZ214">
            <v>874.57428741578428</v>
          </cell>
          <cell r="BA214">
            <v>892.27719987264413</v>
          </cell>
          <cell r="BB214">
            <v>897.3978561979867</v>
          </cell>
          <cell r="BC214">
            <v>872.17065467883788</v>
          </cell>
          <cell r="BD214">
            <v>836.53577866483545</v>
          </cell>
          <cell r="BE214">
            <v>777.84788235316375</v>
          </cell>
          <cell r="BF214">
            <v>764.90834424084812</v>
          </cell>
          <cell r="BG214">
            <v>735.11557124111494</v>
          </cell>
          <cell r="BH214">
            <v>729.71310671613094</v>
          </cell>
          <cell r="BS214">
            <v>2102.6106209515247</v>
          </cell>
          <cell r="BT214">
            <v>2210.3421035836482</v>
          </cell>
          <cell r="BU214">
            <v>1999.6050156590529</v>
          </cell>
          <cell r="BV214">
            <v>1774.538944345363</v>
          </cell>
          <cell r="BW214">
            <v>1612.5632819579423</v>
          </cell>
          <cell r="BX214">
            <v>1513.9877328112166</v>
          </cell>
          <cell r="BY214">
            <v>1339.4117878643096</v>
          </cell>
          <cell r="BZ214">
            <v>1183.3571089954291</v>
          </cell>
          <cell r="CA214">
            <v>1081.557306389788</v>
          </cell>
          <cell r="CB214">
            <v>1034.1211001413628</v>
          </cell>
          <cell r="CC214">
            <v>966.5906511753933</v>
          </cell>
          <cell r="CD214">
            <v>903.74969835566253</v>
          </cell>
          <cell r="CE214">
            <v>881.40269559034175</v>
          </cell>
          <cell r="CF214">
            <v>846.57868140321602</v>
          </cell>
        </row>
        <row r="216">
          <cell r="A216" t="str">
            <v xml:space="preserve">YoY ASP Growth </v>
          </cell>
        </row>
        <row r="217">
          <cell r="A217" t="str">
            <v>NB</v>
          </cell>
          <cell r="F217">
            <v>5.3039457130768852E-2</v>
          </cell>
          <cell r="G217">
            <v>7.552600452022773E-2</v>
          </cell>
          <cell r="H217">
            <v>8.3129478353060948E-2</v>
          </cell>
          <cell r="I217">
            <v>6.4341998472895234E-2</v>
          </cell>
          <cell r="J217">
            <v>-7.1292651958330788E-2</v>
          </cell>
          <cell r="K217">
            <v>-0.10693758030705947</v>
          </cell>
          <cell r="L217">
            <v>-0.15594685399641217</v>
          </cell>
          <cell r="M217">
            <v>-0.1467324305049772</v>
          </cell>
          <cell r="N217">
            <v>-0.13813843643393087</v>
          </cell>
          <cell r="O217">
            <v>-8.7447040315547397E-2</v>
          </cell>
          <cell r="P217">
            <v>-6.8413714733959741E-2</v>
          </cell>
          <cell r="Q217">
            <v>-1.6758589798534174E-2</v>
          </cell>
          <cell r="R217">
            <v>2.4792287513883071E-2</v>
          </cell>
          <cell r="S217">
            <v>-1.7063620048278438E-2</v>
          </cell>
          <cell r="T217">
            <v>-1.3526778663974892E-2</v>
          </cell>
          <cell r="U217">
            <v>-6.7235185134227327E-2</v>
          </cell>
          <cell r="V217">
            <v>-6.891129103672966E-2</v>
          </cell>
          <cell r="W217">
            <v>-6.0233413054864071E-2</v>
          </cell>
          <cell r="X217">
            <v>-5.9726052944912511E-2</v>
          </cell>
          <cell r="Y217">
            <v>-7.0120067897030736E-2</v>
          </cell>
          <cell r="Z217">
            <v>-8.896435652149759E-2</v>
          </cell>
          <cell r="AA217">
            <v>-0.11638959258534809</v>
          </cell>
          <cell r="AB217">
            <v>-0.13898195874809005</v>
          </cell>
          <cell r="AC217">
            <v>-0.16111121156459651</v>
          </cell>
          <cell r="AD217">
            <v>-0.15810977825844352</v>
          </cell>
          <cell r="AE217">
            <v>-0.1159561212938478</v>
          </cell>
          <cell r="AF217">
            <v>-7.843962750156741E-2</v>
          </cell>
          <cell r="AG217">
            <v>-7.1027536153168924E-2</v>
          </cell>
          <cell r="AH217">
            <v>-4.5735865630871952E-2</v>
          </cell>
          <cell r="AI217">
            <v>-0.10179160587094427</v>
          </cell>
          <cell r="AJ217">
            <v>-0.14001163671014993</v>
          </cell>
          <cell r="AK217">
            <v>-8.0329078455152025E-2</v>
          </cell>
          <cell r="AL217">
            <v>-7.554043304791358E-2</v>
          </cell>
          <cell r="AM217">
            <v>-6.7892804727939904E-2</v>
          </cell>
          <cell r="AN217">
            <v>-4.6580186292228709E-2</v>
          </cell>
          <cell r="AO217">
            <v>-5.7240792935815965E-2</v>
          </cell>
          <cell r="AP217">
            <v>-7.7420514868746348E-2</v>
          </cell>
          <cell r="AQ217">
            <v>-8.6594290369284566E-2</v>
          </cell>
          <cell r="AR217">
            <v>-8.9137633755136503E-2</v>
          </cell>
          <cell r="AS217">
            <v>-0.11951064286286861</v>
          </cell>
          <cell r="AT217">
            <v>-0.10572055802353753</v>
          </cell>
          <cell r="AU217">
            <v>-8.4283775331153943E-2</v>
          </cell>
          <cell r="AV217">
            <v>-8.0473672268497554E-2</v>
          </cell>
          <cell r="AW217">
            <v>-6.8816839384299944E-2</v>
          </cell>
          <cell r="AX217">
            <v>-8.1402182181668725E-2</v>
          </cell>
          <cell r="AY217">
            <v>-7.7401346948359429E-2</v>
          </cell>
          <cell r="AZ217">
            <v>-6.2889342362528522E-2</v>
          </cell>
          <cell r="BA217">
            <v>-3.7214153839218889E-2</v>
          </cell>
          <cell r="BB217">
            <v>-3.2627348336325968E-2</v>
          </cell>
          <cell r="BC217">
            <v>-4.5987745109178912E-2</v>
          </cell>
          <cell r="BD217">
            <v>-9.5407257014268665E-2</v>
          </cell>
          <cell r="BE217">
            <v>-0.17741205104255697</v>
          </cell>
          <cell r="BF217">
            <v>-0.17785582607952344</v>
          </cell>
          <cell r="BG217">
            <v>-0.18829583607723388</v>
          </cell>
          <cell r="BH217">
            <v>-0.16988553425783948</v>
          </cell>
          <cell r="BT217">
            <v>6.9170477258887919E-2</v>
          </cell>
          <cell r="BU217">
            <v>-0.12013480356050776</v>
          </cell>
          <cell r="BV217">
            <v>-7.8200290642885362E-2</v>
          </cell>
          <cell r="BW217">
            <v>-2.0774801556841971E-2</v>
          </cell>
          <cell r="BX217">
            <v>-6.4593450656222129E-2</v>
          </cell>
          <cell r="BY217">
            <v>-0.12561916784546712</v>
          </cell>
          <cell r="BZ217">
            <v>-0.1080751563636515</v>
          </cell>
          <cell r="CA217">
            <v>-9.3733205982206469E-2</v>
          </cell>
          <cell r="CB217">
            <v>-6.0876003696866632E-2</v>
          </cell>
          <cell r="CC217">
            <v>-9.5833900619525125E-2</v>
          </cell>
          <cell r="CD217">
            <v>-8.3070960872963284E-2</v>
          </cell>
          <cell r="CE217">
            <v>-6.3444442784884592E-2</v>
          </cell>
          <cell r="CF217">
            <v>-8.6970454500338357E-2</v>
          </cell>
        </row>
        <row r="218">
          <cell r="A218" t="str">
            <v>DT</v>
          </cell>
          <cell r="F218">
            <v>1.5688413370643417E-2</v>
          </cell>
          <cell r="G218">
            <v>5.518583257070131E-2</v>
          </cell>
          <cell r="H218">
            <v>6.9303136512615771E-2</v>
          </cell>
          <cell r="I218">
            <v>1.0614649079856431E-3</v>
          </cell>
          <cell r="J218">
            <v>-5.6065651758806179E-2</v>
          </cell>
          <cell r="K218">
            <v>-9.5888672958048815E-2</v>
          </cell>
          <cell r="L218">
            <v>-0.11449502834921543</v>
          </cell>
          <cell r="M218">
            <v>-9.9472515140978546E-2</v>
          </cell>
          <cell r="N218">
            <v>-0.1022159759625636</v>
          </cell>
          <cell r="O218">
            <v>-0.12095047947712589</v>
          </cell>
          <cell r="P218">
            <v>-0.13496665239560057</v>
          </cell>
          <cell r="Q218">
            <v>-0.11158910608943318</v>
          </cell>
          <cell r="R218">
            <v>-0.10546237169587136</v>
          </cell>
          <cell r="S218">
            <v>-0.12823074250371203</v>
          </cell>
          <cell r="T218">
            <v>-0.1129689603034647</v>
          </cell>
          <cell r="U218">
            <v>-0.12058058584841769</v>
          </cell>
          <cell r="V218">
            <v>-8.9538620228327814E-2</v>
          </cell>
          <cell r="W218">
            <v>-6.1708052948209136E-2</v>
          </cell>
          <cell r="X218">
            <v>-6.5622359534197927E-2</v>
          </cell>
          <cell r="Y218">
            <v>-7.7051468673392076E-2</v>
          </cell>
          <cell r="Z218">
            <v>-8.9547463155375429E-2</v>
          </cell>
          <cell r="AA218">
            <v>-0.10414341842502994</v>
          </cell>
          <cell r="AB218">
            <v>-0.15407245873582109</v>
          </cell>
          <cell r="AC218">
            <v>-0.14228175194366643</v>
          </cell>
          <cell r="AD218">
            <v>-0.14470718570197383</v>
          </cell>
          <cell r="AE218">
            <v>-0.13211358464055989</v>
          </cell>
          <cell r="AF218">
            <v>-9.8234966816414859E-2</v>
          </cell>
          <cell r="AG218">
            <v>-0.11032575205186212</v>
          </cell>
          <cell r="AH218">
            <v>-0.10360167571765844</v>
          </cell>
          <cell r="AI218">
            <v>-0.11467667195454101</v>
          </cell>
          <cell r="AJ218">
            <v>-0.10836152980355906</v>
          </cell>
          <cell r="AK218">
            <v>-7.9538118299937732E-2</v>
          </cell>
          <cell r="AL218">
            <v>-5.7678640375820822E-2</v>
          </cell>
          <cell r="AM218">
            <v>-6.1888973520643376E-2</v>
          </cell>
          <cell r="AN218">
            <v>-5.0185899996193162E-2</v>
          </cell>
          <cell r="AO218">
            <v>-3.7624532698212532E-2</v>
          </cell>
          <cell r="AP218">
            <v>-6.5635503049003785E-2</v>
          </cell>
          <cell r="AQ218">
            <v>-6.5156720536649115E-2</v>
          </cell>
          <cell r="AR218">
            <v>-6.9162052147789366E-2</v>
          </cell>
          <cell r="AS218">
            <v>-0.10204864791010493</v>
          </cell>
          <cell r="AT218">
            <v>-9.4581676012749027E-2</v>
          </cell>
          <cell r="AU218">
            <v>-9.0828886761504579E-2</v>
          </cell>
          <cell r="AV218">
            <v>-7.9008374595913367E-2</v>
          </cell>
          <cell r="AW218">
            <v>-6.4087144651471362E-2</v>
          </cell>
          <cell r="AX218">
            <v>-5.3904595924039955E-2</v>
          </cell>
          <cell r="AY218">
            <v>-2.8705400053585017E-2</v>
          </cell>
          <cell r="AZ218">
            <v>-3.2401940303041554E-2</v>
          </cell>
          <cell r="BA218">
            <v>-5.3806378762119023E-3</v>
          </cell>
          <cell r="BB218">
            <v>-8.0380323216420191E-3</v>
          </cell>
          <cell r="BC218">
            <v>1.3684638386433079E-3</v>
          </cell>
          <cell r="BD218">
            <v>-2.5072232143881101E-2</v>
          </cell>
          <cell r="BE218">
            <v>-9.6994614693855508E-2</v>
          </cell>
          <cell r="BF218">
            <v>-0.11795121920872909</v>
          </cell>
          <cell r="BG218">
            <v>-0.12733090310902651</v>
          </cell>
          <cell r="BH218">
            <v>-9.2730762435884961E-2</v>
          </cell>
          <cell r="BT218">
            <v>3.3635682670003941E-2</v>
          </cell>
          <cell r="BU218">
            <v>-9.247463856292848E-2</v>
          </cell>
          <cell r="BV218">
            <v>-0.11692227889354823</v>
          </cell>
          <cell r="BW218">
            <v>-0.11729162155182904</v>
          </cell>
          <cell r="BX218">
            <v>-7.357648998588473E-2</v>
          </cell>
          <cell r="BY218">
            <v>-0.11953362724565486</v>
          </cell>
          <cell r="BZ218">
            <v>-0.12377368480492446</v>
          </cell>
          <cell r="CA218">
            <v>-0.10226298888545116</v>
          </cell>
          <cell r="CB218">
            <v>-5.1031854059944037E-2</v>
          </cell>
          <cell r="CC218">
            <v>-7.6499169927221833E-2</v>
          </cell>
          <cell r="CD218">
            <v>-8.1724108563362541E-2</v>
          </cell>
          <cell r="CE218">
            <v>-2.9458511953929123E-2</v>
          </cell>
          <cell r="CF218">
            <v>-3.1214617917371013E-2</v>
          </cell>
        </row>
        <row r="219">
          <cell r="A219" t="str">
            <v xml:space="preserve">Total ASP Growth </v>
          </cell>
          <cell r="F219">
            <v>2.6055633880957219E-2</v>
          </cell>
          <cell r="G219">
            <v>6.1289292179170562E-2</v>
          </cell>
          <cell r="H219">
            <v>9.0447306884020806E-2</v>
          </cell>
          <cell r="I219">
            <v>2.9996418760725563E-2</v>
          </cell>
          <cell r="J219">
            <v>-4.2112469614596026E-2</v>
          </cell>
          <cell r="K219">
            <v>-8.792021568790942E-2</v>
          </cell>
          <cell r="L219">
            <v>-0.12731582034600319</v>
          </cell>
          <cell r="M219">
            <v>-0.11712430769525695</v>
          </cell>
          <cell r="N219">
            <v>-0.1255683141960543</v>
          </cell>
          <cell r="O219">
            <v>-0.11945499941937932</v>
          </cell>
          <cell r="P219">
            <v>-0.12068066756553941</v>
          </cell>
          <cell r="Q219">
            <v>-8.7215010547586624E-2</v>
          </cell>
          <cell r="R219">
            <v>-6.7587560994168294E-2</v>
          </cell>
          <cell r="S219">
            <v>-9.9504550272126457E-2</v>
          </cell>
          <cell r="T219">
            <v>-8.7692822668447468E-2</v>
          </cell>
          <cell r="U219">
            <v>-0.10711953484606218</v>
          </cell>
          <cell r="V219">
            <v>-7.3953074141656416E-2</v>
          </cell>
          <cell r="W219">
            <v>-4.9482306847583035E-2</v>
          </cell>
          <cell r="X219">
            <v>-5.4165707292592846E-2</v>
          </cell>
          <cell r="Y219">
            <v>-6.6656812073980776E-2</v>
          </cell>
          <cell r="Z219">
            <v>-8.7036894337741977E-2</v>
          </cell>
          <cell r="AA219">
            <v>-0.10412948454994952</v>
          </cell>
          <cell r="AB219">
            <v>-0.14176157372722009</v>
          </cell>
          <cell r="AC219">
            <v>-0.13803734528643197</v>
          </cell>
          <cell r="AD219">
            <v>-0.14578193895522884</v>
          </cell>
          <cell r="AE219">
            <v>-0.12393939279853849</v>
          </cell>
          <cell r="AF219">
            <v>-9.4151677607494211E-2</v>
          </cell>
          <cell r="AG219">
            <v>-9.3546862835722777E-2</v>
          </cell>
          <cell r="AH219">
            <v>-7.667426197634275E-2</v>
          </cell>
          <cell r="AI219">
            <v>-9.8541372915188274E-2</v>
          </cell>
          <cell r="AJ219">
            <v>-0.10229353027039423</v>
          </cell>
          <cell r="AK219">
            <v>-6.4119907585097002E-2</v>
          </cell>
          <cell r="AL219">
            <v>-5.1242286188605601E-2</v>
          </cell>
          <cell r="AM219">
            <v>-5.28623136546712E-2</v>
          </cell>
          <cell r="AN219">
            <v>-3.7932205945272357E-2</v>
          </cell>
          <cell r="AO219">
            <v>-3.6225516845820871E-2</v>
          </cell>
          <cell r="AP219">
            <v>-5.7414147148565853E-2</v>
          </cell>
          <cell r="AQ219">
            <v>-5.8358863447327103E-2</v>
          </cell>
          <cell r="AR219">
            <v>-5.5966891772255556E-2</v>
          </cell>
          <cell r="AS219">
            <v>-8.4705602043759431E-2</v>
          </cell>
          <cell r="AT219">
            <v>-7.5921886247895531E-2</v>
          </cell>
          <cell r="AU219">
            <v>-6.9459444661227776E-2</v>
          </cell>
          <cell r="AV219">
            <v>-6.6402102757688208E-2</v>
          </cell>
          <cell r="AW219">
            <v>-5.1160297989376935E-2</v>
          </cell>
          <cell r="AX219">
            <v>-5.1844262288041398E-2</v>
          </cell>
          <cell r="AY219">
            <v>-3.4595193936492463E-2</v>
          </cell>
          <cell r="AZ219">
            <v>-2.1936362760766603E-2</v>
          </cell>
          <cell r="BA219">
            <v>4.2781156912619078E-3</v>
          </cell>
          <cell r="BB219">
            <v>1.0160567587314651E-2</v>
          </cell>
          <cell r="BC219">
            <v>4.4204524674149592E-3</v>
          </cell>
          <cell r="BD219">
            <v>-4.3493742382189171E-2</v>
          </cell>
          <cell r="BE219">
            <v>-0.12824413482246666</v>
          </cell>
          <cell r="BF219">
            <v>-0.14763742864113583</v>
          </cell>
          <cell r="BG219">
            <v>-0.15714250726331902</v>
          </cell>
          <cell r="BH219">
            <v>-0.12769647715391241</v>
          </cell>
          <cell r="BT219">
            <v>5.1237010580385212E-2</v>
          </cell>
          <cell r="BU219">
            <v>-9.5341389725565717E-2</v>
          </cell>
          <cell r="BV219">
            <v>-0.11255526444031749</v>
          </cell>
          <cell r="BW219">
            <v>-9.1277603629699056E-2</v>
          </cell>
          <cell r="BX219">
            <v>-6.1129724488726556E-2</v>
          </cell>
          <cell r="BY219">
            <v>-0.11530869184966852</v>
          </cell>
          <cell r="BZ219">
            <v>-0.11650985924030832</v>
          </cell>
          <cell r="CA219">
            <v>-8.6026273752697224E-2</v>
          </cell>
          <cell r="CB219">
            <v>-4.3859170446331697E-2</v>
          </cell>
          <cell r="CC219">
            <v>-6.5302263880640532E-2</v>
          </cell>
          <cell r="CD219">
            <v>-6.501299463564536E-2</v>
          </cell>
          <cell r="CE219">
            <v>-2.4726982267302855E-2</v>
          </cell>
          <cell r="CF219">
            <v>-3.9509765923510631E-2</v>
          </cell>
        </row>
        <row r="221">
          <cell r="A221" t="str">
            <v xml:space="preserve">QoQ ASP Growth </v>
          </cell>
        </row>
        <row r="222">
          <cell r="A222" t="str">
            <v>NB</v>
          </cell>
          <cell r="C222">
            <v>-9.3773365345670712E-3</v>
          </cell>
          <cell r="D222">
            <v>8.583135954611798E-4</v>
          </cell>
          <cell r="E222">
            <v>-1.5340751085998749E-2</v>
          </cell>
          <cell r="F222">
            <v>7.8643223225571157E-2</v>
          </cell>
          <cell r="G222">
            <v>1.1776366032079766E-2</v>
          </cell>
          <cell r="H222">
            <v>7.9339212198359377E-3</v>
          </cell>
          <cell r="I222">
            <v>-3.2420210372731351E-2</v>
          </cell>
          <cell r="J222">
            <v>-5.8813906843638408E-2</v>
          </cell>
          <cell r="K222">
            <v>-2.7056853224986521E-2</v>
          </cell>
          <cell r="L222">
            <v>-4.7379244261732234E-2</v>
          </cell>
          <cell r="M222">
            <v>-2.1857261836145558E-2</v>
          </cell>
          <cell r="N222">
            <v>-4.9334409446211258E-2</v>
          </cell>
          <cell r="O222">
            <v>3.0167936159716024E-2</v>
          </cell>
          <cell r="P222">
            <v>-2.7510215503100954E-2</v>
          </cell>
          <cell r="Q222">
            <v>3.2379351716085969E-2</v>
          </cell>
          <cell r="R222">
            <v>-9.1601562990177854E-3</v>
          </cell>
          <cell r="S222">
            <v>-1.1907530678552547E-2</v>
          </cell>
          <cell r="T222">
            <v>-2.4010963480513348E-2</v>
          </cell>
          <cell r="U222">
            <v>-2.3828408063108153E-2</v>
          </cell>
          <cell r="V222">
            <v>-1.0940618516281697E-2</v>
          </cell>
          <cell r="W222">
            <v>-2.6983696168538795E-3</v>
          </cell>
          <cell r="X222">
            <v>-2.3484047635920824E-2</v>
          </cell>
          <cell r="Y222">
            <v>-3.4619244238249802E-2</v>
          </cell>
          <cell r="Z222">
            <v>-3.0984195980379381E-2</v>
          </cell>
          <cell r="AA222">
            <v>-3.272050194055609E-2</v>
          </cell>
          <cell r="AB222">
            <v>-4.8451845405662386E-2</v>
          </cell>
          <cell r="AC222">
            <v>-5.9430750832676238E-2</v>
          </cell>
          <cell r="AD222">
            <v>-2.751718539629755E-2</v>
          </cell>
          <cell r="AE222">
            <v>1.5711427896729857E-2</v>
          </cell>
          <cell r="AF222">
            <v>-8.0706479393765074E-3</v>
          </cell>
          <cell r="AG222">
            <v>-5.1865771475521294E-2</v>
          </cell>
          <cell r="AH222">
            <v>-1.0409270649114344E-3</v>
          </cell>
          <cell r="AI222">
            <v>-4.3953872212964873E-2</v>
          </cell>
          <cell r="AJ222">
            <v>-5.0278637392460079E-2</v>
          </cell>
          <cell r="AK222">
            <v>1.3934044827804248E-2</v>
          </cell>
          <cell r="AL222">
            <v>4.1605647563089931E-3</v>
          </cell>
          <cell r="AM222">
            <v>-3.6044942819577708E-2</v>
          </cell>
          <cell r="AN222">
            <v>-2.856327125842828E-2</v>
          </cell>
          <cell r="AO222">
            <v>2.5968019269935194E-3</v>
          </cell>
          <cell r="AP222">
            <v>-1.7333450704859699E-2</v>
          </cell>
          <cell r="AQ222">
            <v>-4.5630141092140142E-2</v>
          </cell>
          <cell r="AR222">
            <v>-3.12681998052593E-2</v>
          </cell>
          <cell r="AS222">
            <v>-3.0835122505073143E-2</v>
          </cell>
          <cell r="AT222">
            <v>-1.9430828671230804E-3</v>
          </cell>
          <cell r="AU222">
            <v>-2.2752930330867671E-2</v>
          </cell>
          <cell r="AV222">
            <v>-2.7237510057297798E-2</v>
          </cell>
          <cell r="AW222">
            <v>-1.8549021853596304E-2</v>
          </cell>
          <cell r="AX222">
            <v>-1.5432253381221561E-2</v>
          </cell>
          <cell r="AY222">
            <v>-1.8496655787056615E-2</v>
          </cell>
          <cell r="AZ222">
            <v>-1.1936453993234175E-2</v>
          </cell>
          <cell r="BA222">
            <v>8.3410136880164298E-3</v>
          </cell>
          <cell r="BB222">
            <v>-1.0741676783975307E-2</v>
          </cell>
          <cell r="BC222">
            <v>-3.2052211745781434E-2</v>
          </cell>
          <cell r="BD222">
            <v>-6.3119882638450919E-2</v>
          </cell>
          <cell r="BE222">
            <v>-8.306895812408932E-2</v>
          </cell>
          <cell r="BF222">
            <v>-1.1275368226344451E-2</v>
          </cell>
          <cell r="BG222">
            <v>-4.4343711104643413E-2</v>
          </cell>
          <cell r="BH222">
            <v>-4.1870458900300722E-2</v>
          </cell>
        </row>
        <row r="223">
          <cell r="A223" t="str">
            <v>DT</v>
          </cell>
          <cell r="C223">
            <v>-1.2241832359735194E-2</v>
          </cell>
          <cell r="D223">
            <v>-1.2186249524969162E-3</v>
          </cell>
          <cell r="E223">
            <v>8.7539385620885035E-3</v>
          </cell>
          <cell r="F223">
            <v>2.0596771435171801E-2</v>
          </cell>
          <cell r="G223">
            <v>2.6169453918600816E-2</v>
          </cell>
          <cell r="H223">
            <v>1.2144045212167054E-2</v>
          </cell>
          <cell r="I223">
            <v>-5.5623554269121467E-2</v>
          </cell>
          <cell r="J223">
            <v>-3.7645157632477555E-2</v>
          </cell>
          <cell r="K223">
            <v>-1.7122929702737433E-2</v>
          </cell>
          <cell r="L223">
            <v>-8.6855929629078288E-3</v>
          </cell>
          <cell r="M223">
            <v>-3.9602291731100636E-2</v>
          </cell>
          <cell r="N223">
            <v>-4.0576975762283252E-2</v>
          </cell>
          <cell r="O223">
            <v>-3.7633111923465856E-2</v>
          </cell>
          <cell r="P223">
            <v>-2.4491794799344158E-2</v>
          </cell>
          <cell r="Q223">
            <v>-1.3647521363495119E-2</v>
          </cell>
          <cell r="R223">
            <v>-3.3960521505741803E-2</v>
          </cell>
          <cell r="S223">
            <v>-6.2127918477835609E-2</v>
          </cell>
          <cell r="T223">
            <v>-7.4138884218184486E-3</v>
          </cell>
          <cell r="U223">
            <v>-2.2111425541285645E-2</v>
          </cell>
          <cell r="V223">
            <v>1.3898073005869094E-4</v>
          </cell>
          <cell r="W223">
            <v>-3.3459473396185491E-2</v>
          </cell>
          <cell r="X223">
            <v>-1.1554695945446336E-2</v>
          </cell>
          <cell r="Y223">
            <v>-3.4072751197460338E-2</v>
          </cell>
          <cell r="Z223">
            <v>-1.3402111497972213E-2</v>
          </cell>
          <cell r="AA223">
            <v>-4.8954605456018707E-2</v>
          </cell>
          <cell r="AB223">
            <v>-6.6644010961012801E-2</v>
          </cell>
          <cell r="AC223">
            <v>-2.0609464547443723E-2</v>
          </cell>
          <cell r="AD223">
            <v>-1.6191987812333331E-2</v>
          </cell>
          <cell r="AE223">
            <v>-3.4951113213409268E-2</v>
          </cell>
          <cell r="AF223">
            <v>-3.0209737665661374E-2</v>
          </cell>
          <cell r="AG223">
            <v>-3.374104560241209E-2</v>
          </cell>
          <cell r="AH223">
            <v>-8.7564571252219947E-3</v>
          </cell>
          <cell r="AI223">
            <v>-4.6874286762541018E-2</v>
          </cell>
          <cell r="AJ223">
            <v>-2.3292080388065184E-2</v>
          </cell>
          <cell r="AK223">
            <v>-2.5054266911681555E-3</v>
          </cell>
          <cell r="AL223">
            <v>1.4783970537979529E-2</v>
          </cell>
          <cell r="AM223">
            <v>-5.1132894232955084E-2</v>
          </cell>
          <cell r="AN223">
            <v>-1.1107504924722789E-2</v>
          </cell>
          <cell r="AO223">
            <v>1.0686518672692547E-2</v>
          </cell>
          <cell r="AP223">
            <v>-1.4752405519998124E-2</v>
          </cell>
          <cell r="AQ223">
            <v>-5.0646680364307195E-2</v>
          </cell>
          <cell r="AR223">
            <v>-1.5344410144620291E-2</v>
          </cell>
          <cell r="AS223">
            <v>-2.5021134908366771E-2</v>
          </cell>
          <cell r="AT223">
            <v>-6.559516135960286E-3</v>
          </cell>
          <cell r="AU223">
            <v>-4.671178879079374E-2</v>
          </cell>
          <cell r="AV223">
            <v>-2.5424928714856687E-3</v>
          </cell>
          <cell r="AW223">
            <v>-9.2252433543904555E-3</v>
          </cell>
          <cell r="AX223">
            <v>4.2489219327546124E-3</v>
          </cell>
          <cell r="AY223">
            <v>-2.1321012922139726E-2</v>
          </cell>
          <cell r="AZ223">
            <v>-6.3386035699560805E-3</v>
          </cell>
          <cell r="BA223">
            <v>1.8443295320205833E-2</v>
          </cell>
          <cell r="BB223">
            <v>1.5657995156774795E-3</v>
          </cell>
          <cell r="BC223">
            <v>-1.2040475528507621E-2</v>
          </cell>
          <cell r="BD223">
            <v>-3.2575797810987295E-2</v>
          </cell>
          <cell r="BE223">
            <v>-5.6689315224421333E-2</v>
          </cell>
          <cell r="BF223">
            <v>-2.1678157494564698E-2</v>
          </cell>
          <cell r="BG223">
            <v>-2.2546411535264155E-2</v>
          </cell>
          <cell r="BH223">
            <v>5.7812536826369332E-3</v>
          </cell>
        </row>
        <row r="224">
          <cell r="A224" t="str">
            <v xml:space="preserve">Total ASP Growth </v>
          </cell>
          <cell r="C224">
            <v>-1.0406579560474194E-2</v>
          </cell>
          <cell r="D224">
            <v>-3.3172440425984773E-3</v>
          </cell>
          <cell r="E224">
            <v>2.7895125850465607E-3</v>
          </cell>
          <cell r="F224">
            <v>3.7402720285731883E-2</v>
          </cell>
          <cell r="G224">
            <v>2.3575005139806926E-2</v>
          </cell>
          <cell r="H224">
            <v>2.4065761390919427E-2</v>
          </cell>
          <cell r="I224">
            <v>-5.2801909626553956E-2</v>
          </cell>
          <cell r="J224">
            <v>-3.5224674911762066E-2</v>
          </cell>
          <cell r="K224">
            <v>-2.537402325350524E-2</v>
          </cell>
          <cell r="L224">
            <v>-2.0166871075630088E-2</v>
          </cell>
          <cell r="M224">
            <v>-4.1740197330324413E-2</v>
          </cell>
          <cell r="N224">
            <v>-4.4451986511640063E-2</v>
          </cell>
          <cell r="O224">
            <v>-1.8560231527857018E-2</v>
          </cell>
          <cell r="P224">
            <v>-2.1530742602789976E-2</v>
          </cell>
          <cell r="Q224">
            <v>-5.2701770460555908E-3</v>
          </cell>
          <cell r="R224">
            <v>-2.3905011432806766E-2</v>
          </cell>
          <cell r="S224">
            <v>-5.2155453188227008E-2</v>
          </cell>
          <cell r="T224">
            <v>-8.6962387300135724E-3</v>
          </cell>
          <cell r="U224">
            <v>-2.6452000937366438E-2</v>
          </cell>
          <cell r="V224">
            <v>1.2352491497890528E-2</v>
          </cell>
          <cell r="W224">
            <v>-2.7108684295291563E-2</v>
          </cell>
          <cell r="X224">
            <v>-1.3580600704669932E-2</v>
          </cell>
          <cell r="Y224">
            <v>-3.9309105146595802E-2</v>
          </cell>
          <cell r="Z224">
            <v>-9.7528040927877813E-3</v>
          </cell>
          <cell r="AA224">
            <v>-4.5323256688437064E-2</v>
          </cell>
          <cell r="AB224">
            <v>-5.5016301690792191E-2</v>
          </cell>
          <cell r="AC224">
            <v>-3.5140295822877476E-2</v>
          </cell>
          <cell r="AD224">
            <v>-1.8650013411578237E-2</v>
          </cell>
          <cell r="AE224">
            <v>-2.091195964210979E-2</v>
          </cell>
          <cell r="AF224">
            <v>-2.2885071232508158E-2</v>
          </cell>
          <cell r="AG224">
            <v>-3.4496080464359258E-2</v>
          </cell>
          <cell r="AH224">
            <v>-3.8329233335043789E-4</v>
          </cell>
          <cell r="AI224">
            <v>-4.409968843133405E-2</v>
          </cell>
          <cell r="AJ224">
            <v>-2.6952134164406338E-2</v>
          </cell>
          <cell r="AK224">
            <v>6.560527200093258E-3</v>
          </cell>
          <cell r="AL224">
            <v>1.3371338849926584E-2</v>
          </cell>
          <cell r="AM224">
            <v>-4.573191206126459E-2</v>
          </cell>
          <cell r="AN224">
            <v>-1.1613593999899252E-2</v>
          </cell>
          <cell r="AO224">
            <v>8.3461455217195279E-3</v>
          </cell>
          <cell r="AP224">
            <v>-8.9076808103748517E-3</v>
          </cell>
          <cell r="AQ224">
            <v>-4.6688336999466507E-2</v>
          </cell>
          <cell r="AR224">
            <v>-9.102879253692131E-3</v>
          </cell>
          <cell r="AS224">
            <v>-2.2350413186839613E-2</v>
          </cell>
          <cell r="AT224">
            <v>6.0343744694613122E-4</v>
          </cell>
          <cell r="AU224">
            <v>-4.0021453708599108E-2</v>
          </cell>
          <cell r="AV224">
            <v>-5.8472325524567825E-3</v>
          </cell>
          <cell r="AW224">
            <v>-6.3894259373590279E-3</v>
          </cell>
          <cell r="AX224">
            <v>-1.1784036940620801E-4</v>
          </cell>
          <cell r="AY224">
            <v>-2.25573020904698E-2</v>
          </cell>
          <cell r="AZ224">
            <v>7.1885550953325605E-3</v>
          </cell>
          <cell r="BA224">
            <v>2.0241748141451632E-2</v>
          </cell>
          <cell r="BB224">
            <v>5.7388626831140765E-3</v>
          </cell>
          <cell r="BC224">
            <v>-2.8111501877248868E-2</v>
          </cell>
          <cell r="BD224">
            <v>-4.085768745237639E-2</v>
          </cell>
          <cell r="BE224">
            <v>-7.0155871163503969E-2</v>
          </cell>
          <cell r="BF224">
            <v>-1.6635049610433605E-2</v>
          </cell>
          <cell r="BG224">
            <v>-3.8949467899061507E-2</v>
          </cell>
          <cell r="BH224">
            <v>-7.3491362941242588E-3</v>
          </cell>
        </row>
        <row r="226">
          <cell r="A226" t="str">
            <v xml:space="preserve">Revenue </v>
          </cell>
        </row>
        <row r="227">
          <cell r="A227" t="str">
            <v>NB</v>
          </cell>
          <cell r="B227">
            <v>2726.5506234277</v>
          </cell>
          <cell r="C227">
            <v>2751.4980296937001</v>
          </cell>
          <cell r="D227">
            <v>2917.4619334234999</v>
          </cell>
          <cell r="E227">
            <v>3479.0354401526001</v>
          </cell>
          <cell r="F227">
            <v>3644.6162693609003</v>
          </cell>
          <cell r="G227">
            <v>3876.1417616868998</v>
          </cell>
          <cell r="H227">
            <v>4709.6485968594006</v>
          </cell>
          <cell r="I227">
            <v>5196.9671504475</v>
          </cell>
          <cell r="J227">
            <v>4862.2536521685006</v>
          </cell>
          <cell r="K227">
            <v>4644.2459640138004</v>
          </cell>
          <cell r="L227">
            <v>4411.5581400428</v>
          </cell>
          <cell r="M227">
            <v>4634.4548265112007</v>
          </cell>
          <cell r="N227">
            <v>4027.6620258733001</v>
          </cell>
          <cell r="O227">
            <v>4127.3608967079999</v>
          </cell>
          <cell r="P227">
            <v>4404.6168384667999</v>
          </cell>
          <cell r="Q227">
            <v>5136.5940508392005</v>
          </cell>
          <cell r="R227">
            <v>4693.8711871334999</v>
          </cell>
          <cell r="S227">
            <v>4635.9727071249999</v>
          </cell>
          <cell r="T227">
            <v>4855.8141257296993</v>
          </cell>
          <cell r="U227">
            <v>5204.8006339896001</v>
          </cell>
          <cell r="V227">
            <v>5251.7837056137005</v>
          </cell>
          <cell r="W227">
            <v>5344.0885851410994</v>
          </cell>
          <cell r="X227">
            <v>5689.6089298441002</v>
          </cell>
          <cell r="Y227">
            <v>5699.3983850414006</v>
          </cell>
          <cell r="Z227">
            <v>5372.2766339464997</v>
          </cell>
          <cell r="AA227">
            <v>4750.8312608521992</v>
          </cell>
          <cell r="AB227">
            <v>4559.7411857034003</v>
          </cell>
          <cell r="AC227">
            <v>4872.0806855471001</v>
          </cell>
          <cell r="AD227">
            <v>4531.3334268109002</v>
          </cell>
          <cell r="AE227">
            <v>4203.2969579572009</v>
          </cell>
          <cell r="AF227">
            <v>4347.3506457515996</v>
          </cell>
          <cell r="AG227">
            <v>4821.4305140312999</v>
          </cell>
          <cell r="AH227">
            <v>4754.2454122880008</v>
          </cell>
          <cell r="AI227">
            <v>4546.5131389327998</v>
          </cell>
          <cell r="AJ227">
            <v>4947.4607167013992</v>
          </cell>
          <cell r="AK227">
            <v>5904.1741982088988</v>
          </cell>
          <cell r="AL227">
            <v>5665.1739284112</v>
          </cell>
          <cell r="AM227">
            <v>5240.8366038837003</v>
          </cell>
          <cell r="AN227">
            <v>5799.6124050359995</v>
          </cell>
          <cell r="AO227">
            <v>6824.0140178949996</v>
          </cell>
          <cell r="AP227">
            <v>6508.0070009475003</v>
          </cell>
          <cell r="AQ227">
            <v>6381.9813667788003</v>
          </cell>
          <cell r="AR227">
            <v>7277.8763066495994</v>
          </cell>
          <cell r="AS227">
            <v>8182.5698186025002</v>
          </cell>
          <cell r="AT227">
            <v>7707.2083263564009</v>
          </cell>
          <cell r="AU227">
            <v>7206.1943348671002</v>
          </cell>
          <cell r="AV227">
            <v>8067.9037350989001</v>
          </cell>
          <cell r="AW227">
            <v>9332.4728238869993</v>
          </cell>
          <cell r="AX227">
            <v>8754.7990502755001</v>
          </cell>
          <cell r="AY227">
            <v>8426.5019009559983</v>
          </cell>
          <cell r="AZ227">
            <v>10161.4124234384</v>
          </cell>
          <cell r="BA227">
            <v>11963.926325840499</v>
          </cell>
          <cell r="BB227">
            <v>11554.586976659801</v>
          </cell>
          <cell r="BC227">
            <v>10582.192568303801</v>
          </cell>
          <cell r="BD227">
            <v>11058.4866425898</v>
          </cell>
          <cell r="BE227">
            <v>9407.4124192610998</v>
          </cell>
          <cell r="BF227">
            <v>8011.4030314743004</v>
          </cell>
          <cell r="BG227">
            <v>7269.4397574202003</v>
          </cell>
          <cell r="BH227">
            <v>8615.8849336054009</v>
          </cell>
          <cell r="BS227">
            <v>11874.546026697501</v>
          </cell>
          <cell r="BT227">
            <v>17427.3737783547</v>
          </cell>
          <cell r="BU227">
            <v>18552.512582736301</v>
          </cell>
          <cell r="BV227">
            <v>17696.233811887301</v>
          </cell>
          <cell r="BW227">
            <v>19390.458653977799</v>
          </cell>
          <cell r="BX227">
            <v>21984.879605640301</v>
          </cell>
          <cell r="BY227">
            <v>19554.929766049201</v>
          </cell>
          <cell r="BZ227">
            <v>17903.411544551</v>
          </cell>
          <cell r="CA227">
            <v>20152.3934661311</v>
          </cell>
          <cell r="CB227">
            <v>23529.636955225898</v>
          </cell>
          <cell r="CC227">
            <v>28350.434492978402</v>
          </cell>
          <cell r="CD227">
            <v>32313.779220209399</v>
          </cell>
          <cell r="CE227">
            <v>39306.639700510394</v>
          </cell>
          <cell r="CF227">
            <v>42602.678606814501</v>
          </cell>
        </row>
        <row r="228">
          <cell r="A228" t="str">
            <v>DT</v>
          </cell>
          <cell r="B228">
            <v>8140.7425318795995</v>
          </cell>
          <cell r="C228">
            <v>8043.5355361509</v>
          </cell>
          <cell r="D228">
            <v>8880.7795472893995</v>
          </cell>
          <cell r="E228">
            <v>10850.560763006801</v>
          </cell>
          <cell r="F228">
            <v>10347.4583160849</v>
          </cell>
          <cell r="G228">
            <v>10972.273512957399</v>
          </cell>
          <cell r="H228">
            <v>11117.129424785298</v>
          </cell>
          <cell r="I228">
            <v>12668.828141465001</v>
          </cell>
          <cell r="J228">
            <v>10718.400905279001</v>
          </cell>
          <cell r="K228">
            <v>11134.781409675101</v>
          </cell>
          <cell r="L228">
            <v>11023.315124803001</v>
          </cell>
          <cell r="M228">
            <v>12788.354866547699</v>
          </cell>
          <cell r="N228">
            <v>11524.4514701426</v>
          </cell>
          <cell r="O228">
            <v>10801.259448492401</v>
          </cell>
          <cell r="P228">
            <v>10968.396884695099</v>
          </cell>
          <cell r="Q228">
            <v>12953.464765122801</v>
          </cell>
          <cell r="R228">
            <v>11140.4944160831</v>
          </cell>
          <cell r="S228">
            <v>11009.1997288614</v>
          </cell>
          <cell r="T228">
            <v>11278.894466494199</v>
          </cell>
          <cell r="U228">
            <v>12627.610842939699</v>
          </cell>
          <cell r="V228">
            <v>10944.729741085499</v>
          </cell>
          <cell r="W228">
            <v>11186.484312283901</v>
          </cell>
          <cell r="X228">
            <v>11835.3490864986</v>
          </cell>
          <cell r="Y228">
            <v>12502.1041306808</v>
          </cell>
          <cell r="Z228">
            <v>10903.495900984799</v>
          </cell>
          <cell r="AA228">
            <v>9648.9966933853993</v>
          </cell>
          <cell r="AB228">
            <v>8593.9263888919013</v>
          </cell>
          <cell r="AC228">
            <v>9668.9133800967993</v>
          </cell>
          <cell r="AD228">
            <v>8970.6196086238997</v>
          </cell>
          <cell r="AE228">
            <v>8129.954471651301</v>
          </cell>
          <cell r="AF228">
            <v>8237.3917397265996</v>
          </cell>
          <cell r="AG228">
            <v>8836.7507569149002</v>
          </cell>
          <cell r="AH228">
            <v>8225.6105423401004</v>
          </cell>
          <cell r="AI228">
            <v>7722.1851033034</v>
          </cell>
          <cell r="AJ228">
            <v>8146.9116003029003</v>
          </cell>
          <cell r="AK228">
            <v>9334.0690434019998</v>
          </cell>
          <cell r="AL228">
            <v>8842.8218870783003</v>
          </cell>
          <cell r="AM228">
            <v>8087.3038108129003</v>
          </cell>
          <cell r="AN228">
            <v>8616.0425517539006</v>
          </cell>
          <cell r="AO228">
            <v>10139.371303051699</v>
          </cell>
          <cell r="AP228">
            <v>9127.4460370991001</v>
          </cell>
          <cell r="AQ228">
            <v>8756.7705810056996</v>
          </cell>
          <cell r="AR228">
            <v>9062.2967114559997</v>
          </cell>
          <cell r="AS228">
            <v>9787.2955653303998</v>
          </cell>
          <cell r="AT228">
            <v>8793.4220829830992</v>
          </cell>
          <cell r="AU228">
            <v>8325.3080856628003</v>
          </cell>
          <cell r="AV228">
            <v>8920.4955994915999</v>
          </cell>
          <cell r="AW228">
            <v>9790.7059085086985</v>
          </cell>
          <cell r="AX228">
            <v>8947.7573534316998</v>
          </cell>
          <cell r="AY228">
            <v>8790.223540682</v>
          </cell>
          <cell r="AZ228">
            <v>9248.2145516761011</v>
          </cell>
          <cell r="BA228">
            <v>10340.318920467602</v>
          </cell>
          <cell r="BB228">
            <v>9170.3117389169001</v>
          </cell>
          <cell r="BC228">
            <v>8992.7222011170998</v>
          </cell>
          <cell r="BD228">
            <v>8881.9001914012006</v>
          </cell>
          <cell r="BE228">
            <v>7666.2551726227002</v>
          </cell>
          <cell r="BF228">
            <v>6508.7629145056999</v>
          </cell>
          <cell r="BG228">
            <v>6363.0625723029998</v>
          </cell>
          <cell r="BH228">
            <v>6710.3859732161</v>
          </cell>
          <cell r="BS228">
            <v>35915.618378326704</v>
          </cell>
          <cell r="BT228">
            <v>45105.689395292604</v>
          </cell>
          <cell r="BU228">
            <v>45664.852306304805</v>
          </cell>
          <cell r="BV228">
            <v>46247.572568452902</v>
          </cell>
          <cell r="BW228">
            <v>46056.199454378395</v>
          </cell>
          <cell r="BX228">
            <v>46468.667270548802</v>
          </cell>
          <cell r="BY228">
            <v>38815.332363358895</v>
          </cell>
          <cell r="BZ228">
            <v>34174.716576916704</v>
          </cell>
          <cell r="CA228">
            <v>33428.776289348403</v>
          </cell>
          <cell r="CB228">
            <v>35685.539552696799</v>
          </cell>
          <cell r="CC228">
            <v>36733.808894891205</v>
          </cell>
          <cell r="CD228">
            <v>35829.9316766462</v>
          </cell>
          <cell r="CE228">
            <v>37326.514366257405</v>
          </cell>
          <cell r="CF228">
            <v>34711.189304057902</v>
          </cell>
        </row>
        <row r="229">
          <cell r="A229" t="str">
            <v xml:space="preserve">Total Revenue  </v>
          </cell>
          <cell r="B229">
            <v>10867.293155307299</v>
          </cell>
          <cell r="C229">
            <v>10795.0335658446</v>
          </cell>
          <cell r="D229">
            <v>11798.241480712899</v>
          </cell>
          <cell r="E229">
            <v>14329.596203159401</v>
          </cell>
          <cell r="F229">
            <v>13992.0745854458</v>
          </cell>
          <cell r="G229">
            <v>14848.4152746443</v>
          </cell>
          <cell r="H229">
            <v>15826.778021644699</v>
          </cell>
          <cell r="I229">
            <v>17865.795291912502</v>
          </cell>
          <cell r="J229">
            <v>15580.654557447502</v>
          </cell>
          <cell r="K229">
            <v>15779.027373688901</v>
          </cell>
          <cell r="L229">
            <v>15434.873264845801</v>
          </cell>
          <cell r="M229">
            <v>17422.809693058902</v>
          </cell>
          <cell r="N229">
            <v>15552.1134960159</v>
          </cell>
          <cell r="O229">
            <v>14928.620345200401</v>
          </cell>
          <cell r="P229">
            <v>15373.013723161899</v>
          </cell>
          <cell r="Q229">
            <v>18090.058815962002</v>
          </cell>
          <cell r="R229">
            <v>15834.3656032166</v>
          </cell>
          <cell r="S229">
            <v>15645.1724359864</v>
          </cell>
          <cell r="T229">
            <v>16134.708592223898</v>
          </cell>
          <cell r="U229">
            <v>17832.411476929301</v>
          </cell>
          <cell r="V229">
            <v>16196.513446699199</v>
          </cell>
          <cell r="W229">
            <v>16530.572897425001</v>
          </cell>
          <cell r="X229">
            <v>17524.958016342702</v>
          </cell>
          <cell r="Y229">
            <v>18201.502515722201</v>
          </cell>
          <cell r="Z229">
            <v>16275.772534931299</v>
          </cell>
          <cell r="AA229">
            <v>14399.827954237599</v>
          </cell>
          <cell r="AB229">
            <v>13153.667574595302</v>
          </cell>
          <cell r="AC229">
            <v>14540.994065643899</v>
          </cell>
          <cell r="AD229">
            <v>13501.953035434799</v>
          </cell>
          <cell r="AE229">
            <v>12333.251429608503</v>
          </cell>
          <cell r="AF229">
            <v>12584.742385478199</v>
          </cell>
          <cell r="AG229">
            <v>13658.181270946199</v>
          </cell>
          <cell r="AH229">
            <v>12979.855954628101</v>
          </cell>
          <cell r="AI229">
            <v>12268.6982422362</v>
          </cell>
          <cell r="AJ229">
            <v>13094.372317004299</v>
          </cell>
          <cell r="AK229">
            <v>15238.243241610899</v>
          </cell>
          <cell r="AL229">
            <v>14507.995815489499</v>
          </cell>
          <cell r="AM229">
            <v>13328.140414696602</v>
          </cell>
          <cell r="AN229">
            <v>14415.6549567899</v>
          </cell>
          <cell r="AO229">
            <v>16963.385320946698</v>
          </cell>
          <cell r="AP229">
            <v>15635.4530380466</v>
          </cell>
          <cell r="AQ229">
            <v>15138.7519477845</v>
          </cell>
          <cell r="AR229">
            <v>16340.173018105599</v>
          </cell>
          <cell r="AS229">
            <v>17969.865383932898</v>
          </cell>
          <cell r="AT229">
            <v>16500.630409339501</v>
          </cell>
          <cell r="AU229">
            <v>15531.502420529901</v>
          </cell>
          <cell r="AV229">
            <v>16988.3993345905</v>
          </cell>
          <cell r="AW229">
            <v>19123.178732395696</v>
          </cell>
          <cell r="AX229">
            <v>17702.5564037072</v>
          </cell>
          <cell r="AY229">
            <v>17216.725441637998</v>
          </cell>
          <cell r="AZ229">
            <v>19409.626975114501</v>
          </cell>
          <cell r="BA229">
            <v>22304.245246308099</v>
          </cell>
          <cell r="BB229">
            <v>20724.898715576703</v>
          </cell>
          <cell r="BC229">
            <v>19574.914769420902</v>
          </cell>
          <cell r="BD229">
            <v>19940.386833991</v>
          </cell>
          <cell r="BE229">
            <v>17073.667591883801</v>
          </cell>
          <cell r="BF229">
            <v>14520.165945979999</v>
          </cell>
          <cell r="BG229">
            <v>13632.5023297232</v>
          </cell>
          <cell r="BH229">
            <v>15326.270906821501</v>
          </cell>
          <cell r="BS229">
            <v>47790.164405024203</v>
          </cell>
          <cell r="BT229">
            <v>62533.063173647301</v>
          </cell>
          <cell r="BU229">
            <v>64217.364889041106</v>
          </cell>
          <cell r="BV229">
            <v>63943.806380340204</v>
          </cell>
          <cell r="BW229">
            <v>65446.65810835619</v>
          </cell>
          <cell r="BX229">
            <v>68453.546876189095</v>
          </cell>
          <cell r="BY229">
            <v>58370.262129408096</v>
          </cell>
          <cell r="BZ229">
            <v>52078.1281214677</v>
          </cell>
          <cell r="CA229">
            <v>53581.169755479503</v>
          </cell>
          <cell r="CB229">
            <v>59215.176507922697</v>
          </cell>
          <cell r="CC229">
            <v>65084.243387869603</v>
          </cell>
          <cell r="CD229">
            <v>68143.710896855599</v>
          </cell>
          <cell r="CE229">
            <v>76633.154066767805</v>
          </cell>
          <cell r="CF229">
            <v>77313.867910872403</v>
          </cell>
        </row>
        <row r="231">
          <cell r="A231" t="str">
            <v xml:space="preserve">YoY Revenue Growth </v>
          </cell>
        </row>
        <row r="232">
          <cell r="A232" t="str">
            <v>NB</v>
          </cell>
          <cell r="F232">
            <v>0.33671322221006417</v>
          </cell>
          <cell r="G232">
            <v>0.40873870155683756</v>
          </cell>
          <cell r="H232">
            <v>0.61429650303366823</v>
          </cell>
          <cell r="I232">
            <v>0.49379540388342424</v>
          </cell>
          <cell r="J232">
            <v>0.33409206698764971</v>
          </cell>
          <cell r="K232">
            <v>0.19816205122297204</v>
          </cell>
          <cell r="L232">
            <v>-6.3293566533898171E-2</v>
          </cell>
          <cell r="M232">
            <v>-0.10823857601021447</v>
          </cell>
          <cell r="N232">
            <v>-0.17164707684943248</v>
          </cell>
          <cell r="O232">
            <v>-0.11129579942813395</v>
          </cell>
          <cell r="P232">
            <v>-1.5734353613058305E-3</v>
          </cell>
          <cell r="Q232">
            <v>0.10834914636680315</v>
          </cell>
          <cell r="R232">
            <v>0.16540840740373408</v>
          </cell>
          <cell r="S232">
            <v>0.12322930394157461</v>
          </cell>
          <cell r="T232">
            <v>0.10243735239861551</v>
          </cell>
          <cell r="U232">
            <v>1.3278562112428727E-2</v>
          </cell>
          <cell r="V232">
            <v>0.11885978465056946</v>
          </cell>
          <cell r="W232">
            <v>0.15274375470929757</v>
          </cell>
          <cell r="X232">
            <v>0.17171060969906948</v>
          </cell>
          <cell r="Y232">
            <v>9.502722310281464E-2</v>
          </cell>
          <cell r="Z232">
            <v>2.2943238923568643E-2</v>
          </cell>
          <cell r="AA232">
            <v>-0.11101188066725065</v>
          </cell>
          <cell r="AB232">
            <v>-0.19858442962821687</v>
          </cell>
          <cell r="AC232">
            <v>-0.145158777050166</v>
          </cell>
          <cell r="AD232">
            <v>-0.15653386160753946</v>
          </cell>
          <cell r="AE232">
            <v>-0.11525021050669393</v>
          </cell>
          <cell r="AF232">
            <v>-4.6579516534344001E-2</v>
          </cell>
          <cell r="AG232">
            <v>-1.0396004250515123E-2</v>
          </cell>
          <cell r="AH232">
            <v>4.9193463486526756E-2</v>
          </cell>
          <cell r="AI232">
            <v>8.1654040722928478E-2</v>
          </cell>
          <cell r="AJ232">
            <v>0.13804041124132715</v>
          </cell>
          <cell r="AK232">
            <v>0.22456896994089282</v>
          </cell>
          <cell r="AL232">
            <v>0.19160317508405833</v>
          </cell>
          <cell r="AM232">
            <v>0.15271559626766606</v>
          </cell>
          <cell r="AN232">
            <v>0.17224021313760973</v>
          </cell>
          <cell r="AO232">
            <v>0.15579483070894917</v>
          </cell>
          <cell r="AP232">
            <v>0.14877443891165276</v>
          </cell>
          <cell r="AQ232">
            <v>0.2177409541922104</v>
          </cell>
          <cell r="AR232">
            <v>0.25489011995525312</v>
          </cell>
          <cell r="AS232">
            <v>0.1990845559731973</v>
          </cell>
          <cell r="AT232">
            <v>0.18426552479650216</v>
          </cell>
          <cell r="AU232">
            <v>0.12914687786127277</v>
          </cell>
          <cell r="AV232">
            <v>0.10855191750476356</v>
          </cell>
          <cell r="AW232">
            <v>0.14053079054336637</v>
          </cell>
          <cell r="AX232">
            <v>0.13592349908807377</v>
          </cell>
          <cell r="AY232">
            <v>0.1693414733744345</v>
          </cell>
          <cell r="AZ232">
            <v>0.2594860768147027</v>
          </cell>
          <cell r="BA232">
            <v>0.28196744331450319</v>
          </cell>
          <cell r="BB232">
            <v>0.31980036438371418</v>
          </cell>
          <cell r="BC232">
            <v>0.25582272367413061</v>
          </cell>
          <cell r="BD232">
            <v>8.8282433757161716E-2</v>
          </cell>
          <cell r="BE232">
            <v>-0.21368519305051781</v>
          </cell>
          <cell r="BF232">
            <v>-0.30664739054219003</v>
          </cell>
          <cell r="BG232">
            <v>-0.31304975689122194</v>
          </cell>
          <cell r="BH232">
            <v>-0.22088028750490607</v>
          </cell>
          <cell r="BT232">
            <v>0.46762442447675867</v>
          </cell>
          <cell r="BU232">
            <v>6.4561581032883675E-2</v>
          </cell>
          <cell r="BV232">
            <v>-4.6154329071620981E-2</v>
          </cell>
          <cell r="BW232">
            <v>9.5739288941380174E-2</v>
          </cell>
          <cell r="BX232">
            <v>0.13379884395515718</v>
          </cell>
          <cell r="BY232">
            <v>-0.11052823045561222</v>
          </cell>
          <cell r="BZ232">
            <v>-8.4455338948111525E-2</v>
          </cell>
          <cell r="CA232">
            <v>0.12561750680777872</v>
          </cell>
          <cell r="CB232">
            <v>0.16758522975301804</v>
          </cell>
          <cell r="CC232">
            <v>0.20488193451203296</v>
          </cell>
          <cell r="CD232">
            <v>0.13979837692479125</v>
          </cell>
          <cell r="CE232">
            <v>0.21640490988833583</v>
          </cell>
          <cell r="CF232">
            <v>8.3854507315243909E-2</v>
          </cell>
        </row>
        <row r="233">
          <cell r="A233" t="str">
            <v>DT</v>
          </cell>
          <cell r="F233">
            <v>0.27107057809084112</v>
          </cell>
          <cell r="G233">
            <v>0.36411077736196562</v>
          </cell>
          <cell r="H233">
            <v>0.25181909601375918</v>
          </cell>
          <cell r="I233">
            <v>0.16757358611891138</v>
          </cell>
          <cell r="J233">
            <v>3.5848667166648918E-2</v>
          </cell>
          <cell r="K233">
            <v>1.4810777048693824E-2</v>
          </cell>
          <cell r="L233">
            <v>-8.4387161827171875E-3</v>
          </cell>
          <cell r="M233">
            <v>9.434710436357463E-3</v>
          </cell>
          <cell r="N233">
            <v>7.5202501939128252E-2</v>
          </cell>
          <cell r="O233">
            <v>-2.99531664710454E-2</v>
          </cell>
          <cell r="P233">
            <v>-4.9820076343760622E-3</v>
          </cell>
          <cell r="Q233">
            <v>1.2910956905567428E-2</v>
          </cell>
          <cell r="R233">
            <v>-3.3316731391012433E-2</v>
          </cell>
          <cell r="S233">
            <v>1.9251484640341987E-2</v>
          </cell>
          <cell r="T233">
            <v>2.8308383172417573E-2</v>
          </cell>
          <cell r="U233">
            <v>-2.515573463097398E-2</v>
          </cell>
          <cell r="V233">
            <v>-1.7572350713176865E-2</v>
          </cell>
          <cell r="W233">
            <v>1.6103312483080501E-2</v>
          </cell>
          <cell r="X233">
            <v>4.9335918662723577E-2</v>
          </cell>
          <cell r="Y233">
            <v>-9.9390703292913107E-3</v>
          </cell>
          <cell r="Z233">
            <v>-3.7674607848846575E-3</v>
          </cell>
          <cell r="AA233">
            <v>-0.13744153891229105</v>
          </cell>
          <cell r="AB233">
            <v>-0.2738763913017499</v>
          </cell>
          <cell r="AC233">
            <v>-0.22661711348501778</v>
          </cell>
          <cell r="AD233">
            <v>-0.17727124492121127</v>
          </cell>
          <cell r="AE233">
            <v>-0.15743006967506112</v>
          </cell>
          <cell r="AF233">
            <v>-4.1486816739103261E-2</v>
          </cell>
          <cell r="AG233">
            <v>-8.6065785313051202E-2</v>
          </cell>
          <cell r="AH233">
            <v>-8.3049900540603128E-2</v>
          </cell>
          <cell r="AI233">
            <v>-5.0156414746204359E-2</v>
          </cell>
          <cell r="AJ233">
            <v>-1.0984076305044388E-2</v>
          </cell>
          <cell r="AK233">
            <v>5.6278410489052133E-2</v>
          </cell>
          <cell r="AL233">
            <v>7.5035323099871709E-2</v>
          </cell>
          <cell r="AM233">
            <v>4.7281786518340585E-2</v>
          </cell>
          <cell r="AN233">
            <v>5.7583901049516495E-2</v>
          </cell>
          <cell r="AO233">
            <v>8.6275584196470634E-2</v>
          </cell>
          <cell r="AP233">
            <v>3.2187027360204068E-2</v>
          </cell>
          <cell r="AQ233">
            <v>8.2779970414578408E-2</v>
          </cell>
          <cell r="AR233">
            <v>5.1793402483981232E-2</v>
          </cell>
          <cell r="AS233">
            <v>-3.4723626070911617E-2</v>
          </cell>
          <cell r="AT233">
            <v>-3.6595555071850194E-2</v>
          </cell>
          <cell r="AU233">
            <v>-4.9271873843398817E-2</v>
          </cell>
          <cell r="AV233">
            <v>-1.5647370250539638E-2</v>
          </cell>
          <cell r="AW233">
            <v>3.4844591700888827E-4</v>
          </cell>
          <cell r="AX233">
            <v>1.7551218284775461E-2</v>
          </cell>
          <cell r="AY233">
            <v>5.5843633681237792E-2</v>
          </cell>
          <cell r="AZ233">
            <v>3.6737751678637576E-2</v>
          </cell>
          <cell r="BA233">
            <v>5.6136198665844628E-2</v>
          </cell>
          <cell r="BB233">
            <v>2.4872644249773312E-2</v>
          </cell>
          <cell r="BC233">
            <v>2.3036804410936362E-2</v>
          </cell>
          <cell r="BD233">
            <v>-3.960919788658146E-2</v>
          </cell>
          <cell r="BE233">
            <v>-0.25860553899859573</v>
          </cell>
          <cell r="BF233">
            <v>-0.29023537041997594</v>
          </cell>
          <cell r="BG233">
            <v>-0.29242086767535602</v>
          </cell>
          <cell r="BH233">
            <v>-0.24448757263534671</v>
          </cell>
          <cell r="BT233">
            <v>0.25587951515020135</v>
          </cell>
          <cell r="BU233">
            <v>1.2396726854385642E-2</v>
          </cell>
          <cell r="BV233">
            <v>1.2760804704664341E-2</v>
          </cell>
          <cell r="BW233">
            <v>-4.1380142447746682E-3</v>
          </cell>
          <cell r="BX233">
            <v>8.9557501716783783E-3</v>
          </cell>
          <cell r="BY233">
            <v>-0.16469882518108037</v>
          </cell>
          <cell r="BZ233">
            <v>-0.11955625532200431</v>
          </cell>
          <cell r="CA233">
            <v>-2.1827256003408846E-2</v>
          </cell>
          <cell r="CB233">
            <v>6.7509598431441331E-2</v>
          </cell>
          <cell r="CC233">
            <v>2.9375185448616392E-2</v>
          </cell>
          <cell r="CD233">
            <v>-2.4606139287960183E-2</v>
          </cell>
          <cell r="CE233">
            <v>4.1769063450005639E-2</v>
          </cell>
          <cell r="CF233">
            <v>-7.0066147525516542E-2</v>
          </cell>
        </row>
        <row r="234">
          <cell r="A234" t="str">
            <v xml:space="preserve">Total Revenue Growth </v>
          </cell>
          <cell r="F234">
            <v>0.28753999597521118</v>
          </cell>
          <cell r="G234">
            <v>0.37548579020861661</v>
          </cell>
          <cell r="H234">
            <v>0.34145228740379863</v>
          </cell>
          <cell r="I234">
            <v>0.24677590621663414</v>
          </cell>
          <cell r="J234">
            <v>0.1135342698683226</v>
          </cell>
          <cell r="K234">
            <v>6.2674169723266671E-2</v>
          </cell>
          <cell r="L234">
            <v>-2.4762131386623976E-2</v>
          </cell>
          <cell r="M234">
            <v>-2.4795179370163845E-2</v>
          </cell>
          <cell r="N234">
            <v>-1.8318268546657634E-3</v>
          </cell>
          <cell r="O234">
            <v>-5.3894768565173501E-2</v>
          </cell>
          <cell r="P234">
            <v>-4.0077777525255875E-3</v>
          </cell>
          <cell r="Q234">
            <v>3.8297446546117442E-2</v>
          </cell>
          <cell r="R234">
            <v>1.8148794199129625E-2</v>
          </cell>
          <cell r="S234">
            <v>4.7998547368536482E-2</v>
          </cell>
          <cell r="T234">
            <v>4.9547530678020868E-2</v>
          </cell>
          <cell r="U234">
            <v>-1.4242482108757004E-2</v>
          </cell>
          <cell r="V234">
            <v>2.2871004280021978E-2</v>
          </cell>
          <cell r="W234">
            <v>5.659256649687272E-2</v>
          </cell>
          <cell r="X234">
            <v>8.6165139963471749E-2</v>
          </cell>
          <cell r="Y234">
            <v>2.0697763691153614E-2</v>
          </cell>
          <cell r="Z234">
            <v>4.8935895057249379E-3</v>
          </cell>
          <cell r="AA234">
            <v>-0.12889722312765783</v>
          </cell>
          <cell r="AB234">
            <v>-0.24943229180184068</v>
          </cell>
          <cell r="AC234">
            <v>-0.2011102350982511</v>
          </cell>
          <cell r="AD234">
            <v>-0.17042628812508209</v>
          </cell>
          <cell r="AE234">
            <v>-0.14351397330555893</v>
          </cell>
          <cell r="AF234">
            <v>-4.3252209765123784E-2</v>
          </cell>
          <cell r="AG234">
            <v>-6.0711997454391931E-2</v>
          </cell>
          <cell r="AH234">
            <v>-3.8668263727217544E-2</v>
          </cell>
          <cell r="AI234">
            <v>-5.2340769780570007E-3</v>
          </cell>
          <cell r="AJ234">
            <v>4.0495857278268321E-2</v>
          </cell>
          <cell r="AK234">
            <v>0.11568611803577533</v>
          </cell>
          <cell r="AL234">
            <v>0.11773165019728316</v>
          </cell>
          <cell r="AM234">
            <v>8.6353266788579797E-2</v>
          </cell>
          <cell r="AN234">
            <v>0.10090461824350205</v>
          </cell>
          <cell r="AO234">
            <v>0.1132113493650615</v>
          </cell>
          <cell r="AP234">
            <v>7.7712816911166271E-2</v>
          </cell>
          <cell r="AQ234">
            <v>0.13584877385380656</v>
          </cell>
          <cell r="AR234">
            <v>0.13350195097512607</v>
          </cell>
          <cell r="AS234">
            <v>5.933250020226688E-2</v>
          </cell>
          <cell r="AT234">
            <v>5.5334333401636515E-2</v>
          </cell>
          <cell r="AU234">
            <v>2.5943385168080368E-2</v>
          </cell>
          <cell r="AV234">
            <v>3.9670713141570779E-2</v>
          </cell>
          <cell r="AW234">
            <v>6.418041113952877E-2</v>
          </cell>
          <cell r="AX234">
            <v>7.2841216641480466E-2</v>
          </cell>
          <cell r="AY234">
            <v>0.10850354173595789</v>
          </cell>
          <cell r="AZ234">
            <v>0.14252241149017952</v>
          </cell>
          <cell r="BA234">
            <v>0.16634611632445306</v>
          </cell>
          <cell r="BB234">
            <v>0.1707291445904715</v>
          </cell>
          <cell r="BC234">
            <v>0.13697083895406226</v>
          </cell>
          <cell r="BD234">
            <v>2.7345185951126005E-2</v>
          </cell>
          <cell r="BE234">
            <v>-0.2345104080708621</v>
          </cell>
          <cell r="BF234">
            <v>-0.29938543269855722</v>
          </cell>
          <cell r="BG234">
            <v>-0.30357283848717875</v>
          </cell>
          <cell r="BH234">
            <v>-0.23139550729798952</v>
          </cell>
          <cell r="BT234">
            <v>0.30849232163497575</v>
          </cell>
          <cell r="BU234">
            <v>2.6934578763824213E-2</v>
          </cell>
          <cell r="BV234">
            <v>-4.259883742871895E-3</v>
          </cell>
          <cell r="BW234">
            <v>2.3502694210553621E-2</v>
          </cell>
          <cell r="BX234">
            <v>4.5944114714834949E-2</v>
          </cell>
          <cell r="BY234">
            <v>-0.14730112911487969</v>
          </cell>
          <cell r="BZ234">
            <v>-0.10779691196161845</v>
          </cell>
          <cell r="CA234">
            <v>2.8861283771684176E-2</v>
          </cell>
          <cell r="CB234">
            <v>0.10514900623025358</v>
          </cell>
          <cell r="CC234">
            <v>9.9114234324061412E-2</v>
          </cell>
          <cell r="CD234">
            <v>4.7007806340362501E-2</v>
          </cell>
          <cell r="CE234">
            <v>0.12458146259105396</v>
          </cell>
          <cell r="CF234">
            <v>8.8827590668070222E-3</v>
          </cell>
        </row>
        <row r="236">
          <cell r="A236" t="str">
            <v xml:space="preserve">QoQ Revenue Growth </v>
          </cell>
        </row>
        <row r="237">
          <cell r="A237" t="str">
            <v>NB</v>
          </cell>
          <cell r="C237">
            <v>9.1498049042777474E-3</v>
          </cell>
          <cell r="D237">
            <v>6.0317653125223192E-2</v>
          </cell>
          <cell r="E237">
            <v>0.19248700395899299</v>
          </cell>
          <cell r="F237">
            <v>4.7593889759581565E-2</v>
          </cell>
          <cell r="G237">
            <v>6.3525341274569547E-2</v>
          </cell>
          <cell r="H237">
            <v>0.21503517838567343</v>
          </cell>
          <cell r="I237">
            <v>0.10347238091458988</v>
          </cell>
          <cell r="J237">
            <v>-6.440554434718293E-2</v>
          </cell>
          <cell r="K237">
            <v>-4.483675755119676E-2</v>
          </cell>
          <cell r="L237">
            <v>-5.0102390307058431E-2</v>
          </cell>
          <cell r="M237">
            <v>5.0525614622464854E-2</v>
          </cell>
          <cell r="N237">
            <v>-0.13093078330740615</v>
          </cell>
          <cell r="O237">
            <v>2.4753534480858708E-2</v>
          </cell>
          <cell r="P237">
            <v>6.7175114727655805E-2</v>
          </cell>
          <cell r="Q237">
            <v>0.16618408347800662</v>
          </cell>
          <cell r="R237">
            <v>-8.6189965436994198E-2</v>
          </cell>
          <cell r="S237">
            <v>-1.2334910290509704E-2</v>
          </cell>
          <cell r="T237">
            <v>4.7420774990074133E-2</v>
          </cell>
          <cell r="U237">
            <v>7.1869824343298472E-2</v>
          </cell>
          <cell r="V237">
            <v>9.0268724833149072E-3</v>
          </cell>
          <cell r="W237">
            <v>1.7575910338564205E-2</v>
          </cell>
          <cell r="X237">
            <v>6.4654681373302436E-2</v>
          </cell>
          <cell r="Y237">
            <v>1.7205848974877203E-3</v>
          </cell>
          <cell r="Z237">
            <v>-5.7395838822824174E-2</v>
          </cell>
          <cell r="AA237">
            <v>-0.11567635388831121</v>
          </cell>
          <cell r="AB237">
            <v>-4.0222450484280414E-2</v>
          </cell>
          <cell r="AC237">
            <v>6.8499392207392873E-2</v>
          </cell>
          <cell r="AD237">
            <v>-6.9938755272879183E-2</v>
          </cell>
          <cell r="AE237">
            <v>-7.2392922337778054E-2</v>
          </cell>
          <cell r="AF237">
            <v>3.4271594235494751E-2</v>
          </cell>
          <cell r="AG237">
            <v>0.10905029451511794</v>
          </cell>
          <cell r="AH237">
            <v>-1.3934682154555067E-2</v>
          </cell>
          <cell r="AI237">
            <v>-4.3694057698049904E-2</v>
          </cell>
          <cell r="AJ237">
            <v>8.8187928972468299E-2</v>
          </cell>
          <cell r="AK237">
            <v>0.19337464939900828</v>
          </cell>
          <cell r="AL237">
            <v>-4.0479881144123819E-2</v>
          </cell>
          <cell r="AM237">
            <v>-7.4902788491527428E-2</v>
          </cell>
          <cell r="AN237">
            <v>0.10661958068645383</v>
          </cell>
          <cell r="AO237">
            <v>0.17663277152271029</v>
          </cell>
          <cell r="AP237">
            <v>-4.63080843794893E-2</v>
          </cell>
          <cell r="AQ237">
            <v>-1.9364704762971474E-2</v>
          </cell>
          <cell r="AR237">
            <v>0.14037880845819317</v>
          </cell>
          <cell r="AS237">
            <v>0.12430734926427744</v>
          </cell>
          <cell r="AT237">
            <v>-5.8094400999231133E-2</v>
          </cell>
          <cell r="AU237">
            <v>-6.5005897112704103E-2</v>
          </cell>
          <cell r="AV237">
            <v>0.11957898443876647</v>
          </cell>
          <cell r="AW237">
            <v>0.15674072600627009</v>
          </cell>
          <cell r="AX237">
            <v>-6.1899325560628493E-2</v>
          </cell>
          <cell r="AY237">
            <v>-3.7499107339210802E-2</v>
          </cell>
          <cell r="AZ237">
            <v>0.205887394659648</v>
          </cell>
          <cell r="BA237">
            <v>0.17738812551731531</v>
          </cell>
          <cell r="BB237">
            <v>-3.4214465889561674E-2</v>
          </cell>
          <cell r="BC237">
            <v>-8.4156570054838897E-2</v>
          </cell>
          <cell r="BD237">
            <v>4.5009015968261012E-2</v>
          </cell>
          <cell r="BE237">
            <v>-0.14930381314291963</v>
          </cell>
          <cell r="BF237">
            <v>-0.14839461964360745</v>
          </cell>
          <cell r="BG237">
            <v>-9.2613400067273921E-2</v>
          </cell>
          <cell r="BH237">
            <v>0.18521993731509112</v>
          </cell>
        </row>
        <row r="238">
          <cell r="A238" t="str">
            <v>DT</v>
          </cell>
          <cell r="C238">
            <v>-1.1940802125608552E-2</v>
          </cell>
          <cell r="D238">
            <v>0.10408905479133979</v>
          </cell>
          <cell r="E238">
            <v>0.22180273761199487</v>
          </cell>
          <cell r="F238">
            <v>-4.6366492747282329E-2</v>
          </cell>
          <cell r="G238">
            <v>6.0383446619083125E-2</v>
          </cell>
          <cell r="H238">
            <v>1.3201996072813582E-2</v>
          </cell>
          <cell r="I238">
            <v>0.13957728271294911</v>
          </cell>
          <cell r="J238">
            <v>-0.15395482631911817</v>
          </cell>
          <cell r="K238">
            <v>3.8847259780236953E-2</v>
          </cell>
          <cell r="L238">
            <v>-1.0010639703734614E-2</v>
          </cell>
          <cell r="M238">
            <v>0.16011877749673253</v>
          </cell>
          <cell r="N238">
            <v>-9.883236816576535E-2</v>
          </cell>
          <cell r="O238">
            <v>-6.2752836742280937E-2</v>
          </cell>
          <cell r="P238">
            <v>1.5473884040997365E-2</v>
          </cell>
          <cell r="Q238">
            <v>0.18098067578112453</v>
          </cell>
          <cell r="R238">
            <v>-0.1399602640616372</v>
          </cell>
          <cell r="S238">
            <v>-1.1785355507396011E-2</v>
          </cell>
          <cell r="T238">
            <v>2.449721544480421E-2</v>
          </cell>
          <cell r="U238">
            <v>0.11957877436056186</v>
          </cell>
          <cell r="V238">
            <v>-0.13326995286643051</v>
          </cell>
          <cell r="W238">
            <v>2.2088674359027616E-2</v>
          </cell>
          <cell r="X238">
            <v>5.8004352046708618E-2</v>
          </cell>
          <cell r="Y238">
            <v>5.6335900133508865E-2</v>
          </cell>
          <cell r="Z238">
            <v>-0.12786713444282838</v>
          </cell>
          <cell r="AA238">
            <v>-0.11505476949700999</v>
          </cell>
          <cell r="AB238">
            <v>-0.10934507887403178</v>
          </cell>
          <cell r="AC238">
            <v>0.12508682790143211</v>
          </cell>
          <cell r="AD238">
            <v>-7.2220501314068986E-2</v>
          </cell>
          <cell r="AE238">
            <v>-9.3713162930732841E-2</v>
          </cell>
          <cell r="AF238">
            <v>1.32149901269345E-2</v>
          </cell>
          <cell r="AG238">
            <v>7.2760776241557412E-2</v>
          </cell>
          <cell r="AH238">
            <v>-6.9158928591096958E-2</v>
          </cell>
          <cell r="AI238">
            <v>-6.1202197264919489E-2</v>
          </cell>
          <cell r="AJ238">
            <v>5.5000817944367952E-2</v>
          </cell>
          <cell r="AK238">
            <v>0.14571870929039688</v>
          </cell>
          <cell r="AL238">
            <v>-5.2629475316657182E-2</v>
          </cell>
          <cell r="AM238">
            <v>-8.5438572201642082E-2</v>
          </cell>
          <cell r="AN238">
            <v>6.5378864614195065E-2</v>
          </cell>
          <cell r="AO238">
            <v>0.17680144244270313</v>
          </cell>
          <cell r="AP238">
            <v>-9.9801578984294093E-2</v>
          </cell>
          <cell r="AQ238">
            <v>-4.0611081630805179E-2</v>
          </cell>
          <cell r="AR238">
            <v>3.4890274630811513E-2</v>
          </cell>
          <cell r="AS238">
            <v>8.0001668115534219E-2</v>
          </cell>
          <cell r="AT238">
            <v>-0.10154730443289206</v>
          </cell>
          <cell r="AU238">
            <v>-5.3234564757921321E-2</v>
          </cell>
          <cell r="AV238">
            <v>7.149134995421802E-2</v>
          </cell>
          <cell r="AW238">
            <v>9.7551789506705733E-2</v>
          </cell>
          <cell r="AX238">
            <v>-8.6096810889235931E-2</v>
          </cell>
          <cell r="AY238">
            <v>-1.7605954936773194E-2</v>
          </cell>
          <cell r="AZ238">
            <v>5.2102316724310205E-2</v>
          </cell>
          <cell r="BA238">
            <v>0.11808813070773461</v>
          </cell>
          <cell r="BB238">
            <v>-0.11315000925501362</v>
          </cell>
          <cell r="BC238">
            <v>-1.936570346307287E-2</v>
          </cell>
          <cell r="BD238">
            <v>-1.2323521981156382E-2</v>
          </cell>
          <cell r="BE238">
            <v>-0.13686767387404308</v>
          </cell>
          <cell r="BF238">
            <v>-0.1509853549162532</v>
          </cell>
          <cell r="BG238">
            <v>-2.2385258783660156E-2</v>
          </cell>
          <cell r="BH238">
            <v>5.4584313287271646E-2</v>
          </cell>
        </row>
        <row r="239">
          <cell r="A239" t="str">
            <v xml:space="preserve">Total Revenue Growth </v>
          </cell>
          <cell r="C239">
            <v>-6.6492721260040799E-3</v>
          </cell>
          <cell r="D239">
            <v>9.2932357157502476E-2</v>
          </cell>
          <cell r="E239">
            <v>0.21455356093402722</v>
          </cell>
          <cell r="F239">
            <v>-2.3554161117197658E-2</v>
          </cell>
          <cell r="G239">
            <v>6.1201838510012152E-2</v>
          </cell>
          <cell r="H239">
            <v>6.5890044755892996E-2</v>
          </cell>
          <cell r="I239">
            <v>0.12883337767669722</v>
          </cell>
          <cell r="J239">
            <v>-0.12790590606954055</v>
          </cell>
          <cell r="K239">
            <v>1.2731995020490272E-2</v>
          </cell>
          <cell r="L239">
            <v>-2.181085694907714E-2</v>
          </cell>
          <cell r="M239">
            <v>0.12879512478672495</v>
          </cell>
          <cell r="N239">
            <v>-0.10737052346891396</v>
          </cell>
          <cell r="O239">
            <v>-4.0090573604367297E-2</v>
          </cell>
          <cell r="P239">
            <v>2.9767879930336028E-2</v>
          </cell>
          <cell r="Q239">
            <v>0.17674121299367873</v>
          </cell>
          <cell r="R239">
            <v>-0.12469242005753245</v>
          </cell>
          <cell r="S239">
            <v>-1.1948263161977724E-2</v>
          </cell>
          <cell r="T239">
            <v>3.1289917592182359E-2</v>
          </cell>
          <cell r="U239">
            <v>0.10522054829819538</v>
          </cell>
          <cell r="V239">
            <v>-9.173734199362471E-2</v>
          </cell>
          <cell r="W239">
            <v>2.0625392731908221E-2</v>
          </cell>
          <cell r="X239">
            <v>6.0154304698816441E-2</v>
          </cell>
          <cell r="Y239">
            <v>3.8604628824137288E-2</v>
          </cell>
          <cell r="Z239">
            <v>-0.10580060514935419</v>
          </cell>
          <cell r="AA239">
            <v>-0.11525994091325131</v>
          </cell>
          <cell r="AB239">
            <v>-8.6539949199571864E-2</v>
          </cell>
          <cell r="AC239">
            <v>0.10547069729267355</v>
          </cell>
          <cell r="AD239">
            <v>-7.1455983374895227E-2</v>
          </cell>
          <cell r="AE239">
            <v>-8.6557967040703843E-2</v>
          </cell>
          <cell r="AF239">
            <v>2.0391293999402427E-2</v>
          </cell>
          <cell r="AG239">
            <v>8.5296850152980719E-2</v>
          </cell>
          <cell r="AH239">
            <v>-4.9664395490272017E-2</v>
          </cell>
          <cell r="AI239">
            <v>-5.4789337792175652E-2</v>
          </cell>
          <cell r="AJ239">
            <v>6.7299240593075682E-2</v>
          </cell>
          <cell r="AK239">
            <v>0.16372460418149082</v>
          </cell>
          <cell r="AL239">
            <v>-4.792202188552297E-2</v>
          </cell>
          <cell r="AM239">
            <v>-8.1324492769237144E-2</v>
          </cell>
          <cell r="AN239">
            <v>8.1595369515624627E-2</v>
          </cell>
          <cell r="AO239">
            <v>0.17673358385681914</v>
          </cell>
          <cell r="AP239">
            <v>-7.8282268413742973E-2</v>
          </cell>
          <cell r="AQ239">
            <v>-3.1767617417509442E-2</v>
          </cell>
          <cell r="AR239">
            <v>7.936064177978186E-2</v>
          </cell>
          <cell r="AS239">
            <v>9.9735318837905318E-2</v>
          </cell>
          <cell r="AT239">
            <v>-8.1761045127642373E-2</v>
          </cell>
          <cell r="AU239">
            <v>-5.8732785643211827E-2</v>
          </cell>
          <cell r="AV239">
            <v>9.3802703345353011E-2</v>
          </cell>
          <cell r="AW239">
            <v>0.12566100877193986</v>
          </cell>
          <cell r="AX239">
            <v>-7.4287980495726158E-2</v>
          </cell>
          <cell r="AY239">
            <v>-2.7444113211098742E-2</v>
          </cell>
          <cell r="AZ239">
            <v>0.12737041900970625</v>
          </cell>
          <cell r="BA239">
            <v>0.14913312218235064</v>
          </cell>
          <cell r="BB239">
            <v>-7.080923444351106E-2</v>
          </cell>
          <cell r="BC239">
            <v>-5.5488036971272581E-2</v>
          </cell>
          <cell r="BD239">
            <v>1.8670429418217616E-2</v>
          </cell>
          <cell r="BE239">
            <v>-0.14376447488072308</v>
          </cell>
          <cell r="BF239">
            <v>-0.14955788685482219</v>
          </cell>
          <cell r="BG239">
            <v>-6.1133159191101072E-2</v>
          </cell>
          <cell r="BH239">
            <v>0.12424487714227972</v>
          </cell>
        </row>
        <row r="241">
          <cell r="A241" t="str">
            <v>Gov't/Ed</v>
          </cell>
        </row>
        <row r="243">
          <cell r="A243" t="str">
            <v xml:space="preserve">Units </v>
          </cell>
        </row>
        <row r="244">
          <cell r="A244" t="str">
            <v>NB</v>
          </cell>
          <cell r="B244">
            <v>198430.2818034876</v>
          </cell>
          <cell r="C244">
            <v>207479.73814116279</v>
          </cell>
          <cell r="D244">
            <v>204174.98662342739</v>
          </cell>
          <cell r="E244">
            <v>243721.60040085812</v>
          </cell>
          <cell r="F244">
            <v>205814.00843940681</v>
          </cell>
          <cell r="G244">
            <v>210672.67127001123</v>
          </cell>
          <cell r="H244">
            <v>244022.04650284181</v>
          </cell>
          <cell r="I244">
            <v>256698.71276387191</v>
          </cell>
          <cell r="J244">
            <v>248207.57381785981</v>
          </cell>
          <cell r="K244">
            <v>246538.31250049509</v>
          </cell>
          <cell r="L244">
            <v>256002.97738991678</v>
          </cell>
          <cell r="M244">
            <v>303631.44929749984</v>
          </cell>
          <cell r="N244">
            <v>292671.02298493014</v>
          </cell>
          <cell r="O244">
            <v>288035.28560521331</v>
          </cell>
          <cell r="P244">
            <v>328859.73165471631</v>
          </cell>
          <cell r="Q244">
            <v>365088.77177247201</v>
          </cell>
          <cell r="R244">
            <v>417959.81550859584</v>
          </cell>
          <cell r="S244">
            <v>452648.19048855931</v>
          </cell>
          <cell r="T244">
            <v>514351.30044704548</v>
          </cell>
          <cell r="U244">
            <v>539026.29819120571</v>
          </cell>
          <cell r="V244">
            <v>577290.35215041414</v>
          </cell>
          <cell r="W244">
            <v>569273.89958980819</v>
          </cell>
          <cell r="X244">
            <v>622763.78605581168</v>
          </cell>
          <cell r="Y244">
            <v>586243.44361192198</v>
          </cell>
          <cell r="Z244">
            <v>620938.70857938961</v>
          </cell>
          <cell r="AA244">
            <v>785806.22784406808</v>
          </cell>
          <cell r="AB244">
            <v>816891.05409681622</v>
          </cell>
          <cell r="AC244">
            <v>742886.4217752465</v>
          </cell>
          <cell r="AD244">
            <v>696852.56208318309</v>
          </cell>
          <cell r="AE244">
            <v>772665.02753411164</v>
          </cell>
          <cell r="AF244">
            <v>1015690.7108083832</v>
          </cell>
          <cell r="AG244">
            <v>945645.64535120805</v>
          </cell>
          <cell r="AH244">
            <v>896470.74935468775</v>
          </cell>
          <cell r="AI244">
            <v>996762.51391569397</v>
          </cell>
          <cell r="AJ244">
            <v>1235981.7805300953</v>
          </cell>
          <cell r="AK244">
            <v>1156790.6502825387</v>
          </cell>
          <cell r="AL244">
            <v>1108819.7318422585</v>
          </cell>
          <cell r="AM244">
            <v>1180697.7605338844</v>
          </cell>
          <cell r="AN244">
            <v>1464234.4545977605</v>
          </cell>
          <cell r="AO244">
            <v>1329301.1745644547</v>
          </cell>
          <cell r="AP244">
            <v>1293463.9702732908</v>
          </cell>
          <cell r="AQ244">
            <v>1461405.0514190726</v>
          </cell>
          <cell r="AR244">
            <v>1831570.5977328892</v>
          </cell>
          <cell r="AS244">
            <v>1523504.6020433384</v>
          </cell>
          <cell r="AT244">
            <v>1413308.0193807012</v>
          </cell>
          <cell r="AU244">
            <v>1617455.2644216556</v>
          </cell>
          <cell r="AV244">
            <v>2056587.9344991099</v>
          </cell>
          <cell r="AW244">
            <v>1741086.3936336723</v>
          </cell>
          <cell r="AX244">
            <v>1653030.3773060455</v>
          </cell>
          <cell r="AY244">
            <v>1890540.0666240121</v>
          </cell>
          <cell r="AZ244">
            <v>2472112.6385179646</v>
          </cell>
          <cell r="BA244">
            <v>2072942.3258828511</v>
          </cell>
          <cell r="BB244">
            <v>2046098.5810708259</v>
          </cell>
          <cell r="BC244">
            <v>2387000.9693873543</v>
          </cell>
          <cell r="BD244">
            <v>2859684.4054650436</v>
          </cell>
          <cell r="BE244">
            <v>2317728.5726345228</v>
          </cell>
          <cell r="BF244">
            <v>1930537.4242389488</v>
          </cell>
          <cell r="BG244">
            <v>2281156.7505208543</v>
          </cell>
          <cell r="BH244">
            <v>3078120.4545502532</v>
          </cell>
          <cell r="BI244">
            <v>3265706.9309580196</v>
          </cell>
          <cell r="BJ244">
            <v>2712034.7561572604</v>
          </cell>
          <cell r="BK244">
            <v>3036794.2716394858</v>
          </cell>
          <cell r="BL244">
            <v>3476373.2992779091</v>
          </cell>
          <cell r="BM244">
            <v>2971632.8593938248</v>
          </cell>
          <cell r="BN244">
            <v>3077560.471272178</v>
          </cell>
          <cell r="BO244">
            <v>3392778.0888372208</v>
          </cell>
          <cell r="BP244">
            <v>3881990.0745750992</v>
          </cell>
          <cell r="BQ244">
            <v>3384141.3732721824</v>
          </cell>
          <cell r="BS244">
            <v>853806.60696893581</v>
          </cell>
          <cell r="BT244">
            <v>917207.43897613173</v>
          </cell>
          <cell r="BU244">
            <v>1054380.3130057715</v>
          </cell>
          <cell r="BV244">
            <v>1274654.8120173318</v>
          </cell>
          <cell r="BW244">
            <v>1923985.6046354063</v>
          </cell>
          <cell r="BX244">
            <v>2355571.4814079562</v>
          </cell>
          <cell r="BY244">
            <v>2966522.4122955203</v>
          </cell>
          <cell r="BZ244">
            <v>3430853.9457768863</v>
          </cell>
          <cell r="CA244">
            <v>4286005.6940830154</v>
          </cell>
          <cell r="CB244">
            <v>5083053.1215383578</v>
          </cell>
          <cell r="CC244">
            <v>6109944.2214685911</v>
          </cell>
          <cell r="CD244">
            <v>6828437.6119351387</v>
          </cell>
          <cell r="CE244">
            <v>8088625.4083308736</v>
          </cell>
          <cell r="CF244">
            <v>9610512.5285577476</v>
          </cell>
          <cell r="CG244">
            <v>10555521.560268076</v>
          </cell>
          <cell r="CH244">
            <v>12196835.18646848</v>
          </cell>
          <cell r="CI244">
            <v>13736470.00795668</v>
          </cell>
          <cell r="CJ244">
            <v>15478061.007019905</v>
          </cell>
          <cell r="CK244">
            <v>16082709.818167824</v>
          </cell>
        </row>
        <row r="245">
          <cell r="A245" t="str">
            <v>DT</v>
          </cell>
          <cell r="B245">
            <v>1559518.33249406</v>
          </cell>
          <cell r="C245">
            <v>1676201.4479645418</v>
          </cell>
          <cell r="D245">
            <v>1859718.1252948712</v>
          </cell>
          <cell r="E245">
            <v>2042553.2983080528</v>
          </cell>
          <cell r="F245">
            <v>1758441.2973020179</v>
          </cell>
          <cell r="G245">
            <v>1833561.6198536493</v>
          </cell>
          <cell r="H245">
            <v>1949723.2825863045</v>
          </cell>
          <cell r="I245">
            <v>2240519.7214299762</v>
          </cell>
          <cell r="J245">
            <v>2042382.682363214</v>
          </cell>
          <cell r="K245">
            <v>2230905.6213398967</v>
          </cell>
          <cell r="L245">
            <v>2446670.904774718</v>
          </cell>
          <cell r="M245">
            <v>2570315.5151945115</v>
          </cell>
          <cell r="N245">
            <v>2267786.1011355314</v>
          </cell>
          <cell r="O245">
            <v>2315500.3526988523</v>
          </cell>
          <cell r="P245">
            <v>2649829.3111981382</v>
          </cell>
          <cell r="Q245">
            <v>3096762.1290122769</v>
          </cell>
          <cell r="R245">
            <v>2636541.8646343928</v>
          </cell>
          <cell r="S245">
            <v>3159859.2207430177</v>
          </cell>
          <cell r="T245">
            <v>3383392.384897239</v>
          </cell>
          <cell r="U245">
            <v>3071242.8948826157</v>
          </cell>
          <cell r="V245">
            <v>2921596.0026413808</v>
          </cell>
          <cell r="W245">
            <v>3289977.8264536681</v>
          </cell>
          <cell r="X245">
            <v>3569362.9611037094</v>
          </cell>
          <cell r="Y245">
            <v>3611760.6362525378</v>
          </cell>
          <cell r="Z245">
            <v>3279155.9355066027</v>
          </cell>
          <cell r="AA245">
            <v>3647711.6980569521</v>
          </cell>
          <cell r="AB245">
            <v>3864871.7301252289</v>
          </cell>
          <cell r="AC245">
            <v>4114449.4207509933</v>
          </cell>
          <cell r="AD245">
            <v>3783240.2204544065</v>
          </cell>
          <cell r="AE245">
            <v>4037690.6024421994</v>
          </cell>
          <cell r="AF245">
            <v>4557712.8147206046</v>
          </cell>
          <cell r="AG245">
            <v>4295029.1702609183</v>
          </cell>
          <cell r="AH245">
            <v>3820694.7613546113</v>
          </cell>
          <cell r="AI245">
            <v>4321782.0295941075</v>
          </cell>
          <cell r="AJ245">
            <v>4828834.4964776486</v>
          </cell>
          <cell r="AK245">
            <v>4740332.9640646596</v>
          </cell>
          <cell r="AL245">
            <v>4153364.6338978875</v>
          </cell>
          <cell r="AM245">
            <v>4807303.4051708225</v>
          </cell>
          <cell r="AN245">
            <v>5279617.6499275528</v>
          </cell>
          <cell r="AO245">
            <v>5202223.5489269765</v>
          </cell>
          <cell r="AP245">
            <v>4445569.9367486443</v>
          </cell>
          <cell r="AQ245">
            <v>5052757.9547163285</v>
          </cell>
          <cell r="AR245">
            <v>5703395.0954568777</v>
          </cell>
          <cell r="AS245">
            <v>6010977.8902186956</v>
          </cell>
          <cell r="AT245">
            <v>4890989.3644505329</v>
          </cell>
          <cell r="AU245">
            <v>5315412.4735559914</v>
          </cell>
          <cell r="AV245">
            <v>5766679.1720567634</v>
          </cell>
          <cell r="AW245">
            <v>5801051.4879126735</v>
          </cell>
          <cell r="AX245">
            <v>4947901.7665474582</v>
          </cell>
          <cell r="AY245">
            <v>5686132.3726122612</v>
          </cell>
          <cell r="AZ245">
            <v>6099369.3319056965</v>
          </cell>
          <cell r="BA245">
            <v>6240419.5051431162</v>
          </cell>
          <cell r="BB245">
            <v>4758540.3009839291</v>
          </cell>
          <cell r="BC245">
            <v>5501530.9392545857</v>
          </cell>
          <cell r="BD245">
            <v>5682130.8668823531</v>
          </cell>
          <cell r="BE245">
            <v>5275191.3582877619</v>
          </cell>
          <cell r="BF245">
            <v>4094159.3041289235</v>
          </cell>
          <cell r="BG245">
            <v>4630669.5265106922</v>
          </cell>
          <cell r="BH245">
            <v>5179862.9796201549</v>
          </cell>
          <cell r="BI245">
            <v>5767155.4733458767</v>
          </cell>
          <cell r="BJ245">
            <v>4200013.6793823019</v>
          </cell>
          <cell r="BK245">
            <v>4785017.7206066614</v>
          </cell>
          <cell r="BL245">
            <v>5431102.9472627668</v>
          </cell>
          <cell r="BM245">
            <v>5199677.7755385451</v>
          </cell>
          <cell r="BN245">
            <v>4386221.3429183634</v>
          </cell>
          <cell r="BO245">
            <v>4905243.1393499542</v>
          </cell>
          <cell r="BP245">
            <v>5552870.0340965549</v>
          </cell>
          <cell r="BQ245">
            <v>6846229.1128122322</v>
          </cell>
          <cell r="BS245">
            <v>7137991.2040615259</v>
          </cell>
          <cell r="BT245">
            <v>7782245.9211719483</v>
          </cell>
          <cell r="BU245">
            <v>9290274.7236723397</v>
          </cell>
          <cell r="BV245">
            <v>10329877.8940448</v>
          </cell>
          <cell r="BW245">
            <v>12251036.365157265</v>
          </cell>
          <cell r="BX245">
            <v>13392697.426451296</v>
          </cell>
          <cell r="BY245">
            <v>14906188.784439776</v>
          </cell>
          <cell r="BZ245">
            <v>16673672.807878129</v>
          </cell>
          <cell r="CA245">
            <v>17711644.251491025</v>
          </cell>
          <cell r="CB245">
            <v>19442509.237923238</v>
          </cell>
          <cell r="CC245">
            <v>21212700.877140544</v>
          </cell>
          <cell r="CD245">
            <v>21774132.49797596</v>
          </cell>
          <cell r="CE245">
            <v>22973822.976208534</v>
          </cell>
          <cell r="CF245">
            <v>21217393.465408631</v>
          </cell>
          <cell r="CG245">
            <v>19671847.283605646</v>
          </cell>
          <cell r="CH245">
            <v>19615812.122790273</v>
          </cell>
          <cell r="CI245">
            <v>21690563.629177105</v>
          </cell>
          <cell r="CJ245">
            <v>24225922.441846654</v>
          </cell>
          <cell r="CK245">
            <v>24751359.401547134</v>
          </cell>
        </row>
        <row r="246">
          <cell r="A246" t="str">
            <v xml:space="preserve">Total Units </v>
          </cell>
          <cell r="B246">
            <v>1757948.6142975476</v>
          </cell>
          <cell r="C246">
            <v>1883681.1861057046</v>
          </cell>
          <cell r="D246">
            <v>2063893.1119182985</v>
          </cell>
          <cell r="E246">
            <v>2286274.8987089111</v>
          </cell>
          <cell r="F246">
            <v>1964255.3057414247</v>
          </cell>
          <cell r="G246">
            <v>2044234.2911236605</v>
          </cell>
          <cell r="H246">
            <v>2193745.3290891461</v>
          </cell>
          <cell r="I246">
            <v>2497218.4341938482</v>
          </cell>
          <cell r="J246">
            <v>2290590.2561810738</v>
          </cell>
          <cell r="K246">
            <v>2477443.9338403917</v>
          </cell>
          <cell r="L246">
            <v>2702673.8821646348</v>
          </cell>
          <cell r="M246">
            <v>2873946.9644920113</v>
          </cell>
          <cell r="N246">
            <v>2560457.1241204618</v>
          </cell>
          <cell r="O246">
            <v>2603535.6383040654</v>
          </cell>
          <cell r="P246">
            <v>2978689.0428528544</v>
          </cell>
          <cell r="Q246">
            <v>3461850.9007847491</v>
          </cell>
          <cell r="R246">
            <v>3054501.6801429885</v>
          </cell>
          <cell r="S246">
            <v>3612507.4112315769</v>
          </cell>
          <cell r="T246">
            <v>3897743.6853442844</v>
          </cell>
          <cell r="U246">
            <v>3610269.1930738213</v>
          </cell>
          <cell r="V246">
            <v>3498886.3547917949</v>
          </cell>
          <cell r="W246">
            <v>3859251.7260434763</v>
          </cell>
          <cell r="X246">
            <v>4192126.7471595211</v>
          </cell>
          <cell r="Y246">
            <v>4198004.07986446</v>
          </cell>
          <cell r="Z246">
            <v>3900094.6440859921</v>
          </cell>
          <cell r="AA246">
            <v>4433517.9259010199</v>
          </cell>
          <cell r="AB246">
            <v>4681762.784222045</v>
          </cell>
          <cell r="AC246">
            <v>4857335.8425262403</v>
          </cell>
          <cell r="AD246">
            <v>4480092.7825375898</v>
          </cell>
          <cell r="AE246">
            <v>4810355.6299763108</v>
          </cell>
          <cell r="AF246">
            <v>5573403.5255289879</v>
          </cell>
          <cell r="AG246">
            <v>5240674.8156121261</v>
          </cell>
          <cell r="AH246">
            <v>4717165.5107092988</v>
          </cell>
          <cell r="AI246">
            <v>5318544.5435098018</v>
          </cell>
          <cell r="AJ246">
            <v>6064816.2770077437</v>
          </cell>
          <cell r="AK246">
            <v>5897123.614347198</v>
          </cell>
          <cell r="AL246">
            <v>5262184.3657401465</v>
          </cell>
          <cell r="AM246">
            <v>5988001.1657047067</v>
          </cell>
          <cell r="AN246">
            <v>6743852.1045253128</v>
          </cell>
          <cell r="AO246">
            <v>6531524.7234914312</v>
          </cell>
          <cell r="AP246">
            <v>5739033.9070219351</v>
          </cell>
          <cell r="AQ246">
            <v>6514163.0061354013</v>
          </cell>
          <cell r="AR246">
            <v>7534965.6931897672</v>
          </cell>
          <cell r="AS246">
            <v>7534482.4922620337</v>
          </cell>
          <cell r="AT246">
            <v>6304297.3838312346</v>
          </cell>
          <cell r="AU246">
            <v>6932867.7379776472</v>
          </cell>
          <cell r="AV246">
            <v>7823267.1065558735</v>
          </cell>
          <cell r="AW246">
            <v>7542137.8815463455</v>
          </cell>
          <cell r="AX246">
            <v>6600932.1438535042</v>
          </cell>
          <cell r="AY246">
            <v>7576672.4392362731</v>
          </cell>
          <cell r="AZ246">
            <v>8571481.9704236612</v>
          </cell>
          <cell r="BA246">
            <v>8313361.8310259674</v>
          </cell>
          <cell r="BB246">
            <v>6804638.8820547555</v>
          </cell>
          <cell r="BC246">
            <v>7888531.90864194</v>
          </cell>
          <cell r="BD246">
            <v>8541815.2723473962</v>
          </cell>
          <cell r="BE246">
            <v>7592919.9309222847</v>
          </cell>
          <cell r="BF246">
            <v>6024696.7283678725</v>
          </cell>
          <cell r="BG246">
            <v>6911826.2770315465</v>
          </cell>
          <cell r="BH246">
            <v>8257983.4341704082</v>
          </cell>
          <cell r="BI246">
            <v>9032862.4043038972</v>
          </cell>
          <cell r="BJ246">
            <v>6912048.4355395623</v>
          </cell>
          <cell r="BK246">
            <v>7821811.9922461472</v>
          </cell>
          <cell r="BL246">
            <v>8907476.2465406768</v>
          </cell>
          <cell r="BM246">
            <v>8171310.6349323699</v>
          </cell>
          <cell r="BN246">
            <v>7463781.8141905414</v>
          </cell>
          <cell r="BO246">
            <v>8298021.2281871755</v>
          </cell>
          <cell r="BP246">
            <v>9434860.108671654</v>
          </cell>
          <cell r="BQ246">
            <v>10230370.486084415</v>
          </cell>
          <cell r="BS246">
            <v>7991797.8110304615</v>
          </cell>
          <cell r="BT246">
            <v>8699453.3601480797</v>
          </cell>
          <cell r="BU246">
            <v>10344655.036678111</v>
          </cell>
          <cell r="BV246">
            <v>11604532.706062131</v>
          </cell>
          <cell r="BW246">
            <v>14175021.969792672</v>
          </cell>
          <cell r="BX246">
            <v>15748268.907859251</v>
          </cell>
          <cell r="BY246">
            <v>17872711.196735296</v>
          </cell>
          <cell r="BZ246">
            <v>20104526.753655016</v>
          </cell>
          <cell r="CA246">
            <v>21997649.945574041</v>
          </cell>
          <cell r="CB246">
            <v>24525562.359461598</v>
          </cell>
          <cell r="CC246">
            <v>27322645.098609135</v>
          </cell>
          <cell r="CD246">
            <v>28602570.109911099</v>
          </cell>
          <cell r="CE246">
            <v>31062448.384539407</v>
          </cell>
          <cell r="CF246">
            <v>30827905.993966378</v>
          </cell>
          <cell r="CG246">
            <v>30227368.843873724</v>
          </cell>
          <cell r="CH246">
            <v>31812647.309258752</v>
          </cell>
          <cell r="CI246">
            <v>35427033.637133785</v>
          </cell>
          <cell r="CJ246">
            <v>39703983.448866561</v>
          </cell>
          <cell r="CK246">
            <v>40834069.219714954</v>
          </cell>
        </row>
        <row r="248">
          <cell r="A248" t="str">
            <v xml:space="preserve">YoY Unit Growth </v>
          </cell>
        </row>
        <row r="249">
          <cell r="A249" t="str">
            <v>NB</v>
          </cell>
          <cell r="F249">
            <v>3.721068462338617E-2</v>
          </cell>
          <cell r="G249">
            <v>1.5389132247102033E-2</v>
          </cell>
          <cell r="H249">
            <v>0.19516131989716645</v>
          </cell>
          <cell r="I249">
            <v>5.3245639047461601E-2</v>
          </cell>
          <cell r="J249">
            <v>0.20597998017678165</v>
          </cell>
          <cell r="K249">
            <v>0.17024344455440166</v>
          </cell>
          <cell r="L249">
            <v>4.9097739564017084E-2</v>
          </cell>
          <cell r="M249">
            <v>0.18283199018921348</v>
          </cell>
          <cell r="N249">
            <v>0.179138164412737</v>
          </cell>
          <cell r="O249">
            <v>0.16831855740326329</v>
          </cell>
          <cell r="P249">
            <v>0.28459338640359566</v>
          </cell>
          <cell r="Q249">
            <v>0.20240763141355611</v>
          </cell>
          <cell r="R249">
            <v>0.42808745206769894</v>
          </cell>
          <cell r="S249">
            <v>0.57150256621325068</v>
          </cell>
          <cell r="T249">
            <v>0.56404463951544126</v>
          </cell>
          <cell r="U249">
            <v>0.47642529671422973</v>
          </cell>
          <cell r="V249">
            <v>0.38121018033261489</v>
          </cell>
          <cell r="W249">
            <v>0.25765199453326115</v>
          </cell>
          <cell r="X249">
            <v>0.21077517547742208</v>
          </cell>
          <cell r="Y249">
            <v>8.7597109044885935E-2</v>
          </cell>
          <cell r="Z249">
            <v>7.5609017657032984E-2</v>
          </cell>
          <cell r="AA249">
            <v>0.38036581057076879</v>
          </cell>
          <cell r="AB249">
            <v>0.31171894125456912</v>
          </cell>
          <cell r="AC249">
            <v>0.2671978337160188</v>
          </cell>
          <cell r="AD249">
            <v>0.12225659707617909</v>
          </cell>
          <cell r="AE249">
            <v>-1.6723207127042672E-2</v>
          </cell>
          <cell r="AF249">
            <v>0.24336128509984345</v>
          </cell>
          <cell r="AG249">
            <v>0.27293435124502041</v>
          </cell>
          <cell r="AH249">
            <v>0.28645684630155133</v>
          </cell>
          <cell r="AI249">
            <v>0.29003187461035806</v>
          </cell>
          <cell r="AJ249">
            <v>0.21688794371899256</v>
          </cell>
          <cell r="AK249">
            <v>0.22328131681176666</v>
          </cell>
          <cell r="AL249">
            <v>0.23687218198745152</v>
          </cell>
          <cell r="AM249">
            <v>0.1845326685647688</v>
          </cell>
          <cell r="AN249">
            <v>0.18467317048134047</v>
          </cell>
          <cell r="AO249">
            <v>0.14912856033179511</v>
          </cell>
          <cell r="AP249">
            <v>0.16652322566830002</v>
          </cell>
          <cell r="AQ249">
            <v>0.23774694953114728</v>
          </cell>
          <cell r="AR249">
            <v>0.25087248970387033</v>
          </cell>
          <cell r="AS249">
            <v>0.14609437740285935</v>
          </cell>
          <cell r="AT249">
            <v>9.2653565821465556E-2</v>
          </cell>
          <cell r="AU249">
            <v>0.10678094539980765</v>
          </cell>
          <cell r="AV249">
            <v>0.12285485312154831</v>
          </cell>
          <cell r="AW249">
            <v>0.14281662903972281</v>
          </cell>
          <cell r="AX249">
            <v>0.16961791388574188</v>
          </cell>
          <cell r="AY249">
            <v>0.16883607739222506</v>
          </cell>
          <cell r="AZ249">
            <v>0.20204567820731545</v>
          </cell>
          <cell r="BA249">
            <v>0.19060279458998641</v>
          </cell>
          <cell r="BB249">
            <v>0.23778643705590352</v>
          </cell>
          <cell r="BC249">
            <v>0.26260268773350348</v>
          </cell>
          <cell r="BD249">
            <v>0.15677755168123286</v>
          </cell>
          <cell r="BE249">
            <v>0.11808637591854798</v>
          </cell>
          <cell r="BF249">
            <v>-5.6478782547905504E-2</v>
          </cell>
          <cell r="BG249">
            <v>-4.4341925379974167E-2</v>
          </cell>
          <cell r="BH249">
            <v>7.6384669814530515E-2</v>
          </cell>
          <cell r="BI249">
            <v>0.40901180988848318</v>
          </cell>
          <cell r="BJ249">
            <v>0.40480817522943968</v>
          </cell>
          <cell r="BK249">
            <v>0.33125190583509778</v>
          </cell>
          <cell r="BL249">
            <v>0.1293818258927899</v>
          </cell>
          <cell r="BM249">
            <v>-9.0049131101279212E-2</v>
          </cell>
          <cell r="BN249">
            <v>0.13477914111721745</v>
          </cell>
          <cell r="BO249">
            <v>0.11722355397013717</v>
          </cell>
          <cell r="BP249">
            <v>0.11667814137838484</v>
          </cell>
          <cell r="BQ249">
            <v>0.13881543696569043</v>
          </cell>
          <cell r="BT249">
            <v>7.4256665958902124E-2</v>
          </cell>
          <cell r="BU249">
            <v>0.14955490786551429</v>
          </cell>
          <cell r="BV249">
            <v>0.20891370627322647</v>
          </cell>
          <cell r="BW249">
            <v>0.50941697037993472</v>
          </cell>
          <cell r="BX249">
            <v>0.22431866212134954</v>
          </cell>
          <cell r="BY249">
            <v>0.25936420767090906</v>
          </cell>
          <cell r="BZ249">
            <v>0.15652385822430448</v>
          </cell>
          <cell r="CA249">
            <v>0.24925332346448448</v>
          </cell>
          <cell r="CB249">
            <v>0.18596508832353975</v>
          </cell>
          <cell r="CC249">
            <v>0.20202250013461409</v>
          </cell>
          <cell r="CD249">
            <v>0.11759409978604518</v>
          </cell>
          <cell r="CE249">
            <v>0.18454994656363355</v>
          </cell>
          <cell r="CF249">
            <v>0.18815151442906575</v>
          </cell>
          <cell r="CG249">
            <v>9.833076320354639E-2</v>
          </cell>
          <cell r="CH249">
            <v>0.15549337063347535</v>
          </cell>
          <cell r="CI249">
            <v>0.12623232157767572</v>
          </cell>
          <cell r="CJ249">
            <v>0.12678592084097517</v>
          </cell>
          <cell r="CK249">
            <v>3.9064893908461018E-2</v>
          </cell>
        </row>
        <row r="250">
          <cell r="A250" t="str">
            <v>DT</v>
          </cell>
          <cell r="F250">
            <v>0.12755410479197793</v>
          </cell>
          <cell r="G250">
            <v>9.3879033501727438E-2</v>
          </cell>
          <cell r="H250">
            <v>4.8397203891940466E-2</v>
          </cell>
          <cell r="I250">
            <v>9.6921056251461746E-2</v>
          </cell>
          <cell r="J250">
            <v>0.16147333749318116</v>
          </cell>
          <cell r="K250">
            <v>0.21670610749256558</v>
          </cell>
          <cell r="L250">
            <v>0.25488110370678529</v>
          </cell>
          <cell r="M250">
            <v>0.1471961128528021</v>
          </cell>
          <cell r="N250">
            <v>0.11036297003434536</v>
          </cell>
          <cell r="O250">
            <v>3.7919457708007975E-2</v>
          </cell>
          <cell r="P250">
            <v>8.3034627185435195E-2</v>
          </cell>
          <cell r="Q250">
            <v>0.20481789519833549</v>
          </cell>
          <cell r="R250">
            <v>0.16260606029564117</v>
          </cell>
          <cell r="S250">
            <v>0.36465503754297224</v>
          </cell>
          <cell r="T250">
            <v>0.27683408534997889</v>
          </cell>
          <cell r="U250">
            <v>-8.2406181251644117E-3</v>
          </cell>
          <cell r="V250">
            <v>0.10811667428103444</v>
          </cell>
          <cell r="W250">
            <v>4.117860848245436E-2</v>
          </cell>
          <cell r="X250">
            <v>5.4965713417280293E-2</v>
          </cell>
          <cell r="Y250">
            <v>0.17599315973039675</v>
          </cell>
          <cell r="Z250">
            <v>0.12238513899319292</v>
          </cell>
          <cell r="AA250">
            <v>0.10873443241071712</v>
          </cell>
          <cell r="AB250">
            <v>8.2790338848067968E-2</v>
          </cell>
          <cell r="AC250">
            <v>0.13918109064393347</v>
          </cell>
          <cell r="AD250">
            <v>0.15372379199463926</v>
          </cell>
          <cell r="AE250">
            <v>0.10691056110409702</v>
          </cell>
          <cell r="AF250">
            <v>0.1792662559005358</v>
          </cell>
          <cell r="AG250">
            <v>4.388916499961848E-2</v>
          </cell>
          <cell r="AH250">
            <v>9.9001223072496813E-3</v>
          </cell>
          <cell r="AI250">
            <v>7.0359880219666993E-2</v>
          </cell>
          <cell r="AJ250">
            <v>5.9486346064054008E-2</v>
          </cell>
          <cell r="AK250">
            <v>0.1036788753117337</v>
          </cell>
          <cell r="AL250">
            <v>8.7070518144540143E-2</v>
          </cell>
          <cell r="AM250">
            <v>0.11234286510796432</v>
          </cell>
          <cell r="AN250">
            <v>9.3352371836045389E-2</v>
          </cell>
          <cell r="AO250">
            <v>9.7438426448901438E-2</v>
          </cell>
          <cell r="AP250">
            <v>7.0353876581388697E-2</v>
          </cell>
          <cell r="AQ250">
            <v>5.1058676529858849E-2</v>
          </cell>
          <cell r="AR250">
            <v>8.0266692330483336E-2</v>
          </cell>
          <cell r="AS250">
            <v>0.15546320408674763</v>
          </cell>
          <cell r="AT250">
            <v>0.10019399852871391</v>
          </cell>
          <cell r="AU250">
            <v>5.1982406676436277E-2</v>
          </cell>
          <cell r="AV250">
            <v>1.1095860542836178E-2</v>
          </cell>
          <cell r="AW250">
            <v>-3.4923835379202295E-2</v>
          </cell>
          <cell r="AX250">
            <v>1.1636173758746038E-2</v>
          </cell>
          <cell r="AY250">
            <v>6.9744333276220649E-2</v>
          </cell>
          <cell r="AZ250">
            <v>5.7691810125492848E-2</v>
          </cell>
          <cell r="BA250">
            <v>7.5739375550437638E-2</v>
          </cell>
          <cell r="BB250">
            <v>-3.8271064078877592E-2</v>
          </cell>
          <cell r="BC250">
            <v>-3.2465201522008935E-2</v>
          </cell>
          <cell r="BD250">
            <v>-6.8406820823388448E-2</v>
          </cell>
          <cell r="BE250">
            <v>-0.15467359943668046</v>
          </cell>
          <cell r="BF250">
            <v>-0.13961865505639004</v>
          </cell>
          <cell r="BG250">
            <v>-0.15829437703060312</v>
          </cell>
          <cell r="BH250">
            <v>-8.8394283593433043E-2</v>
          </cell>
          <cell r="BI250">
            <v>9.3259956207123906E-2</v>
          </cell>
          <cell r="BJ250">
            <v>2.5854972264177656E-2</v>
          </cell>
          <cell r="BK250">
            <v>3.3331723028888538E-2</v>
          </cell>
          <cell r="BL250">
            <v>4.8503207252990954E-2</v>
          </cell>
          <cell r="BM250">
            <v>-9.8398196551150563E-2</v>
          </cell>
          <cell r="BN250">
            <v>4.4335013585824035E-2</v>
          </cell>
          <cell r="BO250">
            <v>2.5125386312686571E-2</v>
          </cell>
          <cell r="BP250">
            <v>2.2420323830384614E-2</v>
          </cell>
          <cell r="BQ250">
            <v>0.31666411042233267</v>
          </cell>
          <cell r="BT250">
            <v>9.0257146400494426E-2</v>
          </cell>
          <cell r="BU250">
            <v>0.19377809667999979</v>
          </cell>
          <cell r="BV250">
            <v>0.11190230658340705</v>
          </cell>
          <cell r="BW250">
            <v>0.18598075319167306</v>
          </cell>
          <cell r="BX250">
            <v>9.3188937430713104E-2</v>
          </cell>
          <cell r="BY250">
            <v>0.11300870241414196</v>
          </cell>
          <cell r="BZ250">
            <v>0.11857383862489312</v>
          </cell>
          <cell r="CA250">
            <v>6.2252117789097117E-2</v>
          </cell>
          <cell r="CB250">
            <v>9.7724692403219571E-2</v>
          </cell>
          <cell r="CC250">
            <v>9.1047488652570063E-2</v>
          </cell>
          <cell r="CD250">
            <v>2.6466767437447469E-2</v>
          </cell>
          <cell r="CE250">
            <v>5.509705051827396E-2</v>
          </cell>
          <cell r="CF250">
            <v>-7.6453514620481111E-2</v>
          </cell>
          <cell r="CG250">
            <v>-7.2843357706625755E-2</v>
          </cell>
          <cell r="CH250">
            <v>-2.8484951111872325E-3</v>
          </cell>
          <cell r="CI250">
            <v>0.10576934023426543</v>
          </cell>
          <cell r="CJ250">
            <v>0.11688764091215709</v>
          </cell>
          <cell r="CK250">
            <v>2.1689038300265695E-2</v>
          </cell>
        </row>
        <row r="251">
          <cell r="A251" t="str">
            <v xml:space="preserve">Total Units </v>
          </cell>
          <cell r="F251">
            <v>0.11735649709324103</v>
          </cell>
          <cell r="G251">
            <v>8.5233693579475078E-2</v>
          </cell>
          <cell r="H251">
            <v>6.2916154146255954E-2</v>
          </cell>
          <cell r="I251">
            <v>9.2265167064581544E-2</v>
          </cell>
          <cell r="J251">
            <v>0.16613672850254635</v>
          </cell>
          <cell r="K251">
            <v>0.2119178044306298</v>
          </cell>
          <cell r="L251">
            <v>0.23199071757650125</v>
          </cell>
          <cell r="M251">
            <v>0.15085926210527068</v>
          </cell>
          <cell r="N251">
            <v>0.11781542648719556</v>
          </cell>
          <cell r="O251">
            <v>5.0895886175802874E-2</v>
          </cell>
          <cell r="P251">
            <v>0.10212669849280998</v>
          </cell>
          <cell r="Q251">
            <v>0.20456325170797074</v>
          </cell>
          <cell r="R251">
            <v>0.19295170044772192</v>
          </cell>
          <cell r="S251">
            <v>0.38753906729110588</v>
          </cell>
          <cell r="T251">
            <v>0.30854333207309237</v>
          </cell>
          <cell r="U251">
            <v>4.2872525866272326E-2</v>
          </cell>
          <cell r="V251">
            <v>0.14548516294415781</v>
          </cell>
          <cell r="W251">
            <v>6.8302784388691196E-2</v>
          </cell>
          <cell r="X251">
            <v>7.5526531650126794E-2</v>
          </cell>
          <cell r="Y251">
            <v>0.16279530842691403</v>
          </cell>
          <cell r="Z251">
            <v>0.11466742517793826</v>
          </cell>
          <cell r="AA251">
            <v>0.14880247276491709</v>
          </cell>
          <cell r="AB251">
            <v>0.11679895828395193</v>
          </cell>
          <cell r="AC251">
            <v>0.15705839015836975</v>
          </cell>
          <cell r="AD251">
            <v>0.14871386245231055</v>
          </cell>
          <cell r="AE251">
            <v>8.4997446807143939E-2</v>
          </cell>
          <cell r="AF251">
            <v>0.19044979047461585</v>
          </cell>
          <cell r="AG251">
            <v>7.8919594097186518E-2</v>
          </cell>
          <cell r="AH251">
            <v>5.2916923751169964E-2</v>
          </cell>
          <cell r="AI251">
            <v>0.10564476987244986</v>
          </cell>
          <cell r="AJ251">
            <v>8.8171033952205047E-2</v>
          </cell>
          <cell r="AK251">
            <v>0.12526035707834637</v>
          </cell>
          <cell r="AL251">
            <v>0.11553948102806677</v>
          </cell>
          <cell r="AM251">
            <v>0.12587214729861396</v>
          </cell>
          <cell r="AN251">
            <v>0.11196313235272348</v>
          </cell>
          <cell r="AO251">
            <v>0.1075780584963133</v>
          </cell>
          <cell r="AP251">
            <v>9.0618174533441564E-2</v>
          </cell>
          <cell r="AQ251">
            <v>8.7869361723608153E-2</v>
          </cell>
          <cell r="AR251">
            <v>0.11730885796466306</v>
          </cell>
          <cell r="AS251">
            <v>0.1535564529310196</v>
          </cell>
          <cell r="AT251">
            <v>9.8494535137295003E-2</v>
          </cell>
          <cell r="AU251">
            <v>6.4276059940146846E-2</v>
          </cell>
          <cell r="AV251">
            <v>3.8261808361871985E-2</v>
          </cell>
          <cell r="AW251">
            <v>1.0160471262856685E-3</v>
          </cell>
          <cell r="AX251">
            <v>4.7052786688498438E-2</v>
          </cell>
          <cell r="AY251">
            <v>9.2862683321061956E-2</v>
          </cell>
          <cell r="AZ251">
            <v>9.5639692941173582E-2</v>
          </cell>
          <cell r="BA251">
            <v>0.10225535008669184</v>
          </cell>
          <cell r="BB251">
            <v>3.0860298782336981E-2</v>
          </cell>
          <cell r="BC251">
            <v>4.1160479340598632E-2</v>
          </cell>
          <cell r="BD251">
            <v>-3.4610932133593009E-3</v>
          </cell>
          <cell r="BE251">
            <v>-8.6660717378491792E-2</v>
          </cell>
          <cell r="BF251">
            <v>-0.11461918364892987</v>
          </cell>
          <cell r="BG251">
            <v>-0.12381335880005828</v>
          </cell>
          <cell r="BH251">
            <v>-3.3228515148980509E-2</v>
          </cell>
          <cell r="BI251">
            <v>0.18964278386730049</v>
          </cell>
          <cell r="BJ251">
            <v>0.1472857053523553</v>
          </cell>
          <cell r="BK251">
            <v>0.13165633491665485</v>
          </cell>
          <cell r="BL251">
            <v>7.8650292477308259E-2</v>
          </cell>
          <cell r="BM251">
            <v>-9.5379706986461255E-2</v>
          </cell>
          <cell r="BN251">
            <v>7.9821978071528132E-2</v>
          </cell>
          <cell r="BO251">
            <v>6.0882214557585801E-2</v>
          </cell>
          <cell r="BP251">
            <v>5.9206878304704169E-2</v>
          </cell>
          <cell r="BQ251">
            <v>0.25198648578473559</v>
          </cell>
          <cell r="BT251">
            <v>8.8547729290760602E-2</v>
          </cell>
          <cell r="BU251">
            <v>0.18911552351859817</v>
          </cell>
          <cell r="BV251">
            <v>0.12179020614191427</v>
          </cell>
          <cell r="BW251">
            <v>0.22150734793377191</v>
          </cell>
          <cell r="BX251">
            <v>0.11098726629272315</v>
          </cell>
          <cell r="BY251">
            <v>0.13490005163779184</v>
          </cell>
          <cell r="BZ251">
            <v>0.12487280370352494</v>
          </cell>
          <cell r="CA251">
            <v>9.4164026595396244E-2</v>
          </cell>
          <cell r="CB251">
            <v>0.11491738527261064</v>
          </cell>
          <cell r="CC251">
            <v>0.11404764947493495</v>
          </cell>
          <cell r="CD251">
            <v>4.684484268205491E-2</v>
          </cell>
          <cell r="CE251">
            <v>8.6002001399725136E-2</v>
          </cell>
          <cell r="CF251">
            <v>-7.5506730077905537E-3</v>
          </cell>
          <cell r="CG251">
            <v>-1.9480309503025928E-2</v>
          </cell>
          <cell r="CH251">
            <v>5.2445135849338742E-2</v>
          </cell>
          <cell r="CI251">
            <v>0.11361476122180814</v>
          </cell>
          <cell r="CJ251">
            <v>0.12072559773251168</v>
          </cell>
          <cell r="CK251">
            <v>2.8462780625117645E-2</v>
          </cell>
        </row>
        <row r="253">
          <cell r="A253" t="str">
            <v xml:space="preserve">QoQ Unit Growth </v>
          </cell>
        </row>
        <row r="254">
          <cell r="A254" t="str">
            <v>NB</v>
          </cell>
          <cell r="C254">
            <v>4.5605218394222602E-2</v>
          </cell>
          <cell r="D254">
            <v>-1.592806867476837E-2</v>
          </cell>
          <cell r="E254">
            <v>0.19368980711809236</v>
          </cell>
          <cell r="F254">
            <v>-0.15553644773012842</v>
          </cell>
          <cell r="G254">
            <v>2.3607056037853846E-2</v>
          </cell>
          <cell r="H254">
            <v>0.15829948436970231</v>
          </cell>
          <cell r="I254">
            <v>5.1948856436143664E-2</v>
          </cell>
          <cell r="J254">
            <v>-3.3078229550074889E-2</v>
          </cell>
          <cell r="K254">
            <v>-6.7252634224194141E-3</v>
          </cell>
          <cell r="L254">
            <v>3.8390239607901444E-2</v>
          </cell>
          <cell r="M254">
            <v>0.18604655458768504</v>
          </cell>
          <cell r="N254">
            <v>-3.6097796647641123E-2</v>
          </cell>
          <cell r="O254">
            <v>-1.583941359290475E-2</v>
          </cell>
          <cell r="P254">
            <v>0.14173418358699896</v>
          </cell>
          <cell r="Q254">
            <v>0.11016563181956895</v>
          </cell>
          <cell r="R254">
            <v>0.14481695363963087</v>
          </cell>
          <cell r="S254">
            <v>8.2994521704802704E-2</v>
          </cell>
          <cell r="T254">
            <v>0.13631582154760813</v>
          </cell>
          <cell r="U254">
            <v>4.7973044342872528E-2</v>
          </cell>
          <cell r="V254">
            <v>7.0987360148493606E-2</v>
          </cell>
          <cell r="W254">
            <v>-1.3886344247300397E-2</v>
          </cell>
          <cell r="X254">
            <v>9.3961600039182747E-2</v>
          </cell>
          <cell r="Y254">
            <v>-5.864236691601199E-2</v>
          </cell>
          <cell r="Z254">
            <v>5.9182350515863513E-2</v>
          </cell>
          <cell r="AA254">
            <v>0.26551335419540756</v>
          </cell>
          <cell r="AB254">
            <v>3.955787718561643E-2</v>
          </cell>
          <cell r="AC254">
            <v>-9.0593025777950142E-2</v>
          </cell>
          <cell r="AD254">
            <v>-6.1966214945829989E-2</v>
          </cell>
          <cell r="AE254">
            <v>0.10879269098802391</v>
          </cell>
          <cell r="AF254">
            <v>0.31452916155641897</v>
          </cell>
          <cell r="AG254">
            <v>-6.8962987169023715E-2</v>
          </cell>
          <cell r="AH254">
            <v>-5.2001398450110758E-2</v>
          </cell>
          <cell r="AI254">
            <v>0.11187399547971855</v>
          </cell>
          <cell r="AJ254">
            <v>0.23999625113774536</v>
          </cell>
          <cell r="AK254">
            <v>-6.4071438183815776E-2</v>
          </cell>
          <cell r="AL254">
            <v>-4.1468971441430358E-2</v>
          </cell>
          <cell r="AM254">
            <v>6.4823908366244076E-2</v>
          </cell>
          <cell r="AN254">
            <v>0.24014333180039849</v>
          </cell>
          <cell r="AO254">
            <v>-9.2152783053020881E-2</v>
          </cell>
          <cell r="AP254">
            <v>-2.6959431750224749E-2</v>
          </cell>
          <cell r="AQ254">
            <v>0.12983823670813055</v>
          </cell>
          <cell r="AR254">
            <v>0.25329428412360677</v>
          </cell>
          <cell r="AS254">
            <v>-0.16819771843404441</v>
          </cell>
          <cell r="AT254">
            <v>-7.2330981156762175E-2</v>
          </cell>
          <cell r="AU254">
            <v>0.14444639260619896</v>
          </cell>
          <cell r="AV254">
            <v>0.27149602201484835</v>
          </cell>
          <cell r="AW254">
            <v>-0.15341018760876823</v>
          </cell>
          <cell r="AX254">
            <v>-5.0575328513051354E-2</v>
          </cell>
          <cell r="AY254">
            <v>0.14368138213227377</v>
          </cell>
          <cell r="AZ254">
            <v>0.30762245252621501</v>
          </cell>
          <cell r="BA254">
            <v>-0.16146930621835121</v>
          </cell>
          <cell r="BB254">
            <v>-1.2949585946918529E-2</v>
          </cell>
          <cell r="BC254">
            <v>0.16661093041671382</v>
          </cell>
          <cell r="BD254">
            <v>0.19802398161531021</v>
          </cell>
          <cell r="BE254">
            <v>-0.1895159591019232</v>
          </cell>
          <cell r="BF254">
            <v>-0.16705629510165654</v>
          </cell>
          <cell r="BG254">
            <v>0.18161747183954513</v>
          </cell>
          <cell r="BH254">
            <v>0.34936823339624912</v>
          </cell>
          <cell r="BI254">
            <v>6.0941889434659835E-2</v>
          </cell>
          <cell r="BJ254">
            <v>-0.169541292744948</v>
          </cell>
          <cell r="BK254">
            <v>0.11974754923214337</v>
          </cell>
          <cell r="BL254">
            <v>0.14475100659390594</v>
          </cell>
          <cell r="BM254">
            <v>-0.14519166856704535</v>
          </cell>
          <cell r="BN254">
            <v>3.5646264828273821E-2</v>
          </cell>
          <cell r="BO254">
            <v>0.10242450814776038</v>
          </cell>
          <cell r="BP254">
            <v>0.14419215549271081</v>
          </cell>
          <cell r="BQ254">
            <v>-0.12824574296661706</v>
          </cell>
        </row>
        <row r="255">
          <cell r="A255" t="str">
            <v>DT</v>
          </cell>
          <cell r="C255">
            <v>7.481997039680599E-2</v>
          </cell>
          <cell r="D255">
            <v>0.10948366471892657</v>
          </cell>
          <cell r="E255">
            <v>9.8313379068772466E-2</v>
          </cell>
          <cell r="F255">
            <v>-0.13909649321825723</v>
          </cell>
          <cell r="G255">
            <v>4.2719835269388051E-2</v>
          </cell>
          <cell r="H255">
            <v>6.3353018232311653E-2</v>
          </cell>
          <cell r="I255">
            <v>0.14914754388014018</v>
          </cell>
          <cell r="J255">
            <v>-8.8433517086073388E-2</v>
          </cell>
          <cell r="K255">
            <v>9.2305394383066952E-2</v>
          </cell>
          <cell r="L255">
            <v>9.6716455134140178E-2</v>
          </cell>
          <cell r="M255">
            <v>5.05358567752201E-2</v>
          </cell>
          <cell r="N255">
            <v>-0.11770127529891439</v>
          </cell>
          <cell r="O255">
            <v>2.1040014108662852E-2</v>
          </cell>
          <cell r="P255">
            <v>0.14438734941655507</v>
          </cell>
          <cell r="Q255">
            <v>0.16866475735829756</v>
          </cell>
          <cell r="R255">
            <v>-0.14861337267924835</v>
          </cell>
          <cell r="S255">
            <v>0.19848626836850669</v>
          </cell>
          <cell r="T255">
            <v>7.0741494648504988E-2</v>
          </cell>
          <cell r="U255">
            <v>-9.2259322746009009E-2</v>
          </cell>
          <cell r="V255">
            <v>-4.8725189561066751E-2</v>
          </cell>
          <cell r="W255">
            <v>0.12608924145543665</v>
          </cell>
          <cell r="X255">
            <v>8.492006614865133E-2</v>
          </cell>
          <cell r="Y255">
            <v>1.1878219057811501E-2</v>
          </cell>
          <cell r="Z255">
            <v>-9.2089353155760723E-2</v>
          </cell>
          <cell r="AA255">
            <v>0.11239348472563893</v>
          </cell>
          <cell r="AB255">
            <v>5.9533222481358061E-2</v>
          </cell>
          <cell r="AC255">
            <v>6.4575931118334262E-2</v>
          </cell>
          <cell r="AD255">
            <v>-8.0499033145516874E-2</v>
          </cell>
          <cell r="AE255">
            <v>6.7257262864801826E-2</v>
          </cell>
          <cell r="AF255">
            <v>0.12879199113569273</v>
          </cell>
          <cell r="AG255">
            <v>-5.7634970683379749E-2</v>
          </cell>
          <cell r="AH255">
            <v>-0.11043799473834348</v>
          </cell>
          <cell r="AI255">
            <v>0.13115082453271865</v>
          </cell>
          <cell r="AJ255">
            <v>0.11732485891500688</v>
          </cell>
          <cell r="AK255">
            <v>-1.8327721208408754E-2</v>
          </cell>
          <cell r="AL255">
            <v>-0.12382428293886527</v>
          </cell>
          <cell r="AM255">
            <v>0.15744795579366722</v>
          </cell>
          <cell r="AN255">
            <v>9.8249310465551298E-2</v>
          </cell>
          <cell r="AO255">
            <v>-1.4659035205255466E-2</v>
          </cell>
          <cell r="AP255">
            <v>-0.14544811561094895</v>
          </cell>
          <cell r="AQ255">
            <v>0.13658271641358155</v>
          </cell>
          <cell r="AR255">
            <v>0.12876871335846074</v>
          </cell>
          <cell r="AS255">
            <v>5.3929771585844888E-2</v>
          </cell>
          <cell r="AT255">
            <v>-0.18632384717146488</v>
          </cell>
          <cell r="AU255">
            <v>8.6776534864360544E-2</v>
          </cell>
          <cell r="AV255">
            <v>8.4897776183092022E-2</v>
          </cell>
          <cell r="AW255">
            <v>5.9605042747072901E-3</v>
          </cell>
          <cell r="AX255">
            <v>-0.14706811741679515</v>
          </cell>
          <cell r="AY255">
            <v>0.1492007402119313</v>
          </cell>
          <cell r="AZ255">
            <v>7.267452324603374E-2</v>
          </cell>
          <cell r="BA255">
            <v>2.3125370109920773E-2</v>
          </cell>
          <cell r="BB255">
            <v>-0.23746467732463794</v>
          </cell>
          <cell r="BC255">
            <v>0.15613835152704869</v>
          </cell>
          <cell r="BD255">
            <v>3.282721293797497E-2</v>
          </cell>
          <cell r="BE255">
            <v>-7.1617412222304E-2</v>
          </cell>
          <cell r="BF255">
            <v>-0.22388421081698573</v>
          </cell>
          <cell r="BG255">
            <v>0.13104283017045848</v>
          </cell>
          <cell r="BH255">
            <v>0.11859914640103719</v>
          </cell>
          <cell r="BI255">
            <v>0.11337992839509203</v>
          </cell>
          <cell r="BJ255">
            <v>-0.27173565914885611</v>
          </cell>
          <cell r="BK255">
            <v>0.13928622282734948</v>
          </cell>
          <cell r="BL255">
            <v>0.13502253583591584</v>
          </cell>
          <cell r="BM255">
            <v>-4.2611081758422209E-2</v>
          </cell>
          <cell r="BN255">
            <v>-0.15644362357356456</v>
          </cell>
          <cell r="BO255">
            <v>0.11833005127968765</v>
          </cell>
          <cell r="BP255">
            <v>0.13202748087068827</v>
          </cell>
          <cell r="BQ255">
            <v>0.23291722492584954</v>
          </cell>
        </row>
        <row r="256">
          <cell r="A256" t="str">
            <v xml:space="preserve">Total Units </v>
          </cell>
          <cell r="C256">
            <v>7.1522324819714989E-2</v>
          </cell>
          <cell r="D256">
            <v>9.5670077899520534E-2</v>
          </cell>
          <cell r="E256">
            <v>0.10774869372179774</v>
          </cell>
          <cell r="F256">
            <v>-0.14084902613825445</v>
          </cell>
          <cell r="G256">
            <v>4.0717204707789723E-2</v>
          </cell>
          <cell r="H256">
            <v>7.3137917025794197E-2</v>
          </cell>
          <cell r="I256">
            <v>0.1383356131090685</v>
          </cell>
          <cell r="J256">
            <v>-8.2743333616099202E-2</v>
          </cell>
          <cell r="K256">
            <v>8.1574466299723314E-2</v>
          </cell>
          <cell r="L256">
            <v>9.0912228223507974E-2</v>
          </cell>
          <cell r="M256">
            <v>6.3371716231704678E-2</v>
          </cell>
          <cell r="N256">
            <v>-0.10907989752238201</v>
          </cell>
          <cell r="O256">
            <v>1.6824540343904903E-2</v>
          </cell>
          <cell r="P256">
            <v>0.14409382342588661</v>
          </cell>
          <cell r="Q256">
            <v>0.16220620916815953</v>
          </cell>
          <cell r="R256">
            <v>-0.11766804299671618</v>
          </cell>
          <cell r="S256">
            <v>0.18268306569157522</v>
          </cell>
          <cell r="T256">
            <v>7.8957976176293743E-2</v>
          </cell>
          <cell r="U256">
            <v>-7.3754078122525546E-2</v>
          </cell>
          <cell r="V256">
            <v>-3.0851671253686708E-2</v>
          </cell>
          <cell r="W256">
            <v>0.10299430581909408</v>
          </cell>
          <cell r="X256">
            <v>8.6253772685958019E-2</v>
          </cell>
          <cell r="Y256">
            <v>1.4019930835633687E-3</v>
          </cell>
          <cell r="Z256">
            <v>-7.0964541746726062E-2</v>
          </cell>
          <cell r="AA256">
            <v>0.13677188132444362</v>
          </cell>
          <cell r="AB256">
            <v>5.5992749430594513E-2</v>
          </cell>
          <cell r="AC256">
            <v>3.7501485315721617E-2</v>
          </cell>
          <cell r="AD256">
            <v>-7.7664603029065193E-2</v>
          </cell>
          <cell r="AE256">
            <v>7.3717858863551422E-2</v>
          </cell>
          <cell r="AF256">
            <v>0.15862608801678868</v>
          </cell>
          <cell r="AG256">
            <v>-5.9699375505971708E-2</v>
          </cell>
          <cell r="AH256">
            <v>-9.9893491453290961E-2</v>
          </cell>
          <cell r="AI256">
            <v>0.12748737169285307</v>
          </cell>
          <cell r="AJ256">
            <v>0.14031502930789852</v>
          </cell>
          <cell r="AK256">
            <v>-2.7650081222787115E-2</v>
          </cell>
          <cell r="AL256">
            <v>-0.10766931306345662</v>
          </cell>
          <cell r="AM256">
            <v>0.13793070510604788</v>
          </cell>
          <cell r="AN256">
            <v>0.12622758712032622</v>
          </cell>
          <cell r="AO256">
            <v>-3.148458443971569E-2</v>
          </cell>
          <cell r="AP256">
            <v>-0.12133320319820662</v>
          </cell>
          <cell r="AQ256">
            <v>0.1350626449802057</v>
          </cell>
          <cell r="AR256">
            <v>0.15670511869182846</v>
          </cell>
          <cell r="AS256">
            <v>-6.4127820538106839E-5</v>
          </cell>
          <cell r="AT256">
            <v>-0.16327400185669128</v>
          </cell>
          <cell r="AU256">
            <v>9.970506083017594E-2</v>
          </cell>
          <cell r="AV256">
            <v>0.1284316104432075</v>
          </cell>
          <cell r="AW256">
            <v>-3.5935015535126347E-2</v>
          </cell>
          <cell r="AX256">
            <v>-0.12479296354362968</v>
          </cell>
          <cell r="AY256">
            <v>0.14781856169985552</v>
          </cell>
          <cell r="AZ256">
            <v>0.13129900218936541</v>
          </cell>
          <cell r="BA256">
            <v>-3.0113828657442276E-2</v>
          </cell>
          <cell r="BB256">
            <v>-0.1814816893137704</v>
          </cell>
          <cell r="BC256">
            <v>0.15928736930414278</v>
          </cell>
          <cell r="BD256">
            <v>8.2814314662247757E-2</v>
          </cell>
          <cell r="BE256">
            <v>-0.11108825362882657</v>
          </cell>
          <cell r="BF256">
            <v>-0.20653756615657159</v>
          </cell>
          <cell r="BG256">
            <v>0.14724883071483719</v>
          </cell>
          <cell r="BH256">
            <v>0.19476142819333164</v>
          </cell>
          <cell r="BI256">
            <v>9.3833921599690395E-2</v>
          </cell>
          <cell r="BJ256">
            <v>-0.23478869419662907</v>
          </cell>
          <cell r="BK256">
            <v>0.13161996261902176</v>
          </cell>
          <cell r="BL256">
            <v>0.13879958446594731</v>
          </cell>
          <cell r="BM256">
            <v>-8.2645812487482706E-2</v>
          </cell>
          <cell r="BN256">
            <v>-8.6586944537041743E-2</v>
          </cell>
          <cell r="BO256">
            <v>0.11177167751749306</v>
          </cell>
          <cell r="BP256">
            <v>0.13700120175913777</v>
          </cell>
          <cell r="BQ256">
            <v>8.4316075516753131E-2</v>
          </cell>
        </row>
        <row r="258">
          <cell r="A258" t="str">
            <v>ASP</v>
          </cell>
        </row>
        <row r="259">
          <cell r="A259" t="str">
            <v>NB</v>
          </cell>
          <cell r="B259">
            <v>2836.9849811512272</v>
          </cell>
          <cell r="C259">
            <v>2837.9578772476848</v>
          </cell>
          <cell r="D259">
            <v>2846.855021519103</v>
          </cell>
          <cell r="E259">
            <v>2793.820340233588</v>
          </cell>
          <cell r="F259">
            <v>3007.3636897365309</v>
          </cell>
          <cell r="G259">
            <v>3010.8687254344045</v>
          </cell>
          <cell r="H259">
            <v>3009.1405759354147</v>
          </cell>
          <cell r="I259">
            <v>2894.5666840218578</v>
          </cell>
          <cell r="J259">
            <v>2725.6814165008363</v>
          </cell>
          <cell r="K259">
            <v>2673.3660530367933</v>
          </cell>
          <cell r="L259">
            <v>2614.2400753654674</v>
          </cell>
          <cell r="M259">
            <v>2563.6663328475229</v>
          </cell>
          <cell r="N259">
            <v>2377.7299870921356</v>
          </cell>
          <cell r="O259">
            <v>2415.5748101266904</v>
          </cell>
          <cell r="P259">
            <v>2335.5716085955296</v>
          </cell>
          <cell r="Q259">
            <v>2494.0224673438051</v>
          </cell>
          <cell r="R259">
            <v>2486.5323647335808</v>
          </cell>
          <cell r="S259">
            <v>2412.8866597201277</v>
          </cell>
          <cell r="T259">
            <v>2353.3179635211577</v>
          </cell>
          <cell r="U259">
            <v>2279.8948469137054</v>
          </cell>
          <cell r="V259">
            <v>2280.2515102180641</v>
          </cell>
          <cell r="W259">
            <v>2260.0288582050662</v>
          </cell>
          <cell r="X259">
            <v>2272.3308569522014</v>
          </cell>
          <cell r="Y259">
            <v>2175.6031640956035</v>
          </cell>
          <cell r="Z259">
            <v>2147.6258550381563</v>
          </cell>
          <cell r="AA259">
            <v>2008.4182822133048</v>
          </cell>
          <cell r="AB259">
            <v>1927.929563002345</v>
          </cell>
          <cell r="AC259">
            <v>1813.3970079900953</v>
          </cell>
          <cell r="AD259">
            <v>1750.1787970377222</v>
          </cell>
          <cell r="AE259">
            <v>1748.9306024810874</v>
          </cell>
          <cell r="AF259">
            <v>1677.9857156803616</v>
          </cell>
          <cell r="AG259">
            <v>1636.0255929372092</v>
          </cell>
          <cell r="AH259">
            <v>1614.0110245958845</v>
          </cell>
          <cell r="AI259">
            <v>1487.4557558318265</v>
          </cell>
          <cell r="AJ259">
            <v>1420.8588879581296</v>
          </cell>
          <cell r="AK259">
            <v>1462.1362610840517</v>
          </cell>
          <cell r="AL259">
            <v>1504.8849617294536</v>
          </cell>
          <cell r="AM259">
            <v>1366.3949270143471</v>
          </cell>
          <cell r="AN259">
            <v>1331.6874830874385</v>
          </cell>
          <cell r="AO259">
            <v>1368.4759360474748</v>
          </cell>
          <cell r="AP259">
            <v>1379.1511028650384</v>
          </cell>
          <cell r="AQ259">
            <v>1285.5167956872451</v>
          </cell>
          <cell r="AR259">
            <v>1229.5175373364546</v>
          </cell>
          <cell r="AS259">
            <v>1230.7761924019185</v>
          </cell>
          <cell r="AT259">
            <v>1256.1775710135353</v>
          </cell>
          <cell r="AU259">
            <v>1192.9344156002526</v>
          </cell>
          <cell r="AV259">
            <v>1149.550948022166</v>
          </cell>
          <cell r="AW259">
            <v>1161.3908757157571</v>
          </cell>
          <cell r="AX259">
            <v>1193.2613478923429</v>
          </cell>
          <cell r="AY259">
            <v>1185.839718005438</v>
          </cell>
          <cell r="AZ259">
            <v>1149.2192354511337</v>
          </cell>
          <cell r="BA259">
            <v>1181.6176239011413</v>
          </cell>
          <cell r="BB259">
            <v>1209.7733092898404</v>
          </cell>
          <cell r="BC259">
            <v>1134.3196599600192</v>
          </cell>
          <cell r="BD259">
            <v>1038.2889007965725</v>
          </cell>
          <cell r="BE259">
            <v>973.66338343599125</v>
          </cell>
          <cell r="BF259">
            <v>1006.4602932794569</v>
          </cell>
          <cell r="BG259">
            <v>975.53088883799444</v>
          </cell>
          <cell r="BH259">
            <v>960.75555465265131</v>
          </cell>
          <cell r="BI259">
            <v>863.96038638558446</v>
          </cell>
          <cell r="BJ259">
            <v>932.97216112662568</v>
          </cell>
          <cell r="BK259">
            <v>898.43218864028859</v>
          </cell>
          <cell r="BL259">
            <v>881.77013950847902</v>
          </cell>
          <cell r="BM259">
            <v>765.89332876466813</v>
          </cell>
          <cell r="BN259">
            <v>860.74322284120785</v>
          </cell>
          <cell r="BO259">
            <v>829.82603324526394</v>
          </cell>
          <cell r="BP259">
            <v>815.42917118587366</v>
          </cell>
          <cell r="BQ259">
            <v>729.78793640523497</v>
          </cell>
          <cell r="BS259">
            <v>2827.2601983842769</v>
          </cell>
          <cell r="BT259">
            <v>2977.0730157298231</v>
          </cell>
          <cell r="BU259">
            <v>2639.7352639587502</v>
          </cell>
          <cell r="BV259">
            <v>2408.7136932541171</v>
          </cell>
          <cell r="BW259">
            <v>2375.7011550833649</v>
          </cell>
          <cell r="BX259">
            <v>2247.2258383585981</v>
          </cell>
          <cell r="BY259">
            <v>1966.5545159906731</v>
          </cell>
          <cell r="BZ259">
            <v>1697.0611879405369</v>
          </cell>
          <cell r="CA259">
            <v>1487.8876793124443</v>
          </cell>
          <cell r="CB259">
            <v>1387.1515339503994</v>
          </cell>
          <cell r="CC259">
            <v>1274.9026965977423</v>
          </cell>
          <cell r="CD259">
            <v>1184.9150283738807</v>
          </cell>
          <cell r="CE259">
            <v>1175.0821502755757</v>
          </cell>
          <cell r="CF259">
            <v>1083.0643600367953</v>
          </cell>
          <cell r="CG259">
            <v>942.36090791897811</v>
          </cell>
          <cell r="CH259">
            <v>869.07156167996868</v>
          </cell>
          <cell r="CI259">
            <v>808.03862954673946</v>
          </cell>
          <cell r="CJ259">
            <v>767.44926742748294</v>
          </cell>
          <cell r="CK259">
            <v>729.15375795545708</v>
          </cell>
        </row>
        <row r="260">
          <cell r="A260" t="str">
            <v>DT</v>
          </cell>
          <cell r="B260">
            <v>1954.6418573396993</v>
          </cell>
          <cell r="C260">
            <v>1911.5318848608817</v>
          </cell>
          <cell r="D260">
            <v>1896.1763488494644</v>
          </cell>
          <cell r="E260">
            <v>1889.5317241941193</v>
          </cell>
          <cell r="F260">
            <v>2005.095343276691</v>
          </cell>
          <cell r="G260">
            <v>2029.8307401595084</v>
          </cell>
          <cell r="H260">
            <v>2112.6498917102454</v>
          </cell>
          <cell r="I260">
            <v>1936.5242277100854</v>
          </cell>
          <cell r="J260">
            <v>1896.4717492785101</v>
          </cell>
          <cell r="K260">
            <v>1861.4175021230133</v>
          </cell>
          <cell r="L260">
            <v>1862.2306095898198</v>
          </cell>
          <cell r="M260">
            <v>1773.4280987394066</v>
          </cell>
          <cell r="N260">
            <v>1654.5763158031423</v>
          </cell>
          <cell r="O260">
            <v>1595.6070235973805</v>
          </cell>
          <cell r="P260">
            <v>1518.2254006100325</v>
          </cell>
          <cell r="Q260">
            <v>1499.6330183120081</v>
          </cell>
          <cell r="R260">
            <v>1488.5147107167638</v>
          </cell>
          <cell r="S260">
            <v>1405.3469235342716</v>
          </cell>
          <cell r="T260">
            <v>1427.8789682059682</v>
          </cell>
          <cell r="U260">
            <v>1368.7538464935938</v>
          </cell>
          <cell r="V260">
            <v>1370.568059078465</v>
          </cell>
          <cell r="W260">
            <v>1345.4499773252307</v>
          </cell>
          <cell r="X260">
            <v>1316.8503966329274</v>
          </cell>
          <cell r="Y260">
            <v>1280.5281008383574</v>
          </cell>
          <cell r="Z260">
            <v>1263.4204058376833</v>
          </cell>
          <cell r="AA260">
            <v>1228.2674697868756</v>
          </cell>
          <cell r="AB260">
            <v>1109.5946401546028</v>
          </cell>
          <cell r="AC260">
            <v>1039.6014284917289</v>
          </cell>
          <cell r="AD260">
            <v>1021.3889914659119</v>
          </cell>
          <cell r="AE260">
            <v>979.91271052892409</v>
          </cell>
          <cell r="AF260">
            <v>961.27108194018024</v>
          </cell>
          <cell r="AG260">
            <v>911.86326693079889</v>
          </cell>
          <cell r="AH260">
            <v>910.81940010153903</v>
          </cell>
          <cell r="AI260">
            <v>860.49773654331409</v>
          </cell>
          <cell r="AJ260">
            <v>850.19459927416938</v>
          </cell>
          <cell r="AK260">
            <v>845.75228633589586</v>
          </cell>
          <cell r="AL260">
            <v>859.32082283244279</v>
          </cell>
          <cell r="AM260">
            <v>817.03080066356506</v>
          </cell>
          <cell r="AN260">
            <v>796.37505160291209</v>
          </cell>
          <cell r="AO260">
            <v>793.20541362197491</v>
          </cell>
          <cell r="AP260">
            <v>815.55020752797873</v>
          </cell>
          <cell r="AQ260">
            <v>775.88176571448196</v>
          </cell>
          <cell r="AR260">
            <v>767.31459332579004</v>
          </cell>
          <cell r="AS260">
            <v>735.70683109428376</v>
          </cell>
          <cell r="AT260">
            <v>745.08686598855468</v>
          </cell>
          <cell r="AU260">
            <v>733.48497673670352</v>
          </cell>
          <cell r="AV260">
            <v>731.44137516022033</v>
          </cell>
          <cell r="AW260">
            <v>711.74511829101948</v>
          </cell>
          <cell r="AX260">
            <v>724.52475539997477</v>
          </cell>
          <cell r="AY260">
            <v>710.21470419636637</v>
          </cell>
          <cell r="AZ260">
            <v>708.59061387368729</v>
          </cell>
          <cell r="BA260">
            <v>709.77252835732565</v>
          </cell>
          <cell r="BB260">
            <v>747.63245487541269</v>
          </cell>
          <cell r="BC260">
            <v>732.58626698750879</v>
          </cell>
          <cell r="BD260">
            <v>680.82333248269015</v>
          </cell>
          <cell r="BE260">
            <v>631.37569328445477</v>
          </cell>
          <cell r="BF260">
            <v>648.72279930230684</v>
          </cell>
          <cell r="BG260">
            <v>614.96049679027431</v>
          </cell>
          <cell r="BH260">
            <v>630.18349149617313</v>
          </cell>
          <cell r="BI260">
            <v>584.78565621379164</v>
          </cell>
          <cell r="BJ260">
            <v>602.77193087373109</v>
          </cell>
          <cell r="BK260">
            <v>573.39901079953768</v>
          </cell>
          <cell r="BL260">
            <v>583.65839879012458</v>
          </cell>
          <cell r="BM260">
            <v>576.68014885640787</v>
          </cell>
          <cell r="BN260">
            <v>567.63609759360213</v>
          </cell>
          <cell r="BO260">
            <v>541.12534495927559</v>
          </cell>
          <cell r="BP260">
            <v>554.49159190243461</v>
          </cell>
          <cell r="BQ260">
            <v>516.4048796253245</v>
          </cell>
          <cell r="BS260">
            <v>1910.6545123895257</v>
          </cell>
          <cell r="BT260">
            <v>2018.1276408788246</v>
          </cell>
          <cell r="BU260">
            <v>1844.9942057714368</v>
          </cell>
          <cell r="BV260">
            <v>1559.9311888780023</v>
          </cell>
          <cell r="BW260">
            <v>1420.2945465542937</v>
          </cell>
          <cell r="BX260">
            <v>1325.7989939326635</v>
          </cell>
          <cell r="BY260">
            <v>1153.1550311889416</v>
          </cell>
          <cell r="BZ260">
            <v>966.69889716679711</v>
          </cell>
          <cell r="CA260">
            <v>864.59748171395563</v>
          </cell>
          <cell r="CB260">
            <v>814.08089519105999</v>
          </cell>
          <cell r="CC260">
            <v>770.50744864740352</v>
          </cell>
          <cell r="CD260">
            <v>729.75788837166124</v>
          </cell>
          <cell r="CE260">
            <v>712.74538610563684</v>
          </cell>
          <cell r="CF260">
            <v>696.934808599446</v>
          </cell>
          <cell r="CG260">
            <v>617.14932400440046</v>
          </cell>
          <cell r="CH260">
            <v>583.39846011485292</v>
          </cell>
          <cell r="CI260">
            <v>542.10554501550428</v>
          </cell>
          <cell r="CJ260">
            <v>514.05194514943526</v>
          </cell>
          <cell r="CK260">
            <v>489.69431044344952</v>
          </cell>
        </row>
        <row r="261">
          <cell r="A261" t="str">
            <v xml:space="preserve">Total ASP </v>
          </cell>
          <cell r="B261">
            <v>2054.2372569329073</v>
          </cell>
          <cell r="C261">
            <v>2013.5738990432087</v>
          </cell>
          <cell r="D261">
            <v>1990.2242451065965</v>
          </cell>
          <cell r="E261">
            <v>1985.9307481478334</v>
          </cell>
          <cell r="F261">
            <v>2110.1126825776905</v>
          </cell>
          <cell r="G261">
            <v>2130.933580412524</v>
          </cell>
          <cell r="H261">
            <v>2212.3713536933419</v>
          </cell>
          <cell r="I261">
            <v>2035.005106251157</v>
          </cell>
          <cell r="J261">
            <v>1986.3246241574548</v>
          </cell>
          <cell r="K261">
            <v>1942.2170806100246</v>
          </cell>
          <cell r="L261">
            <v>1933.4625342161739</v>
          </cell>
          <cell r="M261">
            <v>1856.9164801455524</v>
          </cell>
          <cell r="N261">
            <v>1737.2358232628344</v>
          </cell>
          <cell r="O261">
            <v>1686.3219929280447</v>
          </cell>
          <cell r="P261">
            <v>1608.4638413334969</v>
          </cell>
          <cell r="Q261">
            <v>1604.501897132938</v>
          </cell>
          <cell r="R261">
            <v>1625.077501714366</v>
          </cell>
          <cell r="S261">
            <v>1531.5919346896585</v>
          </cell>
          <cell r="T261">
            <v>1550.0010955573798</v>
          </cell>
          <cell r="U261">
            <v>1504.7905059008474</v>
          </cell>
          <cell r="V261">
            <v>1520.6590956548823</v>
          </cell>
          <cell r="W261">
            <v>1480.3584836782784</v>
          </cell>
          <cell r="X261">
            <v>1458.7923427761266</v>
          </cell>
          <cell r="Y261">
            <v>1405.5236647759771</v>
          </cell>
          <cell r="Z261">
            <v>1404.1958074238853</v>
          </cell>
          <cell r="AA261">
            <v>1366.5430733388132</v>
          </cell>
          <cell r="AB261">
            <v>1252.3807035540983</v>
          </cell>
          <cell r="AC261">
            <v>1157.9465970934693</v>
          </cell>
          <cell r="AD261">
            <v>1134.7480373348596</v>
          </cell>
          <cell r="AE261">
            <v>1103.4364739190269</v>
          </cell>
          <cell r="AF261">
            <v>1091.8843405093669</v>
          </cell>
          <cell r="AG261">
            <v>1042.5336432104571</v>
          </cell>
          <cell r="AH261">
            <v>1044.4570096192083</v>
          </cell>
          <cell r="AI261">
            <v>977.99759882955152</v>
          </cell>
          <cell r="AJ261">
            <v>966.49336767817078</v>
          </cell>
          <cell r="AK261">
            <v>966.6633042494293</v>
          </cell>
          <cell r="AL261">
            <v>995.35069286875807</v>
          </cell>
          <cell r="AM261">
            <v>925.35292281259899</v>
          </cell>
          <cell r="AN261">
            <v>912.60282380274748</v>
          </cell>
          <cell r="AO261">
            <v>910.28493387582296</v>
          </cell>
          <cell r="AP261">
            <v>942.57462723741742</v>
          </cell>
          <cell r="AQ261">
            <v>890.21467486656002</v>
          </cell>
          <cell r="AR261">
            <v>879.66511447025232</v>
          </cell>
          <cell r="AS261">
            <v>835.81197448766852</v>
          </cell>
          <cell r="AT261">
            <v>859.66404216925218</v>
          </cell>
          <cell r="AU261">
            <v>840.6756720898793</v>
          </cell>
          <cell r="AV261">
            <v>841.35441930591719</v>
          </cell>
          <cell r="AW261">
            <v>815.54487938035231</v>
          </cell>
          <cell r="AX261">
            <v>841.90754459684615</v>
          </cell>
          <cell r="AY261">
            <v>828.89320752431104</v>
          </cell>
          <cell r="AZ261">
            <v>835.67290700024159</v>
          </cell>
          <cell r="BA261">
            <v>827.427418123179</v>
          </cell>
          <cell r="BB261">
            <v>886.59438406256231</v>
          </cell>
          <cell r="BC261">
            <v>854.14728867902659</v>
          </cell>
          <cell r="BD261">
            <v>800.49797757917497</v>
          </cell>
          <cell r="BE261">
            <v>735.85854925326851</v>
          </cell>
          <cell r="BF261">
            <v>763.35522833802338</v>
          </cell>
          <cell r="BG261">
            <v>733.96198075275288</v>
          </cell>
          <cell r="BH261">
            <v>753.40251190427796</v>
          </cell>
          <cell r="BI261">
            <v>685.71743292678104</v>
          </cell>
          <cell r="BJ261">
            <v>732.33041260145296</v>
          </cell>
          <cell r="BK261">
            <v>699.59213504466823</v>
          </cell>
          <cell r="BL261">
            <v>700.00422637928307</v>
          </cell>
          <cell r="BM261">
            <v>645.49066505953294</v>
          </cell>
          <cell r="BN261">
            <v>688.49371709089507</v>
          </cell>
          <cell r="BO261">
            <v>659.16521766069934</v>
          </cell>
          <cell r="BP261">
            <v>661.85482582372481</v>
          </cell>
          <cell r="BQ261">
            <v>586.99063522297604</v>
          </cell>
          <cell r="BS261">
            <v>2008.5804120672485</v>
          </cell>
          <cell r="BT261">
            <v>2119.2319051322879</v>
          </cell>
          <cell r="BU261">
            <v>1925.9982917191071</v>
          </cell>
          <cell r="BV261">
            <v>1653.1624055898963</v>
          </cell>
          <cell r="BW261">
            <v>1549.9725509553232</v>
          </cell>
          <cell r="BX261">
            <v>1463.622827754187</v>
          </cell>
          <cell r="BY261">
            <v>1288.1635240389089</v>
          </cell>
          <cell r="BZ261">
            <v>1091.335819878354</v>
          </cell>
          <cell r="CA261">
            <v>986.03887852601576</v>
          </cell>
          <cell r="CB261">
            <v>932.85283022413637</v>
          </cell>
          <cell r="CC261">
            <v>883.30131686286666</v>
          </cell>
          <cell r="CD261">
            <v>838.41987651429406</v>
          </cell>
          <cell r="CE261">
            <v>833.13734142013732</v>
          </cell>
          <cell r="CF261">
            <v>817.3096044892909</v>
          </cell>
          <cell r="CG261">
            <v>730.71454707723115</v>
          </cell>
          <cell r="CH261">
            <v>692.92432582244885</v>
          </cell>
          <cell r="CI261">
            <v>645.21837905074653</v>
          </cell>
          <cell r="CJ261">
            <v>612.8354643972267</v>
          </cell>
          <cell r="CK261">
            <v>584.00665504061851</v>
          </cell>
        </row>
        <row r="263">
          <cell r="A263" t="str">
            <v xml:space="preserve">YoY ASP Growth </v>
          </cell>
        </row>
        <row r="264">
          <cell r="A264" t="str">
            <v>NB</v>
          </cell>
          <cell r="F264">
            <v>6.0056260331757372E-2</v>
          </cell>
          <cell r="G264">
            <v>6.0927912134627116E-2</v>
          </cell>
          <cell r="H264">
            <v>5.7005205108658696E-2</v>
          </cell>
          <cell r="I264">
            <v>3.6060423190936719E-2</v>
          </cell>
          <cell r="J264">
            <v>-9.366418640918428E-2</v>
          </cell>
          <cell r="K264">
            <v>-0.11209478166435727</v>
          </cell>
          <cell r="L264">
            <v>-0.13123364980952723</v>
          </cell>
          <cell r="M264">
            <v>-0.11431775021833845</v>
          </cell>
          <cell r="N264">
            <v>-0.12765667597917307</v>
          </cell>
          <cell r="O264">
            <v>-9.642945926438562E-2</v>
          </cell>
          <cell r="P264">
            <v>-0.10659635639277709</v>
          </cell>
          <cell r="Q264">
            <v>-2.7165729257115467E-2</v>
          </cell>
          <cell r="R264">
            <v>4.5758928991977754E-2</v>
          </cell>
          <cell r="S264">
            <v>-1.112840883790156E-3</v>
          </cell>
          <cell r="T264">
            <v>7.59829193860595E-3</v>
          </cell>
          <cell r="U264">
            <v>-8.5856331782829143E-2</v>
          </cell>
          <cell r="V264">
            <v>-8.2959247762543598E-2</v>
          </cell>
          <cell r="W264">
            <v>-6.3350593323265203E-2</v>
          </cell>
          <cell r="X264">
            <v>-3.4414009421735448E-2</v>
          </cell>
          <cell r="Y264">
            <v>-4.5744075854762145E-2</v>
          </cell>
          <cell r="Z264">
            <v>-5.8162730990681255E-2</v>
          </cell>
          <cell r="AA264">
            <v>-0.11133069167603138</v>
          </cell>
          <cell r="AB264">
            <v>-0.15156300540309076</v>
          </cell>
          <cell r="AC264">
            <v>-0.16648539682377095</v>
          </cell>
          <cell r="AD264">
            <v>-0.18506345370542798</v>
          </cell>
          <cell r="AE264">
            <v>-0.12920001875618181</v>
          </cell>
          <cell r="AF264">
            <v>-0.12964366132378213</v>
          </cell>
          <cell r="AG264">
            <v>-9.7811683967361507E-2</v>
          </cell>
          <cell r="AH264">
            <v>-7.7802206650148809E-2</v>
          </cell>
          <cell r="AI264">
            <v>-0.14950555858438552</v>
          </cell>
          <cell r="AJ264">
            <v>-0.15323540916912781</v>
          </cell>
          <cell r="AK264">
            <v>-0.10628765992649813</v>
          </cell>
          <cell r="AL264">
            <v>-6.7611720864021896E-2</v>
          </cell>
          <cell r="AM264">
            <v>-8.1387851936327915E-2</v>
          </cell>
          <cell r="AN264">
            <v>-6.275880428832481E-2</v>
          </cell>
          <cell r="AO264">
            <v>-6.4057179573082768E-2</v>
          </cell>
          <cell r="AP264">
            <v>-8.3550478649157656E-2</v>
          </cell>
          <cell r="AQ264">
            <v>-5.9190889638199629E-2</v>
          </cell>
          <cell r="AR264">
            <v>-7.6722164207858268E-2</v>
          </cell>
          <cell r="AS264">
            <v>-0.10062270005512119</v>
          </cell>
          <cell r="AT264">
            <v>-8.9166104856849171E-2</v>
          </cell>
          <cell r="AU264">
            <v>-7.2019580294551799E-2</v>
          </cell>
          <cell r="AV264">
            <v>-6.5038998538827553E-2</v>
          </cell>
          <cell r="AW264">
            <v>-5.6375250930676968E-2</v>
          </cell>
          <cell r="AX264">
            <v>-5.0085453341145891E-2</v>
          </cell>
          <cell r="AY264">
            <v>-5.9472654171391914E-3</v>
          </cell>
          <cell r="AZ264">
            <v>-2.8855839021579843E-4</v>
          </cell>
          <cell r="BA264">
            <v>1.741596960017322E-2</v>
          </cell>
          <cell r="BB264">
            <v>1.3837673889850466E-2</v>
          </cell>
          <cell r="BC264">
            <v>-4.3446055367478142E-2</v>
          </cell>
          <cell r="BD264">
            <v>-9.6526695022655762E-2</v>
          </cell>
          <cell r="BE264">
            <v>-0.17599114659324711</v>
          </cell>
          <cell r="BF264">
            <v>-0.16805877138232783</v>
          </cell>
          <cell r="BG264">
            <v>-0.13998591113868331</v>
          </cell>
          <cell r="BH264">
            <v>-7.4674154837288342E-2</v>
          </cell>
          <cell r="BI264">
            <v>-0.1126703529337546</v>
          </cell>
          <cell r="BJ264">
            <v>-7.3016424635468757E-2</v>
          </cell>
          <cell r="BK264">
            <v>-7.903255661083386E-2</v>
          </cell>
          <cell r="BL264">
            <v>-8.2211770477588764E-2</v>
          </cell>
          <cell r="BM264">
            <v>-0.11350874318576587</v>
          </cell>
          <cell r="BN264">
            <v>-7.7418106664829733E-2</v>
          </cell>
          <cell r="BO264">
            <v>-7.6362085266396207E-2</v>
          </cell>
          <cell r="BP264">
            <v>-7.5236124869895837E-2</v>
          </cell>
          <cell r="BQ264">
            <v>-4.7141541783199292E-2</v>
          </cell>
          <cell r="BT264">
            <v>5.2988691112038744E-2</v>
          </cell>
          <cell r="BU264">
            <v>-0.11331188384990798</v>
          </cell>
          <cell r="BV264">
            <v>-8.7516946816164953E-2</v>
          </cell>
          <cell r="BW264">
            <v>-1.3705463734941858E-2</v>
          </cell>
          <cell r="BX264">
            <v>-5.4078904852937426E-2</v>
          </cell>
          <cell r="BY264">
            <v>-0.12489680279438709</v>
          </cell>
          <cell r="BZ264">
            <v>-0.13703832050360221</v>
          </cell>
          <cell r="CA264">
            <v>-0.12325631516087787</v>
          </cell>
          <cell r="CB264">
            <v>-6.7704133022053914E-2</v>
          </cell>
          <cell r="CC264">
            <v>-8.0920385844933107E-2</v>
          </cell>
          <cell r="CD264">
            <v>-7.058395002536777E-2</v>
          </cell>
          <cell r="CE264">
            <v>-8.298382468656107E-3</v>
          </cell>
          <cell r="CF264">
            <v>-7.830753808761437E-2</v>
          </cell>
          <cell r="CG264">
            <v>-0.12991236468443756</v>
          </cell>
          <cell r="CH264">
            <v>-7.7772056993381411E-2</v>
          </cell>
          <cell r="CI264">
            <v>-7.0227740527199822E-2</v>
          </cell>
          <cell r="CJ264">
            <v>-5.0231957526615578E-2</v>
          </cell>
          <cell r="CK264">
            <v>-4.9899727704990515E-2</v>
          </cell>
        </row>
        <row r="265">
          <cell r="A265" t="str">
            <v>DT</v>
          </cell>
          <cell r="F265">
            <v>2.581213829405038E-2</v>
          </cell>
          <cell r="G265">
            <v>6.1886938028886895E-2</v>
          </cell>
          <cell r="H265">
            <v>0.11416319109355499</v>
          </cell>
          <cell r="I265">
            <v>2.4869920369295917E-2</v>
          </cell>
          <cell r="J265">
            <v>-5.4173779996252058E-2</v>
          </cell>
          <cell r="K265">
            <v>-8.2969104125036996E-2</v>
          </cell>
          <cell r="L265">
            <v>-0.11853326152290411</v>
          </cell>
          <cell r="M265">
            <v>-8.4221062993638851E-2</v>
          </cell>
          <cell r="N265">
            <v>-0.12755024353375899</v>
          </cell>
          <cell r="O265">
            <v>-0.14280003181578904</v>
          </cell>
          <cell r="P265">
            <v>-0.1847275021730842</v>
          </cell>
          <cell r="Q265">
            <v>-0.1543874717120014</v>
          </cell>
          <cell r="R265">
            <v>-0.10036503212350834</v>
          </cell>
          <cell r="S265">
            <v>-0.11923994896572809</v>
          </cell>
          <cell r="T265">
            <v>-5.9507917841291835E-2</v>
          </cell>
          <cell r="U265">
            <v>-8.7274133218093852E-2</v>
          </cell>
          <cell r="V265">
            <v>-7.9237813902090393E-2</v>
          </cell>
          <cell r="W265">
            <v>-4.2620754495557245E-2</v>
          </cell>
          <cell r="X265">
            <v>-7.7757690984510131E-2</v>
          </cell>
          <cell r="Y265">
            <v>-6.4456984636973802E-2</v>
          </cell>
          <cell r="Z265">
            <v>-7.8177550199750812E-2</v>
          </cell>
          <cell r="AA265">
            <v>-8.7095402663215471E-2</v>
          </cell>
          <cell r="AB265">
            <v>-0.15738747317710478</v>
          </cell>
          <cell r="AC265">
            <v>-0.1881463375843877</v>
          </cell>
          <cell r="AD265">
            <v>-0.19156839105451828</v>
          </cell>
          <cell r="AE265">
            <v>-0.20219924842676584</v>
          </cell>
          <cell r="AF265">
            <v>-0.13367364337102083</v>
          </cell>
          <cell r="AG265">
            <v>-0.12287224513172779</v>
          </cell>
          <cell r="AH265">
            <v>-0.10825414439378456</v>
          </cell>
          <cell r="AI265">
            <v>-0.12186286870506435</v>
          </cell>
          <cell r="AJ265">
            <v>-0.11555167397922739</v>
          </cell>
          <cell r="AK265">
            <v>-7.2500980127671033E-2</v>
          </cell>
          <cell r="AL265">
            <v>-5.6540931455077881E-2</v>
          </cell>
          <cell r="AM265">
            <v>-5.0513713207845368E-2</v>
          </cell>
          <cell r="AN265">
            <v>-6.3302622384574403E-2</v>
          </cell>
          <cell r="AO265">
            <v>-6.2130334807101728E-2</v>
          </cell>
          <cell r="AP265">
            <v>-5.0936290779257432E-2</v>
          </cell>
          <cell r="AQ265">
            <v>-5.0364117136909914E-2</v>
          </cell>
          <cell r="AR265">
            <v>-3.6490919973736435E-2</v>
          </cell>
          <cell r="AS265">
            <v>-7.2488893217632189E-2</v>
          </cell>
          <cell r="AT265">
            <v>-8.6399759192025805E-2</v>
          </cell>
          <cell r="AU265">
            <v>-5.464336301129169E-2</v>
          </cell>
          <cell r="AV265">
            <v>-4.6751643299371537E-2</v>
          </cell>
          <cell r="AW265">
            <v>-3.2569648385109895E-2</v>
          </cell>
          <cell r="AX265">
            <v>-2.7596930676396791E-2</v>
          </cell>
          <cell r="AY265">
            <v>-3.1725629397165389E-2</v>
          </cell>
          <cell r="AZ265">
            <v>-3.1240728324300249E-2</v>
          </cell>
          <cell r="BA265">
            <v>-2.7714836154131284E-3</v>
          </cell>
          <cell r="BB265">
            <v>3.1893595495824378E-2</v>
          </cell>
          <cell r="BC265">
            <v>3.1499717844418074E-2</v>
          </cell>
          <cell r="BD265">
            <v>-3.9186634492941352E-2</v>
          </cell>
          <cell r="BE265">
            <v>-0.11045346493518138</v>
          </cell>
          <cell r="BF265">
            <v>-0.13229716678041803</v>
          </cell>
          <cell r="BG265">
            <v>-0.16056234671300507</v>
          </cell>
          <cell r="BH265">
            <v>-7.4380295989348366E-2</v>
          </cell>
          <cell r="BI265">
            <v>-7.3791306137078072E-2</v>
          </cell>
          <cell r="BJ265">
            <v>-7.0832824864480393E-2</v>
          </cell>
          <cell r="BK265">
            <v>-6.7583993130717723E-2</v>
          </cell>
          <cell r="BL265">
            <v>-7.3827850671856377E-2</v>
          </cell>
          <cell r="BM265">
            <v>-1.3860646668153676E-2</v>
          </cell>
          <cell r="BN265">
            <v>-5.8290427076122864E-2</v>
          </cell>
          <cell r="BO265">
            <v>-5.6284829991702034E-2</v>
          </cell>
          <cell r="BP265">
            <v>-4.9972393009593219E-2</v>
          </cell>
          <cell r="BQ265">
            <v>-0.10452114460782624</v>
          </cell>
          <cell r="BT265">
            <v>5.6249378311147291E-2</v>
          </cell>
          <cell r="BU265">
            <v>-8.5789140191347979E-2</v>
          </cell>
          <cell r="BV265">
            <v>-0.15450618544042671</v>
          </cell>
          <cell r="BW265">
            <v>-8.9514616618534215E-2</v>
          </cell>
          <cell r="BX265">
            <v>-6.6532363199507616E-2</v>
          </cell>
          <cell r="BY265">
            <v>-0.1302188065715868</v>
          </cell>
          <cell r="BZ265">
            <v>-0.16169216538898679</v>
          </cell>
          <cell r="CA265">
            <v>-0.10561863239120317</v>
          </cell>
          <cell r="CB265">
            <v>-5.8427866829721564E-2</v>
          </cell>
          <cell r="CC265">
            <v>-5.3524713331382201E-2</v>
          </cell>
          <cell r="CD265">
            <v>-5.2886653266333239E-2</v>
          </cell>
          <cell r="CE265">
            <v>-2.3312529452727215E-2</v>
          </cell>
          <cell r="CF265">
            <v>-2.218264448203322E-2</v>
          </cell>
          <cell r="CG265">
            <v>-0.11448055630250664</v>
          </cell>
          <cell r="CH265">
            <v>-5.4688326757863948E-2</v>
          </cell>
          <cell r="CI265">
            <v>-7.0779952163773863E-2</v>
          </cell>
          <cell r="CJ265">
            <v>-5.1749332070135323E-2</v>
          </cell>
          <cell r="CK265">
            <v>-4.7383605753898994E-2</v>
          </cell>
        </row>
        <row r="266">
          <cell r="A266" t="str">
            <v xml:space="preserve">Total ASP Growth </v>
          </cell>
          <cell r="F266">
            <v>2.7200083854096002E-2</v>
          </cell>
          <cell r="G266">
            <v>5.8284268297816633E-2</v>
          </cell>
          <cell r="H266">
            <v>0.11161913494569409</v>
          </cell>
          <cell r="I266">
            <v>2.4711011775759406E-2</v>
          </cell>
          <cell r="J266">
            <v>-5.8664193359104222E-2</v>
          </cell>
          <cell r="K266">
            <v>-8.8560479565001793E-2</v>
          </cell>
          <cell r="L266">
            <v>-0.12606781362069097</v>
          </cell>
          <cell r="M266">
            <v>-8.7512618793215591E-2</v>
          </cell>
          <cell r="N266">
            <v>-0.12540185922544111</v>
          </cell>
          <cell r="O266">
            <v>-0.13175411247109758</v>
          </cell>
          <cell r="P266">
            <v>-0.16809153895212747</v>
          </cell>
          <cell r="Q266">
            <v>-0.13593211418578677</v>
          </cell>
          <cell r="R266">
            <v>-6.4561368149670839E-2</v>
          </cell>
          <cell r="S266">
            <v>-9.1755939190308888E-2</v>
          </cell>
          <cell r="T266">
            <v>-3.6346944378711443E-2</v>
          </cell>
          <cell r="U266">
            <v>-6.2144763686639126E-2</v>
          </cell>
          <cell r="V266">
            <v>-6.4254416142816684E-2</v>
          </cell>
          <cell r="W266">
            <v>-3.3451110475951507E-2</v>
          </cell>
          <cell r="X266">
            <v>-5.8844315041244877E-2</v>
          </cell>
          <cell r="Y266">
            <v>-6.5967216523235561E-2</v>
          </cell>
          <cell r="Z266">
            <v>-7.6587374884862891E-2</v>
          </cell>
          <cell r="AA266">
            <v>-7.6883681617891386E-2</v>
          </cell>
          <cell r="AB266">
            <v>-0.14149487433504115</v>
          </cell>
          <cell r="AC266">
            <v>-0.17614578387192681</v>
          </cell>
          <cell r="AD266">
            <v>-0.19188760475175481</v>
          </cell>
          <cell r="AE266">
            <v>-0.19253443565225492</v>
          </cell>
          <cell r="AF266">
            <v>-0.12815301496522824</v>
          </cell>
          <cell r="AG266">
            <v>-9.9670359732225378E-2</v>
          </cell>
          <cell r="AH266">
            <v>-7.9569230124173274E-2</v>
          </cell>
          <cell r="AI266">
            <v>-0.11368019641761484</v>
          </cell>
          <cell r="AJ266">
            <v>-0.11483906140892253</v>
          </cell>
          <cell r="AK266">
            <v>-7.277495499079234E-2</v>
          </cell>
          <cell r="AL266">
            <v>-4.70161206236277E-2</v>
          </cell>
          <cell r="AM266">
            <v>-5.382904424300905E-2</v>
          </cell>
          <cell r="AN266">
            <v>-5.5758834646621347E-2</v>
          </cell>
          <cell r="AO266">
            <v>-5.832265497797251E-2</v>
          </cell>
          <cell r="AP266">
            <v>-5.3022583908824861E-2</v>
          </cell>
          <cell r="AQ266">
            <v>-3.7972807001286246E-2</v>
          </cell>
          <cell r="AR266">
            <v>-3.6092052833286425E-2</v>
          </cell>
          <cell r="AS266">
            <v>-8.181280016473802E-2</v>
          </cell>
          <cell r="AT266">
            <v>-8.796182569773503E-2</v>
          </cell>
          <cell r="AU266">
            <v>-5.5648378054547809E-2</v>
          </cell>
          <cell r="AV266">
            <v>-4.3551454450261318E-2</v>
          </cell>
          <cell r="AW266">
            <v>-2.4248390458559088E-2</v>
          </cell>
          <cell r="AX266">
            <v>-2.0655159110295918E-2</v>
          </cell>
          <cell r="AY266">
            <v>-1.4015469885404919E-2</v>
          </cell>
          <cell r="AZ266">
            <v>-6.752816857326982E-3</v>
          </cell>
          <cell r="BA266">
            <v>1.4570061125090961E-2</v>
          </cell>
          <cell r="BB266">
            <v>5.30780841109042E-2</v>
          </cell>
          <cell r="BC266">
            <v>3.0467231394190053E-2</v>
          </cell>
          <cell r="BD266">
            <v>-4.2091743224429434E-2</v>
          </cell>
          <cell r="BE266">
            <v>-0.1106669501931814</v>
          </cell>
          <cell r="BF266">
            <v>-0.13900286076687196</v>
          </cell>
          <cell r="BG266">
            <v>-0.14070794290308541</v>
          </cell>
          <cell r="BH266">
            <v>-5.8832710380256947E-2</v>
          </cell>
          <cell r="BI266">
            <v>-6.8139612398835925E-2</v>
          </cell>
          <cell r="BJ266">
            <v>-4.0642697639102665E-2</v>
          </cell>
          <cell r="BK266">
            <v>-4.6827828428980589E-2</v>
          </cell>
          <cell r="BL266">
            <v>-7.0876171344354755E-2</v>
          </cell>
          <cell r="BM266">
            <v>-5.8663767224864216E-2</v>
          </cell>
          <cell r="BN266">
            <v>-5.9859176617883536E-2</v>
          </cell>
          <cell r="BO266">
            <v>-5.7786409193104626E-2</v>
          </cell>
          <cell r="BP266">
            <v>-5.4498814604138968E-2</v>
          </cell>
          <cell r="BQ266">
            <v>-9.0628777460571852E-2</v>
          </cell>
          <cell r="BT266">
            <v>5.508940164917564E-2</v>
          </cell>
          <cell r="BU266">
            <v>-9.1180966530946317E-2</v>
          </cell>
          <cell r="BV266">
            <v>-0.14165946423850828</v>
          </cell>
          <cell r="BW266">
            <v>-6.241967170657492E-2</v>
          </cell>
          <cell r="BX266">
            <v>-5.5710485419831923E-2</v>
          </cell>
          <cell r="BY266">
            <v>-0.11988013604878411</v>
          </cell>
          <cell r="BZ266">
            <v>-0.15279714142457723</v>
          </cell>
          <cell r="CA266">
            <v>-9.6484454587108748E-2</v>
          </cell>
          <cell r="CB266">
            <v>-5.3939098609767533E-2</v>
          </cell>
          <cell r="CC266">
            <v>-5.3118253765027434E-2</v>
          </cell>
          <cell r="CD266">
            <v>-5.0811019401593938E-2</v>
          </cell>
          <cell r="CE266">
            <v>-6.3005842801804324E-3</v>
          </cell>
          <cell r="CF266">
            <v>-1.8997752404023793E-2</v>
          </cell>
          <cell r="CG266">
            <v>-0.10595135177222115</v>
          </cell>
          <cell r="CH266">
            <v>-5.1716804333427513E-2</v>
          </cell>
          <cell r="CI266">
            <v>-6.8847268011667739E-2</v>
          </cell>
          <cell r="CJ266">
            <v>-5.0189076605601346E-2</v>
          </cell>
          <cell r="CK266">
            <v>-4.7041679262089797E-2</v>
          </cell>
        </row>
        <row r="268">
          <cell r="A268" t="str">
            <v xml:space="preserve">QoQ ASP Growth </v>
          </cell>
        </row>
        <row r="269">
          <cell r="A269" t="str">
            <v>NB</v>
          </cell>
          <cell r="C269">
            <v>3.4293311488120537E-4</v>
          </cell>
          <cell r="D269">
            <v>3.1350515604011697E-3</v>
          </cell>
          <cell r="E269">
            <v>-1.8629217464405823E-2</v>
          </cell>
          <cell r="F269">
            <v>7.6434173818452855E-2</v>
          </cell>
          <cell r="G269">
            <v>1.1654844772635009E-3</v>
          </cell>
          <cell r="H269">
            <v>-5.73970390801537E-4</v>
          </cell>
          <cell r="I269">
            <v>-3.807528728628462E-2</v>
          </cell>
          <cell r="J269">
            <v>-5.8345612990461038E-2</v>
          </cell>
          <cell r="K269">
            <v>-1.9193498971425749E-2</v>
          </cell>
          <cell r="L269">
            <v>-2.2116678561157843E-2</v>
          </cell>
          <cell r="M269">
            <v>-1.9345485135245033E-2</v>
          </cell>
          <cell r="N269">
            <v>-7.2527513964293244E-2</v>
          </cell>
          <cell r="O269">
            <v>1.5916366971860274E-2</v>
          </cell>
          <cell r="P269">
            <v>-3.3119736634016683E-2</v>
          </cell>
          <cell r="Q269">
            <v>6.7842432304423328E-2</v>
          </cell>
          <cell r="R269">
            <v>-3.0032217866110544E-3</v>
          </cell>
          <cell r="S269">
            <v>-2.9617834884423044E-2</v>
          </cell>
          <cell r="T269">
            <v>-2.4687730755608484E-2</v>
          </cell>
          <cell r="U269">
            <v>-3.1199828389357531E-2</v>
          </cell>
          <cell r="V269">
            <v>1.5643848874935529E-4</v>
          </cell>
          <cell r="W269">
            <v>-8.8686059070142154E-3</v>
          </cell>
          <cell r="X269">
            <v>5.4432927714496149E-3</v>
          </cell>
          <cell r="Y269">
            <v>-4.2567609624566516E-2</v>
          </cell>
          <cell r="Z269">
            <v>-1.2859564427539993E-2</v>
          </cell>
          <cell r="AA269">
            <v>-6.4819285211286548E-2</v>
          </cell>
          <cell r="AB269">
            <v>-4.0075675432639457E-2</v>
          </cell>
          <cell r="AC269">
            <v>-5.9407022543857546E-2</v>
          </cell>
          <cell r="AD269">
            <v>-3.4861759820835836E-2</v>
          </cell>
          <cell r="AE269">
            <v>-7.1318116683138921E-4</v>
          </cell>
          <cell r="AF269">
            <v>-4.0564723780395329E-2</v>
          </cell>
          <cell r="AG269">
            <v>-2.5006245494848645E-2</v>
          </cell>
          <cell r="AH269">
            <v>-1.3456127114613969E-2</v>
          </cell>
          <cell r="AI269">
            <v>-7.8410411599105889E-2</v>
          </cell>
          <cell r="AJ269">
            <v>-4.4772335319953172E-2</v>
          </cell>
          <cell r="AK269">
            <v>2.9051001106267904E-2</v>
          </cell>
          <cell r="AL269">
            <v>2.9237152366159869E-2</v>
          </cell>
          <cell r="AM269">
            <v>-9.2026990924243157E-2</v>
          </cell>
          <cell r="AN269">
            <v>-2.5400741206458077E-2</v>
          </cell>
          <cell r="AO269">
            <v>2.7625440223215447E-2</v>
          </cell>
          <cell r="AP269">
            <v>7.8007705772280556E-3</v>
          </cell>
          <cell r="AQ269">
            <v>-6.7892710946087065E-2</v>
          </cell>
          <cell r="AR269">
            <v>-4.3561669935905489E-2</v>
          </cell>
          <cell r="AS269">
            <v>1.0236983428399959E-3</v>
          </cell>
          <cell r="AT269">
            <v>2.0638503383823892E-2</v>
          </cell>
          <cell r="AU269">
            <v>-5.0345712957010957E-2</v>
          </cell>
          <cell r="AV269">
            <v>-3.6367018178662502E-2</v>
          </cell>
          <cell r="AW269">
            <v>1.0299611090714977E-2</v>
          </cell>
          <cell r="AX269">
            <v>2.7441641606616107E-2</v>
          </cell>
          <cell r="AY269">
            <v>-6.2196181079808843E-3</v>
          </cell>
          <cell r="AZ269">
            <v>-3.0881477486602749E-2</v>
          </cell>
          <cell r="BA269">
            <v>2.8191651732395018E-2</v>
          </cell>
          <cell r="BB269">
            <v>2.382808517677848E-2</v>
          </cell>
          <cell r="BC269">
            <v>-6.2370072765214113E-2</v>
          </cell>
          <cell r="BD269">
            <v>-8.4659344762508471E-2</v>
          </cell>
          <cell r="BE269">
            <v>-6.2242327073900872E-2</v>
          </cell>
          <cell r="BF269">
            <v>3.368403331316383E-2</v>
          </cell>
          <cell r="BG269">
            <v>-3.07308739827995E-2</v>
          </cell>
          <cell r="BH269">
            <v>-1.514594192188301E-2</v>
          </cell>
          <cell r="BI269">
            <v>-0.10074900717286184</v>
          </cell>
          <cell r="BJ269">
            <v>7.9878401635698815E-2</v>
          </cell>
          <cell r="BK269">
            <v>-3.7021439572889059E-2</v>
          </cell>
          <cell r="BL269">
            <v>-1.8545694758584252E-2</v>
          </cell>
          <cell r="BM269">
            <v>-0.13141385215018009</v>
          </cell>
          <cell r="BN269">
            <v>0.12384217294270727</v>
          </cell>
          <cell r="BO269">
            <v>-3.5919178653408435E-2</v>
          </cell>
          <cell r="BP269">
            <v>-1.7349253316490176E-2</v>
          </cell>
          <cell r="BQ269">
            <v>-0.1050259640038278</v>
          </cell>
        </row>
        <row r="270">
          <cell r="A270" t="str">
            <v>DT</v>
          </cell>
          <cell r="C270">
            <v>-2.2055177175777319E-2</v>
          </cell>
          <cell r="D270">
            <v>-8.0331048270926297E-3</v>
          </cell>
          <cell r="E270">
            <v>-3.504222937585344E-3</v>
          </cell>
          <cell r="F270">
            <v>6.1159925288822192E-2</v>
          </cell>
          <cell r="G270">
            <v>1.2336269677029499E-2</v>
          </cell>
          <cell r="H270">
            <v>4.0801013558514176E-2</v>
          </cell>
          <cell r="I270">
            <v>-8.3367180095127669E-2</v>
          </cell>
          <cell r="J270">
            <v>-2.0682663226442966E-2</v>
          </cell>
          <cell r="K270">
            <v>-1.8483927940836864E-2</v>
          </cell>
          <cell r="L270">
            <v>4.3682165117675531E-4</v>
          </cell>
          <cell r="M270">
            <v>-4.7686097733069199E-2</v>
          </cell>
          <cell r="N270">
            <v>-6.7018100717332052E-2</v>
          </cell>
          <cell r="O270">
            <v>-3.5640116229475827E-2</v>
          </cell>
          <cell r="P270">
            <v>-4.8496667314040121E-2</v>
          </cell>
          <cell r="Q270">
            <v>-1.2246127808528184E-2</v>
          </cell>
          <cell r="R270">
            <v>-7.4140189362855713E-3</v>
          </cell>
          <cell r="S270">
            <v>-5.5873003191513337E-2</v>
          </cell>
          <cell r="T270">
            <v>1.6033083571301621E-2</v>
          </cell>
          <cell r="U270">
            <v>-4.1407656411286187E-2</v>
          </cell>
          <cell r="V270">
            <v>1.3254483919944438E-3</v>
          </cell>
          <cell r="W270">
            <v>-1.8326767202004546E-2</v>
          </cell>
          <cell r="X270">
            <v>-2.1256517279936049E-2</v>
          </cell>
          <cell r="Y270">
            <v>-2.7582704829221982E-2</v>
          </cell>
          <cell r="Z270">
            <v>-1.3359874718464781E-2</v>
          </cell>
          <cell r="AA270">
            <v>-2.7823625365224647E-2</v>
          </cell>
          <cell r="AB270">
            <v>-9.6618067767327953E-2</v>
          </cell>
          <cell r="AC270">
            <v>-6.3079983563296138E-2</v>
          </cell>
          <cell r="AD270">
            <v>-1.7518672566889326E-2</v>
          </cell>
          <cell r="AE270">
            <v>-4.0607722702650673E-2</v>
          </cell>
          <cell r="AF270">
            <v>-1.9023764452123171E-2</v>
          </cell>
          <cell r="AG270">
            <v>-5.1398420214263774E-2</v>
          </cell>
          <cell r="AH270">
            <v>-1.1447624519116406E-3</v>
          </cell>
          <cell r="AI270">
            <v>-5.5248783186452766E-2</v>
          </cell>
          <cell r="AJ270">
            <v>-1.1973462371363319E-2</v>
          </cell>
          <cell r="AK270">
            <v>-5.2250542900014185E-3</v>
          </cell>
          <cell r="AL270">
            <v>1.6043156744311782E-2</v>
          </cell>
          <cell r="AM270">
            <v>-4.9213310145893918E-2</v>
          </cell>
          <cell r="AN270">
            <v>-2.5281481486226776E-2</v>
          </cell>
          <cell r="AO270">
            <v>-3.9800819658494246E-3</v>
          </cell>
          <cell r="AP270">
            <v>2.8170248869043846E-2</v>
          </cell>
          <cell r="AQ270">
            <v>-4.8640097749145461E-2</v>
          </cell>
          <cell r="AR270">
            <v>-1.1041852982332623E-2</v>
          </cell>
          <cell r="AS270">
            <v>-4.1192703105655815E-2</v>
          </cell>
          <cell r="AT270">
            <v>1.2749691178372213E-2</v>
          </cell>
          <cell r="AU270">
            <v>-1.5571190127554035E-2</v>
          </cell>
          <cell r="AV270">
            <v>-2.7861532837049063E-3</v>
          </cell>
          <cell r="AW270">
            <v>-2.6928004810893302E-2</v>
          </cell>
          <cell r="AX270">
            <v>1.7955356180932691E-2</v>
          </cell>
          <cell r="AY270">
            <v>-1.9750948600380847E-2</v>
          </cell>
          <cell r="AZ270">
            <v>-2.2867596419547942E-3</v>
          </cell>
          <cell r="BA270">
            <v>1.6679793106164631E-3</v>
          </cell>
          <cell r="BB270">
            <v>5.3340929671804593E-2</v>
          </cell>
          <cell r="BC270">
            <v>-2.0125113335818456E-2</v>
          </cell>
          <cell r="BD270">
            <v>-7.065780077706707E-2</v>
          </cell>
          <cell r="BE270">
            <v>-7.2629178289057239E-2</v>
          </cell>
          <cell r="BF270">
            <v>2.7475093201024814E-2</v>
          </cell>
          <cell r="BG270">
            <v>-5.2044266901584924E-2</v>
          </cell>
          <cell r="BH270">
            <v>2.4754426967835697E-2</v>
          </cell>
          <cell r="BI270">
            <v>-7.2039074166475814E-2</v>
          </cell>
          <cell r="BJ270">
            <v>3.0757038016958171E-2</v>
          </cell>
          <cell r="BK270">
            <v>-4.8729741001072746E-2</v>
          </cell>
          <cell r="BL270">
            <v>1.7892231757221433E-2</v>
          </cell>
          <cell r="BM270">
            <v>-1.1956051601728079E-2</v>
          </cell>
          <cell r="BN270">
            <v>-1.5682959229202931E-2</v>
          </cell>
          <cell r="BO270">
            <v>-4.6703782135622429E-2</v>
          </cell>
          <cell r="BP270">
            <v>2.470083330538686E-2</v>
          </cell>
          <cell r="BQ270">
            <v>-6.8687628150386204E-2</v>
          </cell>
        </row>
        <row r="271">
          <cell r="A271" t="str">
            <v xml:space="preserve">Total ASP Growth </v>
          </cell>
          <cell r="C271">
            <v>-1.9794869240377433E-2</v>
          </cell>
          <cell r="D271">
            <v>-1.1596124655622209E-2</v>
          </cell>
          <cell r="E271">
            <v>-2.1572930634925491E-3</v>
          </cell>
          <cell r="F271">
            <v>6.2530848341854073E-2</v>
          </cell>
          <cell r="G271">
            <v>9.8671971438979433E-3</v>
          </cell>
          <cell r="H271">
            <v>3.8216945863255081E-2</v>
          </cell>
          <cell r="I271">
            <v>-8.01701970811044E-2</v>
          </cell>
          <cell r="J271">
            <v>-2.392155279815511E-2</v>
          </cell>
          <cell r="K271">
            <v>-2.2205606782999765E-2</v>
          </cell>
          <cell r="L271">
            <v>-4.5075014946840408E-3</v>
          </cell>
          <cell r="M271">
            <v>-3.9590140856622935E-2</v>
          </cell>
          <cell r="N271">
            <v>-6.4451286938514873E-2</v>
          </cell>
          <cell r="O271">
            <v>-2.9307379949812806E-2</v>
          </cell>
          <cell r="P271">
            <v>-4.6170394456730546E-2</v>
          </cell>
          <cell r="Q271">
            <v>-2.4631851203283928E-3</v>
          </cell>
          <cell r="R271">
            <v>1.2823671083340038E-2</v>
          </cell>
          <cell r="S271">
            <v>-5.7526836059255904E-2</v>
          </cell>
          <cell r="T271">
            <v>1.2019625104288334E-2</v>
          </cell>
          <cell r="U271">
            <v>-2.9168101742711783E-2</v>
          </cell>
          <cell r="V271">
            <v>1.0545381361596995E-2</v>
          </cell>
          <cell r="W271">
            <v>-2.6502068801454892E-2</v>
          </cell>
          <cell r="X271">
            <v>-1.4568188138163629E-2</v>
          </cell>
          <cell r="Y271">
            <v>-3.6515600225031086E-2</v>
          </cell>
          <cell r="Z271">
            <v>-9.4474208109718294E-4</v>
          </cell>
          <cell r="AA271">
            <v>-2.6814447020853338E-2</v>
          </cell>
          <cell r="AB271">
            <v>-8.3540996264235612E-2</v>
          </cell>
          <cell r="AC271">
            <v>-7.5403674132503706E-2</v>
          </cell>
          <cell r="AD271">
            <v>-2.0034222490777909E-2</v>
          </cell>
          <cell r="AE271">
            <v>-2.7593406100417717E-2</v>
          </cell>
          <cell r="AF271">
            <v>-1.0469232876298529E-2</v>
          </cell>
          <cell r="AG271">
            <v>-4.519773337521038E-2</v>
          </cell>
          <cell r="AH271">
            <v>1.8448962498978094E-3</v>
          </cell>
          <cell r="AI271">
            <v>-6.36305852491591E-2</v>
          </cell>
          <cell r="AJ271">
            <v>-1.1763046417648471E-2</v>
          </cell>
          <cell r="AK271">
            <v>1.758279745538438E-4</v>
          </cell>
          <cell r="AL271">
            <v>2.9676712142914452E-2</v>
          </cell>
          <cell r="AM271">
            <v>-7.0324731331039114E-2</v>
          </cell>
          <cell r="AN271">
            <v>-1.377863374667665E-2</v>
          </cell>
          <cell r="AO271">
            <v>-2.5398671431522413E-3</v>
          </cell>
          <cell r="AP271">
            <v>3.5472072710366565E-2</v>
          </cell>
          <cell r="AQ271">
            <v>-5.5549927674500066E-2</v>
          </cell>
          <cell r="AR271">
            <v>-1.1850580196163363E-2</v>
          </cell>
          <cell r="AS271">
            <v>-4.9852084914146944E-2</v>
          </cell>
          <cell r="AT271">
            <v>2.8537599854565832E-2</v>
          </cell>
          <cell r="AU271">
            <v>-2.2088128789774841E-2</v>
          </cell>
          <cell r="AV271">
            <v>8.073829641703778E-4</v>
          </cell>
          <cell r="AW271">
            <v>-3.0676180374563988E-2</v>
          </cell>
          <cell r="AX271">
            <v>3.2325217021194508E-2</v>
          </cell>
          <cell r="AY271">
            <v>-1.5458154706010085E-2</v>
          </cell>
          <cell r="AZ271">
            <v>8.1792194873688828E-3</v>
          </cell>
          <cell r="BA271">
            <v>-9.8668854859264021E-3</v>
          </cell>
          <cell r="BB271">
            <v>7.1507137234573914E-2</v>
          </cell>
          <cell r="BC271">
            <v>-3.6597451965414307E-2</v>
          </cell>
          <cell r="BD271">
            <v>-6.281037452313698E-2</v>
          </cell>
          <cell r="BE271">
            <v>-8.0749021404633248E-2</v>
          </cell>
          <cell r="BF271">
            <v>3.7366799791424432E-2</v>
          </cell>
          <cell r="BG271">
            <v>-3.8505333420281285E-2</v>
          </cell>
          <cell r="BH271">
            <v>2.6487109225449057E-2</v>
          </cell>
          <cell r="BI271">
            <v>-8.9839200039854017E-2</v>
          </cell>
          <cell r="BJ271">
            <v>6.7976950032782923E-2</v>
          </cell>
          <cell r="BK271">
            <v>-4.4704244140959193E-2</v>
          </cell>
          <cell r="BL271">
            <v>5.8904512211044313E-4</v>
          </cell>
          <cell r="BM271">
            <v>-7.7876045980061037E-2</v>
          </cell>
          <cell r="BN271">
            <v>6.6620718716971616E-2</v>
          </cell>
          <cell r="BO271">
            <v>-4.25980640086564E-2</v>
          </cell>
          <cell r="BP271">
            <v>4.0803247667868803E-3</v>
          </cell>
          <cell r="BQ271">
            <v>-0.11311270641197646</v>
          </cell>
        </row>
        <row r="273">
          <cell r="A273" t="str">
            <v xml:space="preserve">Revenue </v>
          </cell>
        </row>
        <row r="274">
          <cell r="A274" t="str">
            <v>NB</v>
          </cell>
          <cell r="B274">
            <v>562.94372928209998</v>
          </cell>
          <cell r="C274">
            <v>588.81875722699988</v>
          </cell>
          <cell r="D274">
            <v>581.25658593749995</v>
          </cell>
          <cell r="E274">
            <v>680.91436455420001</v>
          </cell>
          <cell r="F274">
            <v>618.95757581980001</v>
          </cell>
          <cell r="G274">
            <v>634.30775723060003</v>
          </cell>
          <cell r="H274">
            <v>734.29664155449996</v>
          </cell>
          <cell r="I274">
            <v>743.03154179760008</v>
          </cell>
          <cell r="J274">
            <v>676.53477139009999</v>
          </cell>
          <cell r="K274">
            <v>659.08715541180004</v>
          </cell>
          <cell r="L274">
            <v>669.25324290560002</v>
          </cell>
          <cell r="M274">
            <v>778.4097241577</v>
          </cell>
          <cell r="N274">
            <v>695.89266770419999</v>
          </cell>
          <cell r="O274">
            <v>695.77078033560008</v>
          </cell>
          <cell r="P274">
            <v>768.07545246309996</v>
          </cell>
          <cell r="Q274">
            <v>910.53959937550007</v>
          </cell>
          <cell r="R274">
            <v>1039.2706084202</v>
          </cell>
          <cell r="S274">
            <v>1092.1887803763</v>
          </cell>
          <cell r="T274">
            <v>1210.4321549025001</v>
          </cell>
          <cell r="U274">
            <v>1228.9232795971002</v>
          </cell>
          <cell r="V274">
            <v>1316.3671973252999</v>
          </cell>
          <cell r="W274">
            <v>1286.5754412958997</v>
          </cell>
          <cell r="X274">
            <v>1415.1253676470001</v>
          </cell>
          <cell r="Y274">
            <v>1275.4330908524</v>
          </cell>
          <cell r="Z274">
            <v>1333.5440249391002</v>
          </cell>
          <cell r="AA274">
            <v>1578.2275942791</v>
          </cell>
          <cell r="AB274">
            <v>1574.9084129454</v>
          </cell>
          <cell r="AC274">
            <v>1347.1480145236999</v>
          </cell>
          <cell r="AD274">
            <v>1219.6165788194</v>
          </cell>
          <cell r="AE274">
            <v>1351.3375121212998</v>
          </cell>
          <cell r="AF274">
            <v>1704.3145042857</v>
          </cell>
          <cell r="AG274">
            <v>1547.1004776442001</v>
          </cell>
          <cell r="AH274">
            <v>1446.9136726862</v>
          </cell>
          <cell r="AI274">
            <v>1482.6401385213001</v>
          </cell>
          <cell r="AJ274">
            <v>1756.1556982205002</v>
          </cell>
          <cell r="AK274">
            <v>1691.3855562611</v>
          </cell>
          <cell r="AL274">
            <v>1668.6461397183</v>
          </cell>
          <cell r="AM274">
            <v>1613.2994303307</v>
          </cell>
          <cell r="AN274">
            <v>1949.9026954932001</v>
          </cell>
          <cell r="AO274">
            <v>1819.1166691510998</v>
          </cell>
          <cell r="AP274">
            <v>1783.8822611186001</v>
          </cell>
          <cell r="AQ274">
            <v>1878.6607389013998</v>
          </cell>
          <cell r="AR274">
            <v>2251.9481707824002</v>
          </cell>
          <cell r="AS274">
            <v>1875.0931932097001</v>
          </cell>
          <cell r="AT274">
            <v>1775.3658348795998</v>
          </cell>
          <cell r="AU274">
            <v>1929.5180506223999</v>
          </cell>
          <cell r="AV274">
            <v>2364.1526097944002</v>
          </cell>
          <cell r="AW274">
            <v>2022.081851399</v>
          </cell>
          <cell r="AX274">
            <v>1972.4972561311999</v>
          </cell>
          <cell r="AY274">
            <v>2241.8774994834002</v>
          </cell>
          <cell r="AZ274">
            <v>2840.9993963867</v>
          </cell>
          <cell r="BA274">
            <v>2449.4251855938001</v>
          </cell>
          <cell r="BB274">
            <v>2475.3154515552997</v>
          </cell>
          <cell r="BC274">
            <v>2707.6221279196998</v>
          </cell>
          <cell r="BD274">
            <v>2969.1785779754</v>
          </cell>
          <cell r="BE274">
            <v>2256.6874439175999</v>
          </cell>
          <cell r="BF274">
            <v>1943.0092621864999</v>
          </cell>
          <cell r="BG274">
            <v>2225.3388724144002</v>
          </cell>
          <cell r="BH274">
            <v>2957.3213245990996</v>
          </cell>
          <cell r="BI274">
            <v>2821.4414218925717</v>
          </cell>
          <cell r="BJ274">
            <v>2530.2529275025609</v>
          </cell>
          <cell r="BK274">
            <v>2728.3537239193543</v>
          </cell>
          <cell r="BL274">
            <v>3065.3621690878335</v>
          </cell>
          <cell r="BM274">
            <v>2275.9537825476054</v>
          </cell>
          <cell r="BN274">
            <v>2648.9893185315209</v>
          </cell>
          <cell r="BO274">
            <v>2815.4155831412386</v>
          </cell>
          <cell r="BP274">
            <v>3165.4879490625613</v>
          </cell>
          <cell r="BQ274">
            <v>2469.7055493038838</v>
          </cell>
          <cell r="BS274">
            <v>2413.9334370007996</v>
          </cell>
          <cell r="BT274">
            <v>2730.5935164025</v>
          </cell>
          <cell r="BU274">
            <v>2783.2848938652</v>
          </cell>
          <cell r="BV274">
            <v>3070.2784998784</v>
          </cell>
          <cell r="BW274">
            <v>4570.8148232961003</v>
          </cell>
          <cell r="BX274">
            <v>5293.5010971206002</v>
          </cell>
          <cell r="BY274">
            <v>5833.8280466873002</v>
          </cell>
          <cell r="BZ274">
            <v>5822.3690728706006</v>
          </cell>
          <cell r="CA274">
            <v>6377.0950656891</v>
          </cell>
          <cell r="CB274">
            <v>7050.9649346932993</v>
          </cell>
          <cell r="CC274">
            <v>7789.5843640121002</v>
          </cell>
          <cell r="CD274">
            <v>8091.1183466953989</v>
          </cell>
          <cell r="CE274">
            <v>9504.799337595101</v>
          </cell>
          <cell r="CF274">
            <v>10408.803601367999</v>
          </cell>
          <cell r="CG274">
            <v>9947.1108810925725</v>
          </cell>
          <cell r="CH274">
            <v>10599.922603057354</v>
          </cell>
          <cell r="CI274">
            <v>11099.598400039205</v>
          </cell>
          <cell r="CJ274">
            <v>11878.626581035314</v>
          </cell>
          <cell r="CK274">
            <v>11726.768302024195</v>
          </cell>
        </row>
        <row r="275">
          <cell r="A275" t="str">
            <v>DT</v>
          </cell>
          <cell r="B275">
            <v>3048.2998099814999</v>
          </cell>
          <cell r="C275">
            <v>3204.1125132341999</v>
          </cell>
          <cell r="D275">
            <v>3526.3535247107998</v>
          </cell>
          <cell r="E275">
            <v>3859.4692555104002</v>
          </cell>
          <cell r="F275">
            <v>3525.8424566456997</v>
          </cell>
          <cell r="G275">
            <v>3721.8197399556002</v>
          </cell>
          <cell r="H275">
            <v>4119.0826818208998</v>
          </cell>
          <cell r="I275">
            <v>4338.8207232114</v>
          </cell>
          <cell r="J275">
            <v>3873.3210583175</v>
          </cell>
          <cell r="K275">
            <v>4152.6467691466996</v>
          </cell>
          <cell r="L275">
            <v>4556.2654504642996</v>
          </cell>
          <cell r="M275">
            <v>4558.2697572718007</v>
          </cell>
          <cell r="N275">
            <v>3752.2251722463998</v>
          </cell>
          <cell r="O275">
            <v>3694.6286259085005</v>
          </cell>
          <cell r="P275">
            <v>4023.0381675419999</v>
          </cell>
          <cell r="Q275">
            <v>4644.0067385250004</v>
          </cell>
          <cell r="R275">
            <v>3924.5313509289003</v>
          </cell>
          <cell r="S275">
            <v>4440.6984346726003</v>
          </cell>
          <cell r="T275">
            <v>4831.0748275830001</v>
          </cell>
          <cell r="U275">
            <v>4203.7755258867001</v>
          </cell>
          <cell r="V275">
            <v>4004.2461627515995</v>
          </cell>
          <cell r="W275">
            <v>4426.5005920025997</v>
          </cell>
          <cell r="X275">
            <v>4700.3170310563</v>
          </cell>
          <cell r="Y275">
            <v>4624.9609882231998</v>
          </cell>
          <cell r="Z275">
            <v>4142.9525228428001</v>
          </cell>
          <cell r="AA275">
            <v>4480.3656178844003</v>
          </cell>
          <cell r="AB275">
            <v>4288.4409566320001</v>
          </cell>
          <cell r="AC275">
            <v>4277.3874952696997</v>
          </cell>
          <cell r="AD275">
            <v>3864.1599132432002</v>
          </cell>
          <cell r="AE275">
            <v>3956.5843425163002</v>
          </cell>
          <cell r="AF275">
            <v>4381.1975285790995</v>
          </cell>
          <cell r="AG275">
            <v>3916.4793307571995</v>
          </cell>
          <cell r="AH275">
            <v>3479.9629105080999</v>
          </cell>
          <cell r="AI275">
            <v>3718.8836542992999</v>
          </cell>
          <cell r="AJ275">
            <v>4105.4490096940999</v>
          </cell>
          <cell r="AK275">
            <v>4009.1474423510999</v>
          </cell>
          <cell r="AL275">
            <v>3569.0727147243006</v>
          </cell>
          <cell r="AM275">
            <v>3927.7149501593999</v>
          </cell>
          <cell r="AN275">
            <v>4204.5557784047005</v>
          </cell>
          <cell r="AO275">
            <v>4126.4318818806005</v>
          </cell>
          <cell r="AP275">
            <v>3625.5854844955002</v>
          </cell>
          <cell r="AQ275">
            <v>3920.3427636331999</v>
          </cell>
          <cell r="AR275">
            <v>4376.2982882467995</v>
          </cell>
          <cell r="AS275">
            <v>4422.3174953906</v>
          </cell>
          <cell r="AT275">
            <v>3644.2119371418003</v>
          </cell>
          <cell r="AU275">
            <v>3898.7751945122</v>
          </cell>
          <cell r="AV275">
            <v>4217.9877437169998</v>
          </cell>
          <cell r="AW275">
            <v>4128.8700774767003</v>
          </cell>
          <cell r="AX275">
            <v>3584.8773171509001</v>
          </cell>
          <cell r="AY275">
            <v>4038.3748210362</v>
          </cell>
          <cell r="AZ275">
            <v>4321.9558591373998</v>
          </cell>
          <cell r="BA275">
            <v>4429.2783301758</v>
          </cell>
          <cell r="BB275">
            <v>3557.6391668481997</v>
          </cell>
          <cell r="BC275">
            <v>4030.3460135047999</v>
          </cell>
          <cell r="BD275">
            <v>3868.5272723936005</v>
          </cell>
          <cell r="BE275">
            <v>3330.6276010471001</v>
          </cell>
          <cell r="BF275">
            <v>2655.9744845640998</v>
          </cell>
          <cell r="BG275">
            <v>2847.6788324945996</v>
          </cell>
          <cell r="BH275">
            <v>3264.2641379688002</v>
          </cell>
          <cell r="BI275">
            <v>3372.5497979675283</v>
          </cell>
          <cell r="BJ275">
            <v>2531.650355217354</v>
          </cell>
          <cell r="BK275">
            <v>2743.7244276541182</v>
          </cell>
          <cell r="BL275">
            <v>3169.9088498637129</v>
          </cell>
          <cell r="BM275">
            <v>2998.550953602924</v>
          </cell>
          <cell r="BN275">
            <v>2489.7775662759486</v>
          </cell>
          <cell r="BO275">
            <v>2654.3513858898641</v>
          </cell>
          <cell r="BP275">
            <v>3079.0197448335252</v>
          </cell>
          <cell r="BQ275">
            <v>3535.4261208891926</v>
          </cell>
          <cell r="BS275">
            <v>13638.235103436898</v>
          </cell>
          <cell r="BT275">
            <v>15705.5656016336</v>
          </cell>
          <cell r="BU275">
            <v>17140.503035200301</v>
          </cell>
          <cell r="BV275">
            <v>16113.8987042219</v>
          </cell>
          <cell r="BW275">
            <v>17400.0801390712</v>
          </cell>
          <cell r="BX275">
            <v>17756.0247740337</v>
          </cell>
          <cell r="BY275">
            <v>17189.146592628902</v>
          </cell>
          <cell r="BZ275">
            <v>16118.4211150958</v>
          </cell>
          <cell r="CA275">
            <v>15313.443016852598</v>
          </cell>
          <cell r="CB275">
            <v>15827.775325169003</v>
          </cell>
          <cell r="CC275">
            <v>16344.5440317661</v>
          </cell>
          <cell r="CD275">
            <v>15889.844952847701</v>
          </cell>
          <cell r="CE275">
            <v>16374.486327500301</v>
          </cell>
          <cell r="CF275">
            <v>14787.140053793701</v>
          </cell>
          <cell r="CG275">
            <v>12140.467252995026</v>
          </cell>
          <cell r="CH275">
            <v>11443.834586338109</v>
          </cell>
          <cell r="CI275">
            <v>11758.57481788853</v>
          </cell>
          <cell r="CJ275">
            <v>12453.382554270629</v>
          </cell>
          <cell r="CK275">
            <v>12120.599874678615</v>
          </cell>
        </row>
        <row r="276">
          <cell r="A276" t="str">
            <v xml:space="preserve">Total Revenue  </v>
          </cell>
          <cell r="B276">
            <v>3611.2435392635998</v>
          </cell>
          <cell r="C276">
            <v>3792.9312704611998</v>
          </cell>
          <cell r="D276">
            <v>4107.6101106483002</v>
          </cell>
          <cell r="E276">
            <v>4540.3836200646001</v>
          </cell>
          <cell r="F276">
            <v>4144.8000324654995</v>
          </cell>
          <cell r="G276">
            <v>4356.1274971862003</v>
          </cell>
          <cell r="H276">
            <v>4853.3793233753995</v>
          </cell>
          <cell r="I276">
            <v>5081.8522650089999</v>
          </cell>
          <cell r="J276">
            <v>4549.8558297075997</v>
          </cell>
          <cell r="K276">
            <v>4811.7339245584999</v>
          </cell>
          <cell r="L276">
            <v>5225.5186933698997</v>
          </cell>
          <cell r="M276">
            <v>5336.6794814295008</v>
          </cell>
          <cell r="N276">
            <v>4448.1178399505998</v>
          </cell>
          <cell r="O276">
            <v>4390.3994062441006</v>
          </cell>
          <cell r="P276">
            <v>4791.1136200050996</v>
          </cell>
          <cell r="Q276">
            <v>5554.5463379005005</v>
          </cell>
          <cell r="R276">
            <v>4963.8019593491008</v>
          </cell>
          <cell r="S276">
            <v>5532.8872150489005</v>
          </cell>
          <cell r="T276">
            <v>6041.5069824855</v>
          </cell>
          <cell r="U276">
            <v>5432.6988054838002</v>
          </cell>
          <cell r="V276">
            <v>5320.613360076899</v>
          </cell>
          <cell r="W276">
            <v>5713.0760332984992</v>
          </cell>
          <cell r="X276">
            <v>6115.4423987033006</v>
          </cell>
          <cell r="Y276">
            <v>5900.3940790755996</v>
          </cell>
          <cell r="Z276">
            <v>5476.4965477819005</v>
          </cell>
          <cell r="AA276">
            <v>6058.5932121635005</v>
          </cell>
          <cell r="AB276">
            <v>5863.3493695773996</v>
          </cell>
          <cell r="AC276">
            <v>5624.5355097933998</v>
          </cell>
          <cell r="AD276">
            <v>5083.7764920626005</v>
          </cell>
          <cell r="AE276">
            <v>5307.9218546375996</v>
          </cell>
          <cell r="AF276">
            <v>6085.512032864799</v>
          </cell>
          <cell r="AG276">
            <v>5463.5798084013995</v>
          </cell>
          <cell r="AH276">
            <v>4926.8765831943001</v>
          </cell>
          <cell r="AI276">
            <v>5201.5237928205997</v>
          </cell>
          <cell r="AJ276">
            <v>5861.6047079146001</v>
          </cell>
          <cell r="AK276">
            <v>5700.5329986121997</v>
          </cell>
          <cell r="AL276">
            <v>5237.7188544426008</v>
          </cell>
          <cell r="AM276">
            <v>5541.0143804900999</v>
          </cell>
          <cell r="AN276">
            <v>6154.4584738979011</v>
          </cell>
          <cell r="AO276">
            <v>5945.5485510317003</v>
          </cell>
          <cell r="AP276">
            <v>5409.4677456140998</v>
          </cell>
          <cell r="AQ276">
            <v>5799.0035025345996</v>
          </cell>
          <cell r="AR276">
            <v>6628.2464590292002</v>
          </cell>
          <cell r="AS276">
            <v>6297.4106886003001</v>
          </cell>
          <cell r="AT276">
            <v>5419.5777720214001</v>
          </cell>
          <cell r="AU276">
            <v>5828.2932451345996</v>
          </cell>
          <cell r="AV276">
            <v>6582.1403535114005</v>
          </cell>
          <cell r="AW276">
            <v>6150.9519288757001</v>
          </cell>
          <cell r="AX276">
            <v>5557.3745732820998</v>
          </cell>
          <cell r="AY276">
            <v>6280.2523205196003</v>
          </cell>
          <cell r="AZ276">
            <v>7162.9552555240998</v>
          </cell>
          <cell r="BA276">
            <v>6878.7035157696</v>
          </cell>
          <cell r="BB276">
            <v>6032.9546184034989</v>
          </cell>
          <cell r="BC276">
            <v>6737.9681414244997</v>
          </cell>
          <cell r="BD276">
            <v>6837.7058503690005</v>
          </cell>
          <cell r="BE276">
            <v>5587.3150449647001</v>
          </cell>
          <cell r="BF276">
            <v>4598.9837467505995</v>
          </cell>
          <cell r="BG276">
            <v>5073.0177049089998</v>
          </cell>
          <cell r="BH276">
            <v>6221.5854625679003</v>
          </cell>
          <cell r="BI276">
            <v>6193.9912198600996</v>
          </cell>
          <cell r="BJ276">
            <v>5061.9032827199153</v>
          </cell>
          <cell r="BK276">
            <v>5472.0781515734725</v>
          </cell>
          <cell r="BL276">
            <v>6235.2710189515465</v>
          </cell>
          <cell r="BM276">
            <v>5274.5047361505294</v>
          </cell>
          <cell r="BN276">
            <v>5138.76688480747</v>
          </cell>
          <cell r="BO276">
            <v>5469.7669690311031</v>
          </cell>
          <cell r="BP276">
            <v>6244.5076938960865</v>
          </cell>
          <cell r="BQ276">
            <v>6005.1316701930764</v>
          </cell>
          <cell r="BS276">
            <v>16052.168540437699</v>
          </cell>
          <cell r="BT276">
            <v>18436.159118036099</v>
          </cell>
          <cell r="BU276">
            <v>19923.7879290655</v>
          </cell>
          <cell r="BV276">
            <v>19184.177204100299</v>
          </cell>
          <cell r="BW276">
            <v>21970.8949623673</v>
          </cell>
          <cell r="BX276">
            <v>23049.525871154299</v>
          </cell>
          <cell r="BY276">
            <v>23022.974639316202</v>
          </cell>
          <cell r="BZ276">
            <v>21940.790187966399</v>
          </cell>
          <cell r="CA276">
            <v>21690.538082541698</v>
          </cell>
          <cell r="CB276">
            <v>22878.740259862301</v>
          </cell>
          <cell r="CC276">
            <v>24134.1283957782</v>
          </cell>
          <cell r="CD276">
            <v>23980.963299543102</v>
          </cell>
          <cell r="CE276">
            <v>25879.285665095402</v>
          </cell>
          <cell r="CF276">
            <v>25195.9436551617</v>
          </cell>
          <cell r="CG276">
            <v>22087.578134087598</v>
          </cell>
          <cell r="CH276">
            <v>22043.757189395463</v>
          </cell>
          <cell r="CI276">
            <v>22858.173217927735</v>
          </cell>
          <cell r="CJ276">
            <v>24332.009135305943</v>
          </cell>
          <cell r="CK276">
            <v>23847.36817670281</v>
          </cell>
        </row>
        <row r="278">
          <cell r="A278" t="str">
            <v xml:space="preserve">YoY Revenue Growth </v>
          </cell>
        </row>
        <row r="279">
          <cell r="A279" t="str">
            <v>NB</v>
          </cell>
          <cell r="F279">
            <v>9.9501679518008368E-2</v>
          </cell>
          <cell r="G279">
            <v>7.7254672079108744E-2</v>
          </cell>
          <cell r="H279">
            <v>0.26329173607584</v>
          </cell>
          <cell r="I279">
            <v>9.1226122515521757E-2</v>
          </cell>
          <cell r="J279">
            <v>9.302284650775916E-2</v>
          </cell>
          <cell r="K279">
            <v>3.9065261142930519E-2</v>
          </cell>
          <cell r="L279">
            <v>-8.8579185805893967E-2</v>
          </cell>
          <cell r="M279">
            <v>4.7613298184502773E-2</v>
          </cell>
          <cell r="N279">
            <v>2.8613305823623314E-2</v>
          </cell>
          <cell r="O279">
            <v>5.5658230664319408E-2</v>
          </cell>
          <cell r="P279">
            <v>0.14766041196671353</v>
          </cell>
          <cell r="Q279">
            <v>0.169743351241886</v>
          </cell>
          <cell r="R279">
            <v>0.49343520438119937</v>
          </cell>
          <cell r="S279">
            <v>0.56975373390858763</v>
          </cell>
          <cell r="T279">
            <v>0.57592870729149093</v>
          </cell>
          <cell r="U279">
            <v>0.34966483658697078</v>
          </cell>
          <cell r="V279">
            <v>0.26662602277025393</v>
          </cell>
          <cell r="W279">
            <v>0.17797899448539134</v>
          </cell>
          <cell r="X279">
            <v>0.1691075471809389</v>
          </cell>
          <cell r="Y279">
            <v>3.7845984389316856E-2</v>
          </cell>
          <cell r="Z279">
            <v>1.3048659711896171E-2</v>
          </cell>
          <cell r="AA279">
            <v>0.2266887301139795</v>
          </cell>
          <cell r="AB279">
            <v>0.1129108762738662</v>
          </cell>
          <cell r="AC279">
            <v>5.6227899515584268E-2</v>
          </cell>
          <cell r="AD279">
            <v>-8.5432084722439461E-2</v>
          </cell>
          <cell r="AE279">
            <v>-0.14376258720874702</v>
          </cell>
          <cell r="AF279">
            <v>8.2167375751256655E-2</v>
          </cell>
          <cell r="AG279">
            <v>0.14842649876984426</v>
          </cell>
          <cell r="AH279">
            <v>0.18636766489909928</v>
          </cell>
          <cell r="AI279">
            <v>9.716493860507458E-2</v>
          </cell>
          <cell r="AJ279">
            <v>3.0417621750234103E-2</v>
          </cell>
          <cell r="AK279">
            <v>9.3261608216038905E-2</v>
          </cell>
          <cell r="AL279">
            <v>0.15324512527444223</v>
          </cell>
          <cell r="AM279">
            <v>8.8126099121875967E-2</v>
          </cell>
          <cell r="AN279">
            <v>0.11032449882947293</v>
          </cell>
          <cell r="AO279">
            <v>7.5518625790063076E-2</v>
          </cell>
          <cell r="AP279">
            <v>6.9059651808354161E-2</v>
          </cell>
          <cell r="AQ279">
            <v>0.16448360644143101</v>
          </cell>
          <cell r="AR279">
            <v>0.15490284514571728</v>
          </cell>
          <cell r="AS279">
            <v>3.0771266630590599E-2</v>
          </cell>
          <cell r="AT279">
            <v>-4.774096600781319E-3</v>
          </cell>
          <cell r="AU279">
            <v>2.7071046234106388E-2</v>
          </cell>
          <cell r="AV279">
            <v>4.9825497970060528E-2</v>
          </cell>
          <cell r="AW279">
            <v>7.8390054809857945E-2</v>
          </cell>
          <cell r="AX279">
            <v>0.11103707043284916</v>
          </cell>
          <cell r="AY279">
            <v>0.16188469901084535</v>
          </cell>
          <cell r="AZ279">
            <v>0.20169881784144605</v>
          </cell>
          <cell r="BA279">
            <v>0.21133829666644699</v>
          </cell>
          <cell r="BB279">
            <v>0.2549145221171627</v>
          </cell>
          <cell r="BC279">
            <v>0.20774758145510708</v>
          </cell>
          <cell r="BD279">
            <v>4.5117637741044048E-2</v>
          </cell>
          <cell r="BE279">
            <v>-7.8686927369645665E-2</v>
          </cell>
          <cell r="BF279">
            <v>-0.21504579912606259</v>
          </cell>
          <cell r="BG279">
            <v>-0.17812059169269823</v>
          </cell>
          <cell r="BH279">
            <v>-3.9934456836832055E-3</v>
          </cell>
          <cell r="BI279">
            <v>0.25025795198051948</v>
          </cell>
          <cell r="BJ279">
            <v>0.30223410497550907</v>
          </cell>
          <cell r="BK279">
            <v>0.22603966422390487</v>
          </cell>
          <cell r="BL279">
            <v>3.6533346440931647E-2</v>
          </cell>
          <cell r="BM279">
            <v>-0.19333651059076851</v>
          </cell>
          <cell r="BN279">
            <v>4.6926688529180582E-2</v>
          </cell>
          <cell r="BO279">
            <v>3.1910033680243588E-2</v>
          </cell>
          <cell r="BP279">
            <v>3.2663605294157572E-2</v>
          </cell>
          <cell r="BQ279">
            <v>8.5129921460619817E-2</v>
          </cell>
          <cell r="BT279">
            <v>0.13118012060644713</v>
          </cell>
          <cell r="BU279">
            <v>1.9296675666365726E-2</v>
          </cell>
          <cell r="BV279">
            <v>0.10311326973597978</v>
          </cell>
          <cell r="BW279">
            <v>0.48872971083148631</v>
          </cell>
          <cell r="BX279">
            <v>0.1581088496828138</v>
          </cell>
          <cell r="BY279">
            <v>0.10207364457912571</v>
          </cell>
          <cell r="BZ279">
            <v>-1.964228929100309E-3</v>
          </cell>
          <cell r="CA279">
            <v>9.5274962111771888E-2</v>
          </cell>
          <cell r="CB279">
            <v>0.10567035022417093</v>
          </cell>
          <cell r="CC279">
            <v>0.10475437562943002</v>
          </cell>
          <cell r="CD279">
            <v>3.8709893698101183E-2</v>
          </cell>
          <cell r="CE279">
            <v>0.17472009805382238</v>
          </cell>
          <cell r="CF279">
            <v>9.5110294459054723E-2</v>
          </cell>
          <cell r="CG279">
            <v>-4.4355983449889225E-2</v>
          </cell>
          <cell r="CH279">
            <v>6.5628274357094174E-2</v>
          </cell>
          <cell r="CI279">
            <v>4.7139570324572944E-2</v>
          </cell>
          <cell r="CJ279">
            <v>7.0185258323702815E-2</v>
          </cell>
          <cell r="CK279">
            <v>-1.2784161365386071E-2</v>
          </cell>
        </row>
        <row r="280">
          <cell r="A280" t="str">
            <v>DT</v>
          </cell>
          <cell r="F280">
            <v>0.15665868727889265</v>
          </cell>
          <cell r="G280">
            <v>0.16157585745914771</v>
          </cell>
          <cell r="H280">
            <v>0.16808557422180481</v>
          </cell>
          <cell r="I280">
            <v>0.12420139557183951</v>
          </cell>
          <cell r="J280">
            <v>9.8551936436312992E-2</v>
          </cell>
          <cell r="K280">
            <v>0.11575709177044646</v>
          </cell>
          <cell r="L280">
            <v>0.10613595366095852</v>
          </cell>
          <cell r="M280">
            <v>5.0578036766168566E-2</v>
          </cell>
          <cell r="N280">
            <v>-3.1264097204403263E-2</v>
          </cell>
          <cell r="O280">
            <v>-0.110295473874922</v>
          </cell>
          <cell r="P280">
            <v>-0.11703165426148776</v>
          </cell>
          <cell r="Q280">
            <v>1.8809106485289329E-2</v>
          </cell>
          <cell r="R280">
            <v>4.5921065707083653E-2</v>
          </cell>
          <cell r="S280">
            <v>0.20193364051052431</v>
          </cell>
          <cell r="T280">
            <v>0.2008523475020112</v>
          </cell>
          <cell r="U280">
            <v>-9.4795558539203073E-2</v>
          </cell>
          <cell r="V280">
            <v>2.0311931462550614E-2</v>
          </cell>
          <cell r="W280">
            <v>-3.1972093757020037E-3</v>
          </cell>
          <cell r="X280">
            <v>-2.7065984525873832E-2</v>
          </cell>
          <cell r="Y280">
            <v>0.10019218670046826</v>
          </cell>
          <cell r="Z280">
            <v>3.4639818446098092E-2</v>
          </cell>
          <cell r="AA280">
            <v>1.2168760573334048E-2</v>
          </cell>
          <cell r="AB280">
            <v>-8.7627296563810519E-2</v>
          </cell>
          <cell r="AC280">
            <v>-7.5151659406110904E-2</v>
          </cell>
          <cell r="AD280">
            <v>-6.7293218559091428E-2</v>
          </cell>
          <cell r="AE280">
            <v>-0.11690592242680098</v>
          </cell>
          <cell r="AF280">
            <v>2.1629438969808623E-2</v>
          </cell>
          <cell r="AG280">
            <v>-8.4375840372569288E-2</v>
          </cell>
          <cell r="AH280">
            <v>-9.9425751356300052E-2</v>
          </cell>
          <cell r="AI280">
            <v>-6.0077245330710682E-2</v>
          </cell>
          <cell r="AJ280">
            <v>-6.2939074781782289E-2</v>
          </cell>
          <cell r="AK280">
            <v>2.3661075105427587E-2</v>
          </cell>
          <cell r="AL280">
            <v>2.5606538491293795E-2</v>
          </cell>
          <cell r="AM280">
            <v>5.6154296631107492E-2</v>
          </cell>
          <cell r="AN280">
            <v>2.4140299508429441E-2</v>
          </cell>
          <cell r="AO280">
            <v>2.9254209583452262E-2</v>
          </cell>
          <cell r="AP280">
            <v>1.5834020287133654E-2</v>
          </cell>
          <cell r="AQ280">
            <v>-1.8769657726563915E-3</v>
          </cell>
          <cell r="AR280">
            <v>4.0846766910358712E-2</v>
          </cell>
          <cell r="AS280">
            <v>7.1704955268800274E-2</v>
          </cell>
          <cell r="AT280">
            <v>5.137501991320903E-3</v>
          </cell>
          <cell r="AU280">
            <v>-5.5014498530766565E-3</v>
          </cell>
          <cell r="AV280">
            <v>-3.6174532470733545E-2</v>
          </cell>
          <cell r="AW280">
            <v>-6.6356026725752137E-2</v>
          </cell>
          <cell r="AX280">
            <v>-1.628187959820937E-2</v>
          </cell>
          <cell r="AY280">
            <v>3.580602100898167E-2</v>
          </cell>
          <cell r="AZ280">
            <v>2.4648747634524959E-2</v>
          </cell>
          <cell r="BA280">
            <v>7.2757981496644586E-2</v>
          </cell>
          <cell r="BB280">
            <v>-7.59807041997973E-3</v>
          </cell>
          <cell r="BC280">
            <v>-1.9881283652962711E-3</v>
          </cell>
          <cell r="BD280">
            <v>-0.10491282223189968</v>
          </cell>
          <cell r="BE280">
            <v>-0.24804282938008415</v>
          </cell>
          <cell r="BF280">
            <v>-0.25344466934315513</v>
          </cell>
          <cell r="BG280">
            <v>-0.29344060709610131</v>
          </cell>
          <cell r="BH280">
            <v>-0.15619978660533529</v>
          </cell>
          <cell r="BI280">
            <v>1.2586876091235322E-2</v>
          </cell>
          <cell r="BJ280">
            <v>-4.6809233322567145E-2</v>
          </cell>
          <cell r="BK280">
            <v>-3.6504961042048478E-2</v>
          </cell>
          <cell r="BL280">
            <v>-2.8905530961045423E-2</v>
          </cell>
          <cell r="BM280">
            <v>-0.11089498058412517</v>
          </cell>
          <cell r="BN280">
            <v>-1.6539720366642197E-2</v>
          </cell>
          <cell r="BO280">
            <v>-3.2573621776100903E-2</v>
          </cell>
          <cell r="BP280">
            <v>-2.8672466413062758E-2</v>
          </cell>
          <cell r="BQ280">
            <v>0.17904487053694496</v>
          </cell>
          <cell r="BT280">
            <v>0.1515834330848076</v>
          </cell>
          <cell r="BU280">
            <v>9.1364900186558629E-2</v>
          </cell>
          <cell r="BV280">
            <v>-5.9893477389206917E-2</v>
          </cell>
          <cell r="BW280">
            <v>7.9818140752760058E-2</v>
          </cell>
          <cell r="BX280">
            <v>2.0456493999889025E-2</v>
          </cell>
          <cell r="BY280">
            <v>-3.1925962518017936E-2</v>
          </cell>
          <cell r="BZ280">
            <v>-6.2290787489836963E-2</v>
          </cell>
          <cell r="CA280">
            <v>-4.994149814644655E-2</v>
          </cell>
          <cell r="CB280">
            <v>3.3586980259787236E-2</v>
          </cell>
          <cell r="CC280">
            <v>3.2649484591516842E-2</v>
          </cell>
          <cell r="CD280">
            <v>-2.7819624581430835E-2</v>
          </cell>
          <cell r="CE280">
            <v>3.0500069452580991E-2</v>
          </cell>
          <cell r="CF280">
            <v>-9.6940217968286113E-2</v>
          </cell>
          <cell r="CG280">
            <v>-0.17898476589593537</v>
          </cell>
          <cell r="CH280">
            <v>-5.7381042437642527E-2</v>
          </cell>
          <cell r="CI280">
            <v>2.7503039228316428E-2</v>
          </cell>
          <cell r="CJ280">
            <v>5.9089451497563728E-2</v>
          </cell>
          <cell r="CK280">
            <v>-2.6722272293634219E-2</v>
          </cell>
        </row>
        <row r="281">
          <cell r="A281" t="str">
            <v xml:space="preserve">Total Revenue Growth </v>
          </cell>
          <cell r="F281">
            <v>0.14774868750909609</v>
          </cell>
          <cell r="G281">
            <v>0.14848574534189196</v>
          </cell>
          <cell r="H281">
            <v>0.18155793579186486</v>
          </cell>
          <cell r="I281">
            <v>0.11925614447016608</v>
          </cell>
          <cell r="J281">
            <v>9.7726257978519637E-2</v>
          </cell>
          <cell r="K281">
            <v>0.10458978247688888</v>
          </cell>
          <cell r="L281">
            <v>7.6676341410645499E-2</v>
          </cell>
          <cell r="M281">
            <v>5.0144554216010828E-2</v>
          </cell>
          <cell r="N281">
            <v>-2.2360706265178165E-2</v>
          </cell>
          <cell r="O281">
            <v>-8.7563968606817477E-2</v>
          </cell>
          <cell r="P281">
            <v>-8.31314743770738E-2</v>
          </cell>
          <cell r="Q281">
            <v>4.082442223280025E-2</v>
          </cell>
          <cell r="R281">
            <v>0.11593310653034061</v>
          </cell>
          <cell r="S281">
            <v>0.26022411700856507</v>
          </cell>
          <cell r="T281">
            <v>0.260981780365098</v>
          </cell>
          <cell r="U281">
            <v>-2.1936540808975558E-2</v>
          </cell>
          <cell r="V281">
            <v>7.1882682598921832E-2</v>
          </cell>
          <cell r="W281">
            <v>3.2566869926338393E-2</v>
          </cell>
          <cell r="X281">
            <v>1.2237909586489071E-2</v>
          </cell>
          <cell r="Y281">
            <v>8.6088938543713356E-2</v>
          </cell>
          <cell r="Z281">
            <v>2.9297973213890716E-2</v>
          </cell>
          <cell r="AA281">
            <v>6.0478309207012915E-2</v>
          </cell>
          <cell r="AB281">
            <v>-4.1222369975940532E-2</v>
          </cell>
          <cell r="AC281">
            <v>-4.6752566961666076E-2</v>
          </cell>
          <cell r="AD281">
            <v>-7.171008915879995E-2</v>
          </cell>
          <cell r="AE281">
            <v>-0.12390192429800695</v>
          </cell>
          <cell r="AF281">
            <v>3.7890060660569436E-2</v>
          </cell>
          <cell r="AG281">
            <v>-2.8616709968626863E-2</v>
          </cell>
          <cell r="AH281">
            <v>-3.0862865256423344E-2</v>
          </cell>
          <cell r="AI281">
            <v>-2.0045144734758713E-2</v>
          </cell>
          <cell r="AJ281">
            <v>-3.6793506239242935E-2</v>
          </cell>
          <cell r="AK281">
            <v>4.3369585239046993E-2</v>
          </cell>
          <cell r="AL281">
            <v>6.3091142227631902E-2</v>
          </cell>
          <cell r="AM281">
            <v>6.5267525669705062E-2</v>
          </cell>
          <cell r="AN281">
            <v>4.9961363922728763E-2</v>
          </cell>
          <cell r="AO281">
            <v>4.2981165529460075E-2</v>
          </cell>
          <cell r="AP281">
            <v>3.2790780861752911E-2</v>
          </cell>
          <cell r="AQ281">
            <v>4.6559908408265294E-2</v>
          </cell>
          <cell r="AR281">
            <v>7.698288763190364E-2</v>
          </cell>
          <cell r="AS281">
            <v>5.9180769368630148E-2</v>
          </cell>
          <cell r="AT281">
            <v>1.8689503076336766E-3</v>
          </cell>
          <cell r="AU281">
            <v>5.0508234021928722E-3</v>
          </cell>
          <cell r="AV281">
            <v>-6.9560034924459613E-3</v>
          </cell>
          <cell r="AW281">
            <v>-2.3256980839716057E-2</v>
          </cell>
          <cell r="AX281">
            <v>2.5425744782568982E-2</v>
          </cell>
          <cell r="AY281">
            <v>7.7545699294092829E-2</v>
          </cell>
          <cell r="AZ281">
            <v>8.8241038753123835E-2</v>
          </cell>
          <cell r="BA281">
            <v>0.11831527791291352</v>
          </cell>
          <cell r="BB281">
            <v>8.5576388427697658E-2</v>
          </cell>
          <cell r="BC281">
            <v>7.2881756583154322E-2</v>
          </cell>
          <cell r="BD281">
            <v>-4.5407152990976085E-2</v>
          </cell>
          <cell r="BE281">
            <v>-0.1877371902778423</v>
          </cell>
          <cell r="BF281">
            <v>-0.23768964998983722</v>
          </cell>
          <cell r="BG281">
            <v>-0.24709977868246591</v>
          </cell>
          <cell r="BH281">
            <v>-9.0106301921111576E-2</v>
          </cell>
          <cell r="BI281">
            <v>0.10858098568151031</v>
          </cell>
          <cell r="BJ281">
            <v>0.10065691932405518</v>
          </cell>
          <cell r="BK281">
            <v>7.8663326224608809E-2</v>
          </cell>
          <cell r="BL281">
            <v>2.1996895270481875E-3</v>
          </cell>
          <cell r="BM281">
            <v>-0.1484481412826959</v>
          </cell>
          <cell r="BN281">
            <v>1.5184723570272007E-2</v>
          </cell>
          <cell r="BO281">
            <v>-4.2235919852584569E-4</v>
          </cell>
          <cell r="BP281">
            <v>1.4813590165472235E-3</v>
          </cell>
          <cell r="BQ281">
            <v>0.13852048118090754</v>
          </cell>
          <cell r="BT281">
            <v>0.1485151723639575</v>
          </cell>
          <cell r="BU281">
            <v>8.0690820767220117E-2</v>
          </cell>
          <cell r="BV281">
            <v>-3.7121993448155144E-2</v>
          </cell>
          <cell r="BW281">
            <v>0.14526126028857722</v>
          </cell>
          <cell r="BX281">
            <v>4.9093626392303413E-2</v>
          </cell>
          <cell r="BY281">
            <v>-1.1519209543188191E-3</v>
          </cell>
          <cell r="BZ281">
            <v>-4.700454516862318E-2</v>
          </cell>
          <cell r="CA281">
            <v>-1.1405792739495491E-2</v>
          </cell>
          <cell r="CB281">
            <v>5.4779746486647296E-2</v>
          </cell>
          <cell r="CC281">
            <v>5.4871383723793077E-2</v>
          </cell>
          <cell r="CD281">
            <v>-6.3464109299216087E-3</v>
          </cell>
          <cell r="CE281">
            <v>7.9159554261461595E-2</v>
          </cell>
          <cell r="CF281">
            <v>-2.6404979595528677E-2</v>
          </cell>
          <cell r="CG281">
            <v>-0.12336769615046006</v>
          </cell>
          <cell r="CH281">
            <v>-1.9839633130490641E-3</v>
          </cell>
          <cell r="CI281">
            <v>3.6945427294221123E-2</v>
          </cell>
          <cell r="CJ281">
            <v>6.4477414854056336E-2</v>
          </cell>
          <cell r="CK281">
            <v>-1.9917835634046144E-2</v>
          </cell>
        </row>
        <row r="283">
          <cell r="A283" t="str">
            <v xml:space="preserve">QoQ Revenue Growth </v>
          </cell>
        </row>
        <row r="284">
          <cell r="A284" t="str">
            <v>NB</v>
          </cell>
          <cell r="C284">
            <v>4.596379104870274E-2</v>
          </cell>
          <cell r="D284">
            <v>-1.2842952430920263E-2</v>
          </cell>
          <cell r="E284">
            <v>0.17145230011624468</v>
          </cell>
          <cell r="F284">
            <v>-9.0990573792584906E-2</v>
          </cell>
          <cell r="G284">
            <v>2.4800054172483321E-2</v>
          </cell>
          <cell r="H284">
            <v>0.15763465476199334</v>
          </cell>
          <cell r="I284">
            <v>1.1895601516858978E-2</v>
          </cell>
          <cell r="J284">
            <v>-8.9493872960797693E-2</v>
          </cell>
          <cell r="K284">
            <v>-2.5789681057264424E-2</v>
          </cell>
          <cell r="L284">
            <v>1.5424496457449699E-2</v>
          </cell>
          <cell r="M284">
            <v>0.16310190859620066</v>
          </cell>
          <cell r="N284">
            <v>-0.10600722716149247</v>
          </cell>
          <cell r="O284">
            <v>-1.7515254040834094E-4</v>
          </cell>
          <cell r="P284">
            <v>0.10392024812054368</v>
          </cell>
          <cell r="Q284">
            <v>0.1854819685429856</v>
          </cell>
          <cell r="R284">
            <v>0.14137881442277855</v>
          </cell>
          <cell r="S284">
            <v>5.0918568780215168E-2</v>
          </cell>
          <cell r="T284">
            <v>0.10826276249190259</v>
          </cell>
          <cell r="U284">
            <v>1.5276465202702427E-2</v>
          </cell>
          <cell r="V284">
            <v>7.1154903792584934E-2</v>
          </cell>
          <cell r="W284">
            <v>-2.2631797639696138E-2</v>
          </cell>
          <cell r="X284">
            <v>9.991635330891957E-2</v>
          </cell>
          <cell r="Y284">
            <v>-9.8713711158237127E-2</v>
          </cell>
          <cell r="Z284">
            <v>4.5561726838891481E-2</v>
          </cell>
          <cell r="AA284">
            <v>0.18348368315112351</v>
          </cell>
          <cell r="AB284">
            <v>-2.1031068939180164E-3</v>
          </cell>
          <cell r="AC284">
            <v>-0.14461818639710078</v>
          </cell>
          <cell r="AD284">
            <v>-9.4667723464217923E-2</v>
          </cell>
          <cell r="AE284">
            <v>0.10800192092289107</v>
          </cell>
          <cell r="AF284">
            <v>0.26120564921660816</v>
          </cell>
          <cell r="AG284">
            <v>-9.224472727666555E-2</v>
          </cell>
          <cell r="AH284">
            <v>-6.4757788137042249E-2</v>
          </cell>
          <cell r="AI284">
            <v>2.4691497847811217E-2</v>
          </cell>
          <cell r="AJ284">
            <v>0.18447872318632141</v>
          </cell>
          <cell r="AK284">
            <v>-3.6881776499106178E-2</v>
          </cell>
          <cell r="AL284">
            <v>-1.3444253711771492E-2</v>
          </cell>
          <cell r="AM284">
            <v>-3.3168631784893376E-2</v>
          </cell>
          <cell r="AN284">
            <v>0.20864277197042203</v>
          </cell>
          <cell r="AO284">
            <v>-6.7073104029439667E-2</v>
          </cell>
          <cell r="AP284">
            <v>-1.9368965514972691E-2</v>
          </cell>
          <cell r="AQ284">
            <v>5.3130455887468564E-2</v>
          </cell>
          <cell r="AR284">
            <v>0.1986986921860574</v>
          </cell>
          <cell r="AS284">
            <v>-0.16734620381683496</v>
          </cell>
          <cell r="AT284">
            <v>-5.3185280972297466E-2</v>
          </cell>
          <cell r="AU284">
            <v>8.6828423029360779E-2</v>
          </cell>
          <cell r="AV284">
            <v>0.22525550306813735</v>
          </cell>
          <cell r="AW284">
            <v>-0.14469064178777724</v>
          </cell>
          <cell r="AX284">
            <v>-2.4521556945627299E-2</v>
          </cell>
          <cell r="AY284">
            <v>0.13656812069820323</v>
          </cell>
          <cell r="AZ284">
            <v>0.26724113919755044</v>
          </cell>
          <cell r="BA284">
            <v>-0.13782974093233535</v>
          </cell>
          <cell r="BB284">
            <v>1.0569935392912733E-2</v>
          </cell>
          <cell r="BC284">
            <v>9.3849321797929264E-2</v>
          </cell>
          <cell r="BD284">
            <v>9.6600056321986649E-2</v>
          </cell>
          <cell r="BE284">
            <v>-0.23996237186367819</v>
          </cell>
          <cell r="BF284">
            <v>-0.13899939159787056</v>
          </cell>
          <cell r="BG284">
            <v>0.14530533421656999</v>
          </cell>
          <cell r="BH284">
            <v>0.32893078050199565</v>
          </cell>
          <cell r="BI284">
            <v>-4.5946952593982293E-2</v>
          </cell>
          <cell r="BJ284">
            <v>-0.1032055785849656</v>
          </cell>
          <cell r="BK284">
            <v>7.8292883001354729E-2</v>
          </cell>
          <cell r="BL284">
            <v>0.12352080385103337</v>
          </cell>
          <cell r="BM284">
            <v>-0.25752532425071784</v>
          </cell>
          <cell r="BN284">
            <v>0.16390294866460575</v>
          </cell>
          <cell r="BO284">
            <v>6.2826325287705043E-2</v>
          </cell>
          <cell r="BP284">
            <v>0.12434127594432676</v>
          </cell>
          <cell r="BQ284">
            <v>-0.21980257418598892</v>
          </cell>
        </row>
        <row r="285">
          <cell r="A285" t="str">
            <v>DT</v>
          </cell>
          <cell r="C285">
            <v>5.1114625517640899E-2</v>
          </cell>
          <cell r="D285">
            <v>0.10057106613629263</v>
          </cell>
          <cell r="E285">
            <v>9.4464644133182674E-2</v>
          </cell>
          <cell r="F285">
            <v>-8.6443699062600632E-2</v>
          </cell>
          <cell r="G285">
            <v>5.5583108354859023E-2</v>
          </cell>
          <cell r="H285">
            <v>0.1067388991466951</v>
          </cell>
          <cell r="I285">
            <v>5.3346353633610955E-2</v>
          </cell>
          <cell r="J285">
            <v>-0.10728713966069514</v>
          </cell>
          <cell r="K285">
            <v>7.2115300183902997E-2</v>
          </cell>
          <cell r="L285">
            <v>9.7195524626944696E-2</v>
          </cell>
          <cell r="M285">
            <v>4.3990123694315209E-4</v>
          </cell>
          <cell r="N285">
            <v>-0.17683126009370531</v>
          </cell>
          <cell r="O285">
            <v>-1.5349970669115587E-2</v>
          </cell>
          <cell r="P285">
            <v>8.8888376853504258E-2</v>
          </cell>
          <cell r="Q285">
            <v>0.15435313937436512</v>
          </cell>
          <cell r="R285">
            <v>-0.15492556925630452</v>
          </cell>
          <cell r="S285">
            <v>0.13152324127096815</v>
          </cell>
          <cell r="T285">
            <v>8.7908782515464967E-2</v>
          </cell>
          <cell r="U285">
            <v>-0.12984673682029046</v>
          </cell>
          <cell r="V285">
            <v>-4.7464323893225413E-2</v>
          </cell>
          <cell r="W285">
            <v>0.10545166607860068</v>
          </cell>
          <cell r="X285">
            <v>6.185844401521301E-2</v>
          </cell>
          <cell r="Y285">
            <v>-1.6032119181578985E-2</v>
          </cell>
          <cell r="Z285">
            <v>-0.10421892565316015</v>
          </cell>
          <cell r="AA285">
            <v>8.1442665147916093E-2</v>
          </cell>
          <cell r="AB285">
            <v>-4.2836830210081334E-2</v>
          </cell>
          <cell r="AC285">
            <v>-2.5775011184907548E-3</v>
          </cell>
          <cell r="AD285">
            <v>-9.6607469508778854E-2</v>
          </cell>
          <cell r="AE285">
            <v>2.3918375881998077E-2</v>
          </cell>
          <cell r="AF285">
            <v>0.10731811818088399</v>
          </cell>
          <cell r="AG285">
            <v>-0.10607104445542237</v>
          </cell>
          <cell r="AH285">
            <v>-0.11145633192061422</v>
          </cell>
          <cell r="AI285">
            <v>6.8656117876933376E-2</v>
          </cell>
          <cell r="AJ285">
            <v>0.10394661176019926</v>
          </cell>
          <cell r="AK285">
            <v>-2.3457012160084112E-2</v>
          </cell>
          <cell r="AL285">
            <v>-0.10976765857449344</v>
          </cell>
          <cell r="AM285">
            <v>0.10048611056746237</v>
          </cell>
          <cell r="AN285">
            <v>7.0483940855755156E-2</v>
          </cell>
          <cell r="AO285">
            <v>-1.8580773009447826E-2</v>
          </cell>
          <cell r="AP285">
            <v>-0.1213751763561991</v>
          </cell>
          <cell r="AQ285">
            <v>8.1299221987235937E-2</v>
          </cell>
          <cell r="AR285">
            <v>0.11630501517449976</v>
          </cell>
          <cell r="AS285">
            <v>1.0515555410697708E-2</v>
          </cell>
          <cell r="AT285">
            <v>-0.1759497275036952</v>
          </cell>
          <cell r="AU285">
            <v>6.985413081382319E-2</v>
          </cell>
          <cell r="AV285">
            <v>8.1875084681495292E-2</v>
          </cell>
          <cell r="AW285">
            <v>-2.112800502397072E-2</v>
          </cell>
          <cell r="AX285">
            <v>-0.13175342166694026</v>
          </cell>
          <cell r="AY285">
            <v>0.12650293546048585</v>
          </cell>
          <cell r="AZ285">
            <v>7.0221574437321799E-2</v>
          </cell>
          <cell r="BA285">
            <v>2.4831922059430855E-2</v>
          </cell>
          <cell r="BB285">
            <v>-0.1967903343055446</v>
          </cell>
          <cell r="BC285">
            <v>0.13287093617068058</v>
          </cell>
          <cell r="BD285">
            <v>-4.0150086510929994E-2</v>
          </cell>
          <cell r="BE285">
            <v>-0.13904507671046662</v>
          </cell>
          <cell r="BF285">
            <v>-0.20256035717439536</v>
          </cell>
          <cell r="BG285">
            <v>7.2178535239943109E-2</v>
          </cell>
          <cell r="BH285">
            <v>0.14628942727690508</v>
          </cell>
          <cell r="BI285">
            <v>3.3173069157972357E-2</v>
          </cell>
          <cell r="BJ285">
            <v>-0.24933640513090227</v>
          </cell>
          <cell r="BK285">
            <v>8.3769100262882423E-2</v>
          </cell>
          <cell r="BL285">
            <v>0.15533062209676141</v>
          </cell>
          <cell r="BM285">
            <v>-5.405767306784115E-2</v>
          </cell>
          <cell r="BN285">
            <v>-0.16967308383259461</v>
          </cell>
          <cell r="BO285">
            <v>6.6099808209001853E-2</v>
          </cell>
          <cell r="BP285">
            <v>0.15998950297279202</v>
          </cell>
          <cell r="BQ285">
            <v>0.14823106503993655</v>
          </cell>
        </row>
        <row r="286">
          <cell r="A286" t="str">
            <v xml:space="preserve">Total Revenue Growth </v>
          </cell>
          <cell r="C286">
            <v>5.0311680511763379E-2</v>
          </cell>
          <cell r="D286">
            <v>8.2964551094762529E-2</v>
          </cell>
          <cell r="E286">
            <v>0.10535895514873861</v>
          </cell>
          <cell r="F286">
            <v>-8.7125586888949336E-2</v>
          </cell>
          <cell r="G286">
            <v>5.098616653768806E-2</v>
          </cell>
          <cell r="H286">
            <v>0.11414997070457522</v>
          </cell>
          <cell r="I286">
            <v>4.7075022661674737E-2</v>
          </cell>
          <cell r="J286">
            <v>-0.10468553739046127</v>
          </cell>
          <cell r="K286">
            <v>5.755744899453874E-2</v>
          </cell>
          <cell r="L286">
            <v>8.5994939724221453E-2</v>
          </cell>
          <cell r="M286">
            <v>2.1272680203142436E-2</v>
          </cell>
          <cell r="N286">
            <v>-0.16650084468645809</v>
          </cell>
          <cell r="O286">
            <v>-1.2975922802247575E-2</v>
          </cell>
          <cell r="P286">
            <v>9.1270560302804338E-2</v>
          </cell>
          <cell r="Q286">
            <v>0.15934348012698307</v>
          </cell>
          <cell r="R286">
            <v>-0.10635330819378641</v>
          </cell>
          <cell r="S286">
            <v>0.11464705086147786</v>
          </cell>
          <cell r="T286">
            <v>9.1926646553214475E-2</v>
          </cell>
          <cell r="U286">
            <v>-0.1007709134106195</v>
          </cell>
          <cell r="V286">
            <v>-2.0631632531102451E-2</v>
          </cell>
          <cell r="W286">
            <v>7.3762674838663278E-2</v>
          </cell>
          <cell r="X286">
            <v>7.0429023359678933E-2</v>
          </cell>
          <cell r="Y286">
            <v>-3.5164801760425246E-2</v>
          </cell>
          <cell r="Z286">
            <v>-7.1842240638969379E-2</v>
          </cell>
          <cell r="AA286">
            <v>0.1062899719378736</v>
          </cell>
          <cell r="AB286">
            <v>-3.222593690464659E-2</v>
          </cell>
          <cell r="AC286">
            <v>-4.0729938595013726E-2</v>
          </cell>
          <cell r="AD286">
            <v>-9.6142875583100862E-2</v>
          </cell>
          <cell r="AE286">
            <v>4.4090325946658293E-2</v>
          </cell>
          <cell r="AF286">
            <v>0.14649616168478619</v>
          </cell>
          <cell r="AG286">
            <v>-0.10219883242439676</v>
          </cell>
          <cell r="AH286">
            <v>-9.8232888331164392E-2</v>
          </cell>
          <cell r="AI286">
            <v>5.5744690371000605E-2</v>
          </cell>
          <cell r="AJ286">
            <v>0.12690145068740755</v>
          </cell>
          <cell r="AK286">
            <v>-2.7479114906011071E-2</v>
          </cell>
          <cell r="AL286">
            <v>-8.118787213095191E-2</v>
          </cell>
          <cell r="AM286">
            <v>5.7906033996125261E-2</v>
          </cell>
          <cell r="AN286">
            <v>0.11070970968199179</v>
          </cell>
          <cell r="AO286">
            <v>-3.3944484921333506E-2</v>
          </cell>
          <cell r="AP286">
            <v>-9.0165070693868477E-2</v>
          </cell>
          <cell r="AQ286">
            <v>7.2009997145528581E-2</v>
          </cell>
          <cell r="AR286">
            <v>0.1429974919194581</v>
          </cell>
          <cell r="AS286">
            <v>-4.9913015829130103E-2</v>
          </cell>
          <cell r="AT286">
            <v>-0.13939585013376543</v>
          </cell>
          <cell r="AU286">
            <v>7.5414633815791943E-2</v>
          </cell>
          <cell r="AV286">
            <v>0.12934268690171091</v>
          </cell>
          <cell r="AW286">
            <v>-6.5508846891372152E-2</v>
          </cell>
          <cell r="AX286">
            <v>-9.6501706151700839E-2</v>
          </cell>
          <cell r="AY286">
            <v>0.13007540479866919</v>
          </cell>
          <cell r="AZ286">
            <v>0.14055214503411362</v>
          </cell>
          <cell r="BA286">
            <v>-3.9683584444462849E-2</v>
          </cell>
          <cell r="BB286">
            <v>-0.1229517881425185</v>
          </cell>
          <cell r="BC286">
            <v>0.11686040549192267</v>
          </cell>
          <cell r="BD286">
            <v>1.4802342019298198E-2</v>
          </cell>
          <cell r="BE286">
            <v>-0.18286700726338245</v>
          </cell>
          <cell r="BF286">
            <v>-0.17688841424912793</v>
          </cell>
          <cell r="BG286">
            <v>0.10307363197213459</v>
          </cell>
          <cell r="BH286">
            <v>0.22640720464024167</v>
          </cell>
          <cell r="BI286">
            <v>-4.4352428932820098E-3</v>
          </cell>
          <cell r="BJ286">
            <v>-0.18277196349751268</v>
          </cell>
          <cell r="BK286">
            <v>8.1031747535317944E-2</v>
          </cell>
          <cell r="BL286">
            <v>0.1394703888062383</v>
          </cell>
          <cell r="BM286">
            <v>-0.15408572937420906</v>
          </cell>
          <cell r="BN286">
            <v>-2.5734710296634322E-2</v>
          </cell>
          <cell r="BO286">
            <v>6.4412356435591622E-2</v>
          </cell>
          <cell r="BP286">
            <v>0.14164053592254189</v>
          </cell>
          <cell r="BQ286">
            <v>-3.8333850390959823E-2</v>
          </cell>
        </row>
        <row r="288">
          <cell r="A288" t="str">
            <v>Gov't</v>
          </cell>
        </row>
        <row r="290">
          <cell r="A290" t="str">
            <v xml:space="preserve">Units </v>
          </cell>
        </row>
        <row r="291">
          <cell r="A291" t="str">
            <v>NB</v>
          </cell>
          <cell r="B291">
            <v>122093.82670594761</v>
          </cell>
          <cell r="C291">
            <v>129273.8304603398</v>
          </cell>
          <cell r="D291">
            <v>126832.1225245832</v>
          </cell>
          <cell r="E291">
            <v>156484.09776138433</v>
          </cell>
          <cell r="F291">
            <v>127695.46254594771</v>
          </cell>
          <cell r="G291">
            <v>131464.8404812493</v>
          </cell>
          <cell r="H291">
            <v>148805.18268940039</v>
          </cell>
          <cell r="I291">
            <v>151251.0951010781</v>
          </cell>
          <cell r="J291">
            <v>137549.27926938879</v>
          </cell>
          <cell r="K291">
            <v>149789.60912612878</v>
          </cell>
          <cell r="L291">
            <v>153353.16739124939</v>
          </cell>
          <cell r="M291">
            <v>185359.07318541591</v>
          </cell>
          <cell r="N291">
            <v>166136.27210130531</v>
          </cell>
          <cell r="O291">
            <v>159965.9783757058</v>
          </cell>
          <cell r="P291">
            <v>177612.55238136309</v>
          </cell>
          <cell r="Q291">
            <v>199363.72070419323</v>
          </cell>
          <cell r="R291">
            <v>230177.19143563011</v>
          </cell>
          <cell r="S291">
            <v>245700.07792241662</v>
          </cell>
          <cell r="T291">
            <v>268168.74690483138</v>
          </cell>
          <cell r="U291">
            <v>274980.42123070662</v>
          </cell>
          <cell r="V291">
            <v>283674.92700161698</v>
          </cell>
          <cell r="W291">
            <v>266350.57770268567</v>
          </cell>
          <cell r="X291">
            <v>302524.19857509533</v>
          </cell>
          <cell r="Y291">
            <v>278092.07862786989</v>
          </cell>
          <cell r="Z291">
            <v>302978.06253629318</v>
          </cell>
          <cell r="AA291">
            <v>321760.28481059126</v>
          </cell>
          <cell r="AB291">
            <v>314101.47706085985</v>
          </cell>
          <cell r="AC291">
            <v>335041.25285862893</v>
          </cell>
          <cell r="AD291">
            <v>307436.09092991007</v>
          </cell>
          <cell r="AE291">
            <v>302746.28749969549</v>
          </cell>
          <cell r="AF291">
            <v>368102.11651148723</v>
          </cell>
          <cell r="AG291">
            <v>409940.12410326314</v>
          </cell>
          <cell r="AH291">
            <v>398541.68356006837</v>
          </cell>
          <cell r="AI291">
            <v>377708.12124722608</v>
          </cell>
          <cell r="AJ291">
            <v>464242.48374489869</v>
          </cell>
          <cell r="AK291">
            <v>524109.79166033439</v>
          </cell>
          <cell r="AL291">
            <v>472462.49386014423</v>
          </cell>
          <cell r="AM291">
            <v>447027.52755238733</v>
          </cell>
          <cell r="AN291">
            <v>559809.25623156352</v>
          </cell>
          <cell r="AO291">
            <v>632943.1479925937</v>
          </cell>
          <cell r="AP291">
            <v>561353.41529398796</v>
          </cell>
          <cell r="AQ291">
            <v>594426.87865765486</v>
          </cell>
          <cell r="AR291">
            <v>661645.72475607169</v>
          </cell>
          <cell r="AS291">
            <v>724133.29394527443</v>
          </cell>
          <cell r="AT291">
            <v>631669.57348569878</v>
          </cell>
          <cell r="AU291">
            <v>635434.3777406991</v>
          </cell>
          <cell r="AV291">
            <v>693867.72945444263</v>
          </cell>
          <cell r="AW291">
            <v>776367.04453171254</v>
          </cell>
          <cell r="AX291">
            <v>675074.45425116958</v>
          </cell>
          <cell r="AY291">
            <v>711992.27138685714</v>
          </cell>
          <cell r="AZ291">
            <v>837034.62882056984</v>
          </cell>
          <cell r="BA291">
            <v>944047.441689739</v>
          </cell>
          <cell r="BB291">
            <v>833099.7257031328</v>
          </cell>
          <cell r="BC291">
            <v>847636.28943908447</v>
          </cell>
          <cell r="BD291">
            <v>953460.31638272025</v>
          </cell>
          <cell r="BE291">
            <v>912110.59334974538</v>
          </cell>
          <cell r="BF291">
            <v>770945.07526973658</v>
          </cell>
          <cell r="BG291">
            <v>826241.11481401278</v>
          </cell>
          <cell r="BH291">
            <v>1038032.3163923674</v>
          </cell>
          <cell r="BS291">
            <v>534683.87745225499</v>
          </cell>
          <cell r="BT291">
            <v>559216.58081767545</v>
          </cell>
          <cell r="BU291">
            <v>626051.12897218287</v>
          </cell>
          <cell r="BV291">
            <v>703078.52356256742</v>
          </cell>
          <cell r="BW291">
            <v>1019026.4374935847</v>
          </cell>
          <cell r="BX291">
            <v>1130641.7819072679</v>
          </cell>
          <cell r="BY291">
            <v>1273881.0772663732</v>
          </cell>
          <cell r="BZ291">
            <v>1388224.619044356</v>
          </cell>
          <cell r="CA291">
            <v>1764602.0802125274</v>
          </cell>
          <cell r="CB291">
            <v>2112242.4256366887</v>
          </cell>
          <cell r="CC291">
            <v>2541559.3126529888</v>
          </cell>
          <cell r="CD291">
            <v>2737338.7252125531</v>
          </cell>
          <cell r="CE291">
            <v>3168148.7961483356</v>
          </cell>
          <cell r="CF291">
            <v>3546306.9248746829</v>
          </cell>
        </row>
        <row r="292">
          <cell r="A292" t="str">
            <v>DT</v>
          </cell>
          <cell r="B292">
            <v>780575.58493968402</v>
          </cell>
          <cell r="C292">
            <v>834682.12083046976</v>
          </cell>
          <cell r="D292">
            <v>865391.10317664128</v>
          </cell>
          <cell r="E292">
            <v>1063357.8197771118</v>
          </cell>
          <cell r="F292">
            <v>900023.02630201878</v>
          </cell>
          <cell r="G292">
            <v>908695.25782895903</v>
          </cell>
          <cell r="H292">
            <v>965216.53724461468</v>
          </cell>
          <cell r="I292">
            <v>1201591.3567330095</v>
          </cell>
          <cell r="J292">
            <v>1089769.4905147145</v>
          </cell>
          <cell r="K292">
            <v>1194078.3193405187</v>
          </cell>
          <cell r="L292">
            <v>1276501.2651886416</v>
          </cell>
          <cell r="M292">
            <v>1406809.7952492882</v>
          </cell>
          <cell r="N292">
            <v>1134403.2028957885</v>
          </cell>
          <cell r="O292">
            <v>1157098.9069900345</v>
          </cell>
          <cell r="P292">
            <v>1285735.4434672617</v>
          </cell>
          <cell r="Q292">
            <v>1473868.6297279133</v>
          </cell>
          <cell r="R292">
            <v>1303663.5056350753</v>
          </cell>
          <cell r="S292">
            <v>1457601.8750526998</v>
          </cell>
          <cell r="T292">
            <v>1485060.2751457482</v>
          </cell>
          <cell r="U292">
            <v>1484541.0505623193</v>
          </cell>
          <cell r="V292">
            <v>1404916.5017585244</v>
          </cell>
          <cell r="W292">
            <v>1476906.3618988418</v>
          </cell>
          <cell r="X292">
            <v>1626456.740037147</v>
          </cell>
          <cell r="Y292">
            <v>1764548.0251640598</v>
          </cell>
          <cell r="Z292">
            <v>1586326.4941617064</v>
          </cell>
          <cell r="AA292">
            <v>1598534.076884679</v>
          </cell>
          <cell r="AB292">
            <v>1655852.5933852757</v>
          </cell>
          <cell r="AC292">
            <v>2074103.4752974585</v>
          </cell>
          <cell r="AD292">
            <v>1802448.6522520799</v>
          </cell>
          <cell r="AE292">
            <v>1759677.299406077</v>
          </cell>
          <cell r="AF292">
            <v>1892193.8725125566</v>
          </cell>
          <cell r="AG292">
            <v>2146244.1793437041</v>
          </cell>
          <cell r="AH292">
            <v>1942686.7682646299</v>
          </cell>
          <cell r="AI292">
            <v>1977552.7620951836</v>
          </cell>
          <cell r="AJ292">
            <v>2272621.1277146842</v>
          </cell>
          <cell r="AK292">
            <v>2584638.1172362394</v>
          </cell>
          <cell r="AL292">
            <v>2163654.2349595488</v>
          </cell>
          <cell r="AM292">
            <v>2231688.4287715983</v>
          </cell>
          <cell r="AN292">
            <v>2265313.6768738795</v>
          </cell>
          <cell r="AO292">
            <v>2666900.3962224023</v>
          </cell>
          <cell r="AP292">
            <v>2252330.009642296</v>
          </cell>
          <cell r="AQ292">
            <v>2280210.6924986746</v>
          </cell>
          <cell r="AR292">
            <v>2336353.9298993167</v>
          </cell>
          <cell r="AS292">
            <v>3006191.4290998466</v>
          </cell>
          <cell r="AT292">
            <v>2533608.4093670612</v>
          </cell>
          <cell r="AU292">
            <v>2613735.1729153274</v>
          </cell>
          <cell r="AV292">
            <v>2666277.2978398511</v>
          </cell>
          <cell r="AW292">
            <v>2995967.5780873909</v>
          </cell>
          <cell r="AX292">
            <v>2469911.127114973</v>
          </cell>
          <cell r="AY292">
            <v>2563276.8327011061</v>
          </cell>
          <cell r="AZ292">
            <v>2795733.8244724721</v>
          </cell>
          <cell r="BA292">
            <v>3286334.3842861787</v>
          </cell>
          <cell r="BB292">
            <v>2463575.0243975711</v>
          </cell>
          <cell r="BC292">
            <v>2568054.2760013789</v>
          </cell>
          <cell r="BD292">
            <v>2518333.992972441</v>
          </cell>
          <cell r="BE292">
            <v>2563302.9746394427</v>
          </cell>
          <cell r="BF292">
            <v>2039660.9048226208</v>
          </cell>
          <cell r="BG292">
            <v>2110820.0481066564</v>
          </cell>
          <cell r="BH292">
            <v>2280801.179992436</v>
          </cell>
          <cell r="BS292">
            <v>3544006.6287239064</v>
          </cell>
          <cell r="BT292">
            <v>3975526.1781086018</v>
          </cell>
          <cell r="BU292">
            <v>4967158.8702931628</v>
          </cell>
          <cell r="BV292">
            <v>5051106.1830809982</v>
          </cell>
          <cell r="BW292">
            <v>5730866.7063958431</v>
          </cell>
          <cell r="BX292">
            <v>6272827.6288585737</v>
          </cell>
          <cell r="BY292">
            <v>6914816.6397291198</v>
          </cell>
          <cell r="BZ292">
            <v>7600564.0035144174</v>
          </cell>
          <cell r="CA292">
            <v>8777498.775310738</v>
          </cell>
          <cell r="CB292">
            <v>9327556.7368274294</v>
          </cell>
          <cell r="CC292">
            <v>9875086.0611401331</v>
          </cell>
          <cell r="CD292">
            <v>10809588.45820963</v>
          </cell>
          <cell r="CE292">
            <v>11115256.16857473</v>
          </cell>
          <cell r="CF292">
            <v>10113266.268010832</v>
          </cell>
        </row>
        <row r="293">
          <cell r="A293" t="str">
            <v xml:space="preserve">Total Units </v>
          </cell>
          <cell r="B293">
            <v>902669.41164563166</v>
          </cell>
          <cell r="C293">
            <v>963955.95129080955</v>
          </cell>
          <cell r="D293">
            <v>992223.22570122452</v>
          </cell>
          <cell r="E293">
            <v>1219841.9175384962</v>
          </cell>
          <cell r="F293">
            <v>1027718.4888479665</v>
          </cell>
          <cell r="G293">
            <v>1040160.0983102083</v>
          </cell>
          <cell r="H293">
            <v>1114021.7199340151</v>
          </cell>
          <cell r="I293">
            <v>1352842.4518340875</v>
          </cell>
          <cell r="J293">
            <v>1227318.7697841034</v>
          </cell>
          <cell r="K293">
            <v>1343867.9284666474</v>
          </cell>
          <cell r="L293">
            <v>1429854.4325798911</v>
          </cell>
          <cell r="M293">
            <v>1592168.8684347041</v>
          </cell>
          <cell r="N293">
            <v>1300539.4749970939</v>
          </cell>
          <cell r="O293">
            <v>1317064.8853657404</v>
          </cell>
          <cell r="P293">
            <v>1463347.9958486247</v>
          </cell>
          <cell r="Q293">
            <v>1673232.3504321065</v>
          </cell>
          <cell r="R293">
            <v>1533840.6970707055</v>
          </cell>
          <cell r="S293">
            <v>1703301.9529751164</v>
          </cell>
          <cell r="T293">
            <v>1753229.0220505795</v>
          </cell>
          <cell r="U293">
            <v>1759521.471793026</v>
          </cell>
          <cell r="V293">
            <v>1688591.4287601414</v>
          </cell>
          <cell r="W293">
            <v>1743256.9396015275</v>
          </cell>
          <cell r="X293">
            <v>1928980.9386122422</v>
          </cell>
          <cell r="Y293">
            <v>2042640.1037919298</v>
          </cell>
          <cell r="Z293">
            <v>1889304.5566979996</v>
          </cell>
          <cell r="AA293">
            <v>1920294.3616952703</v>
          </cell>
          <cell r="AB293">
            <v>1969954.0704461355</v>
          </cell>
          <cell r="AC293">
            <v>2409144.7281560875</v>
          </cell>
          <cell r="AD293">
            <v>2109884.74318199</v>
          </cell>
          <cell r="AE293">
            <v>2062423.5869057726</v>
          </cell>
          <cell r="AF293">
            <v>2260295.989024044</v>
          </cell>
          <cell r="AG293">
            <v>2556184.3034469672</v>
          </cell>
          <cell r="AH293">
            <v>2341228.4518246981</v>
          </cell>
          <cell r="AI293">
            <v>2355260.8833424095</v>
          </cell>
          <cell r="AJ293">
            <v>2736863.611459583</v>
          </cell>
          <cell r="AK293">
            <v>3108747.9088965738</v>
          </cell>
          <cell r="AL293">
            <v>2636116.728819693</v>
          </cell>
          <cell r="AM293">
            <v>2678715.9563239855</v>
          </cell>
          <cell r="AN293">
            <v>2825122.9331054431</v>
          </cell>
          <cell r="AO293">
            <v>3299843.544214996</v>
          </cell>
          <cell r="AP293">
            <v>2813683.4249362838</v>
          </cell>
          <cell r="AQ293">
            <v>2874637.5711563295</v>
          </cell>
          <cell r="AR293">
            <v>2997999.6546553886</v>
          </cell>
          <cell r="AS293">
            <v>3730324.7230451209</v>
          </cell>
          <cell r="AT293">
            <v>3165277.9828527598</v>
          </cell>
          <cell r="AU293">
            <v>3249169.5506560262</v>
          </cell>
          <cell r="AV293">
            <v>3360145.027294294</v>
          </cell>
          <cell r="AW293">
            <v>3772334.6226191036</v>
          </cell>
          <cell r="AX293">
            <v>3144985.5813661427</v>
          </cell>
          <cell r="AY293">
            <v>3275269.1040879632</v>
          </cell>
          <cell r="AZ293">
            <v>3632768.4532930418</v>
          </cell>
          <cell r="BA293">
            <v>4230381.8259759173</v>
          </cell>
          <cell r="BB293">
            <v>3296674.7501007039</v>
          </cell>
          <cell r="BC293">
            <v>3415690.5654404634</v>
          </cell>
          <cell r="BD293">
            <v>3471794.3093551612</v>
          </cell>
          <cell r="BE293">
            <v>3475413.5679891882</v>
          </cell>
          <cell r="BF293">
            <v>2810605.9800923574</v>
          </cell>
          <cell r="BG293">
            <v>2937061.1629206692</v>
          </cell>
          <cell r="BH293">
            <v>3318833.4963848032</v>
          </cell>
          <cell r="BS293">
            <v>4078690.5061761616</v>
          </cell>
          <cell r="BT293">
            <v>4534742.758926277</v>
          </cell>
          <cell r="BU293">
            <v>5593209.9992653457</v>
          </cell>
          <cell r="BV293">
            <v>5754184.7066435656</v>
          </cell>
          <cell r="BW293">
            <v>6749893.1438894281</v>
          </cell>
          <cell r="BX293">
            <v>7403469.4107658416</v>
          </cell>
          <cell r="BY293">
            <v>8188697.7169954926</v>
          </cell>
          <cell r="BZ293">
            <v>8988788.6225587726</v>
          </cell>
          <cell r="CA293">
            <v>10542100.855523266</v>
          </cell>
          <cell r="CB293">
            <v>11439799.162464118</v>
          </cell>
          <cell r="CC293">
            <v>12416645.373793121</v>
          </cell>
          <cell r="CD293">
            <v>13546927.183422184</v>
          </cell>
          <cell r="CE293">
            <v>14283404.964723065</v>
          </cell>
          <cell r="CF293">
            <v>13659573.192885514</v>
          </cell>
        </row>
        <row r="295">
          <cell r="A295" t="str">
            <v xml:space="preserve">YoY Unit Growth </v>
          </cell>
        </row>
        <row r="296">
          <cell r="A296" t="str">
            <v>NB</v>
          </cell>
          <cell r="F296">
            <v>4.5879763057072198E-2</v>
          </cell>
          <cell r="G296">
            <v>1.6948596735374633E-2</v>
          </cell>
          <cell r="H296">
            <v>0.17324522942173637</v>
          </cell>
          <cell r="I296">
            <v>-3.344111468940314E-2</v>
          </cell>
          <cell r="J296">
            <v>7.7166537690369852E-2</v>
          </cell>
          <cell r="K296">
            <v>0.13938912166780537</v>
          </cell>
          <cell r="L296">
            <v>3.0563348800437762E-2</v>
          </cell>
          <cell r="M296">
            <v>0.22550566038245301</v>
          </cell>
          <cell r="N296">
            <v>0.20783091691763222</v>
          </cell>
          <cell r="O296">
            <v>6.7937751549963066E-2</v>
          </cell>
          <cell r="P296">
            <v>0.15819291771275146</v>
          </cell>
          <cell r="Q296">
            <v>7.5554151615596199E-2</v>
          </cell>
          <cell r="R296">
            <v>0.38547223026212141</v>
          </cell>
          <cell r="S296">
            <v>0.53595208441979159</v>
          </cell>
          <cell r="T296">
            <v>0.50985244741615676</v>
          </cell>
          <cell r="U296">
            <v>0.37929017506003504</v>
          </cell>
          <cell r="V296">
            <v>0.23241979464741047</v>
          </cell>
          <cell r="W296">
            <v>8.404759149807739E-2</v>
          </cell>
          <cell r="X296">
            <v>0.12811131821582533</v>
          </cell>
          <cell r="Y296">
            <v>1.1315923450974097E-2</v>
          </cell>
          <cell r="Z296">
            <v>6.8046674898998738E-2</v>
          </cell>
          <cell r="AA296">
            <v>0.20803299015088594</v>
          </cell>
          <cell r="AB296">
            <v>3.8268933659833193E-2</v>
          </cell>
          <cell r="AC296">
            <v>0.20478531611454431</v>
          </cell>
          <cell r="AD296">
            <v>1.4714030304035175E-2</v>
          </cell>
          <cell r="AE296">
            <v>-5.9093673795349244E-2</v>
          </cell>
          <cell r="AF296">
            <v>0.17192099813069106</v>
          </cell>
          <cell r="AG296">
            <v>0.22355119139981805</v>
          </cell>
          <cell r="AH296">
            <v>0.29633993964270355</v>
          </cell>
          <cell r="AI296">
            <v>0.24760612051305819</v>
          </cell>
          <cell r="AJ296">
            <v>0.26117852335253078</v>
          </cell>
          <cell r="AK296">
            <v>0.27850327607431802</v>
          </cell>
          <cell r="AL296">
            <v>0.18547824066923346</v>
          </cell>
          <cell r="AM296">
            <v>0.18352638560235968</v>
          </cell>
          <cell r="AN296">
            <v>0.20585529294035654</v>
          </cell>
          <cell r="AO296">
            <v>0.20765373603779591</v>
          </cell>
          <cell r="AP296">
            <v>0.18814386874941391</v>
          </cell>
          <cell r="AQ296">
            <v>0.32973215746315243</v>
          </cell>
          <cell r="AR296">
            <v>0.18191279867366794</v>
          </cell>
          <cell r="AS296">
            <v>0.14407320190114103</v>
          </cell>
          <cell r="AT296">
            <v>0.12526183376810018</v>
          </cell>
          <cell r="AU296">
            <v>6.8986616445824378E-2</v>
          </cell>
          <cell r="AV296">
            <v>4.869978523665397E-2</v>
          </cell>
          <cell r="AW296">
            <v>7.2132784147866502E-2</v>
          </cell>
          <cell r="AX296">
            <v>6.8714534603831812E-2</v>
          </cell>
          <cell r="AY296">
            <v>0.12048119574260574</v>
          </cell>
          <cell r="AZ296">
            <v>0.20633168727805362</v>
          </cell>
          <cell r="BA296">
            <v>0.21598082806202523</v>
          </cell>
          <cell r="BB296">
            <v>0.23408569300293514</v>
          </cell>
          <cell r="BC296">
            <v>0.19051332929220233</v>
          </cell>
          <cell r="BD296">
            <v>0.13909303576388576</v>
          </cell>
          <cell r="BE296">
            <v>-3.3829706993146691E-2</v>
          </cell>
          <cell r="BF296">
            <v>-7.4606494895839703E-2</v>
          </cell>
          <cell r="BG296">
            <v>-2.5240984714363424E-2</v>
          </cell>
          <cell r="BH296">
            <v>8.8700073360682863E-2</v>
          </cell>
          <cell r="BT296">
            <v>4.588263158843997E-2</v>
          </cell>
          <cell r="BU296">
            <v>0.11951460390674273</v>
          </cell>
          <cell r="BV296">
            <v>0.12303690709230741</v>
          </cell>
          <cell r="BW296">
            <v>0.44937784805327063</v>
          </cell>
          <cell r="BX296">
            <v>0.10953135297275929</v>
          </cell>
          <cell r="BY296">
            <v>0.12668848582393299</v>
          </cell>
          <cell r="BZ296">
            <v>8.9759981381741794E-2</v>
          </cell>
          <cell r="CA296">
            <v>0.27112144245595271</v>
          </cell>
          <cell r="CB296">
            <v>0.19700778397716268</v>
          </cell>
          <cell r="CC296">
            <v>0.20325171098051964</v>
          </cell>
          <cell r="CD296">
            <v>7.7031219214475533E-2</v>
          </cell>
          <cell r="CE296">
            <v>0.15738281381392816</v>
          </cell>
          <cell r="CF296">
            <v>0.11936248991401266</v>
          </cell>
        </row>
        <row r="297">
          <cell r="A297" t="str">
            <v>DT</v>
          </cell>
          <cell r="F297">
            <v>0.15302482381839377</v>
          </cell>
          <cell r="G297">
            <v>8.8672244380710641E-2</v>
          </cell>
          <cell r="H297">
            <v>0.11535297012129941</v>
          </cell>
          <cell r="I297">
            <v>0.12999719791863895</v>
          </cell>
          <cell r="J297">
            <v>0.21082401079483382</v>
          </cell>
          <cell r="K297">
            <v>0.31405805087328464</v>
          </cell>
          <cell r="L297">
            <v>0.32250248097970391</v>
          </cell>
          <cell r="M297">
            <v>0.17078887707235535</v>
          </cell>
          <cell r="N297">
            <v>4.0957021433948304E-2</v>
          </cell>
          <cell r="O297">
            <v>-3.0969000735988295E-2</v>
          </cell>
          <cell r="P297">
            <v>7.2339750303775929E-3</v>
          </cell>
          <cell r="Q297">
            <v>4.7667307055352381E-2</v>
          </cell>
          <cell r="R297">
            <v>0.14920647465311832</v>
          </cell>
          <cell r="S297">
            <v>0.25970378698599306</v>
          </cell>
          <cell r="T297">
            <v>0.15502787349547131</v>
          </cell>
          <cell r="U297">
            <v>7.2410936898603673E-3</v>
          </cell>
          <cell r="V297">
            <v>7.7668045232365479E-2</v>
          </cell>
          <cell r="W297">
            <v>1.3244005222924127E-2</v>
          </cell>
          <cell r="X297">
            <v>9.5212610058889258E-2</v>
          </cell>
          <cell r="Y297">
            <v>0.18861517806845329</v>
          </cell>
          <cell r="Z297">
            <v>0.12912510613699268</v>
          </cell>
          <cell r="AA297">
            <v>8.2353030715814457E-2</v>
          </cell>
          <cell r="AB297">
            <v>1.8073553771529971E-2</v>
          </cell>
          <cell r="AC297">
            <v>0.17543044775141081</v>
          </cell>
          <cell r="AD297">
            <v>0.13624065341264013</v>
          </cell>
          <cell r="AE297">
            <v>0.10080687352968032</v>
          </cell>
          <cell r="AF297">
            <v>0.14273086872068586</v>
          </cell>
          <cell r="AG297">
            <v>3.478163211500318E-2</v>
          </cell>
          <cell r="AH297">
            <v>7.7804222515481136E-2</v>
          </cell>
          <cell r="AI297">
            <v>0.12381557843738933</v>
          </cell>
          <cell r="AJ297">
            <v>0.20105088634336177</v>
          </cell>
          <cell r="AK297">
            <v>0.20426097930133502</v>
          </cell>
          <cell r="AL297">
            <v>0.11374322937933301</v>
          </cell>
          <cell r="AM297">
            <v>0.12851018265988623</v>
          </cell>
          <cell r="AN297">
            <v>-3.2154285427035134E-3</v>
          </cell>
          <cell r="AO297">
            <v>3.1827387531576878E-2</v>
          </cell>
          <cell r="AP297">
            <v>4.0984263220045003E-2</v>
          </cell>
          <cell r="AQ297">
            <v>2.1742400552654528E-2</v>
          </cell>
          <cell r="AR297">
            <v>3.1360007115426303E-2</v>
          </cell>
          <cell r="AS297">
            <v>0.12722298641450625</v>
          </cell>
          <cell r="AT297">
            <v>0.12488329797170206</v>
          </cell>
          <cell r="AU297">
            <v>0.14626915026487031</v>
          </cell>
          <cell r="AV297">
            <v>0.14121292314420542</v>
          </cell>
          <cell r="AW297">
            <v>-3.4009314621448183E-3</v>
          </cell>
          <cell r="AX297">
            <v>-2.5140934177748875E-2</v>
          </cell>
          <cell r="AY297">
            <v>-1.9305069900383498E-2</v>
          </cell>
          <cell r="AZ297">
            <v>4.8553286913369131E-2</v>
          </cell>
          <cell r="BA297">
            <v>9.6919208446226479E-2</v>
          </cell>
          <cell r="BB297">
            <v>-2.5653160746730297E-3</v>
          </cell>
          <cell r="BC297">
            <v>1.8638030973963104E-3</v>
          </cell>
          <cell r="BD297">
            <v>-9.9222547251032966E-2</v>
          </cell>
          <cell r="BE297">
            <v>-0.22001151590171641</v>
          </cell>
          <cell r="BF297">
            <v>-0.17207274606082346</v>
          </cell>
          <cell r="BG297">
            <v>-0.17804694868313486</v>
          </cell>
          <cell r="BH297">
            <v>-9.4321409965022251E-2</v>
          </cell>
          <cell r="BT297">
            <v>0.12176036745734664</v>
          </cell>
          <cell r="BU297">
            <v>0.24943432586232905</v>
          </cell>
          <cell r="BV297">
            <v>1.6900468654202916E-2</v>
          </cell>
          <cell r="BW297">
            <v>0.13457656574152921</v>
          </cell>
          <cell r="BX297">
            <v>9.4568753772947378E-2</v>
          </cell>
          <cell r="BY297">
            <v>0.10234443680821581</v>
          </cell>
          <cell r="BZ297">
            <v>9.9170722741270145E-2</v>
          </cell>
          <cell r="CA297">
            <v>0.15484834694532124</v>
          </cell>
          <cell r="CB297">
            <v>6.2666822929544397E-2</v>
          </cell>
          <cell r="CC297">
            <v>5.8700186957955092E-2</v>
          </cell>
          <cell r="CD297">
            <v>9.4632329407932536E-2</v>
          </cell>
          <cell r="CE297">
            <v>2.8277460473802973E-2</v>
          </cell>
          <cell r="CF297">
            <v>-9.0145461820011263E-2</v>
          </cell>
        </row>
        <row r="298">
          <cell r="A298" t="str">
            <v xml:space="preserve">Total Units </v>
          </cell>
          <cell r="F298">
            <v>0.13853252983765274</v>
          </cell>
          <cell r="G298">
            <v>7.9053557288956577E-2</v>
          </cell>
          <cell r="H298">
            <v>0.12275311752223206</v>
          </cell>
          <cell r="I298">
            <v>0.10903095916229155</v>
          </cell>
          <cell r="J298">
            <v>0.19421688244597135</v>
          </cell>
          <cell r="K298">
            <v>0.29198181188629291</v>
          </cell>
          <cell r="L298">
            <v>0.28350678177493993</v>
          </cell>
          <cell r="M298">
            <v>0.1769063472809822</v>
          </cell>
          <cell r="N298">
            <v>5.9659077181611675E-2</v>
          </cell>
          <cell r="O298">
            <v>-1.9944700318497266E-2</v>
          </cell>
          <cell r="P298">
            <v>2.3424456717808129E-2</v>
          </cell>
          <cell r="Q298">
            <v>5.0913872017292805E-2</v>
          </cell>
          <cell r="R298">
            <v>0.17938803593342123</v>
          </cell>
          <cell r="S298">
            <v>0.2932559146485183</v>
          </cell>
          <cell r="T298">
            <v>0.19809438836443483</v>
          </cell>
          <cell r="U298">
            <v>5.1570316183903397E-2</v>
          </cell>
          <cell r="V298">
            <v>0.10089100646825666</v>
          </cell>
          <cell r="W298">
            <v>2.3457371464068677E-2</v>
          </cell>
          <cell r="X298">
            <v>0.10024469955220283</v>
          </cell>
          <cell r="Y298">
            <v>0.16090660815317825</v>
          </cell>
          <cell r="Z298">
            <v>0.11886423472209207</v>
          </cell>
          <cell r="AA298">
            <v>0.10155555275415096</v>
          </cell>
          <cell r="AB298">
            <v>2.1240817373431531E-2</v>
          </cell>
          <cell r="AC298">
            <v>0.17942692091660373</v>
          </cell>
          <cell r="AD298">
            <v>0.11675205339551264</v>
          </cell>
          <cell r="AE298">
            <v>7.4014290749168321E-2</v>
          </cell>
          <cell r="AF298">
            <v>0.14738512076687904</v>
          </cell>
          <cell r="AG298">
            <v>6.1033931906374406E-2</v>
          </cell>
          <cell r="AH298">
            <v>0.1096475574745428</v>
          </cell>
          <cell r="AI298">
            <v>0.1419869799278124</v>
          </cell>
          <cell r="AJ298">
            <v>0.21084301558280094</v>
          </cell>
          <cell r="AK298">
            <v>0.21616735722243696</v>
          </cell>
          <cell r="AL298">
            <v>0.12595450767103311</v>
          </cell>
          <cell r="AM298">
            <v>0.13733301277544796</v>
          </cell>
          <cell r="AN298">
            <v>3.2248344885111413E-2</v>
          </cell>
          <cell r="AO298">
            <v>6.1470289942631595E-2</v>
          </cell>
          <cell r="AP298">
            <v>6.7359193231210091E-2</v>
          </cell>
          <cell r="AQ298">
            <v>7.3140123113765387E-2</v>
          </cell>
          <cell r="AR298">
            <v>6.1192636796132405E-2</v>
          </cell>
          <cell r="AS298">
            <v>0.13045502705266365</v>
          </cell>
          <cell r="AT298">
            <v>0.12495881903431894</v>
          </cell>
          <cell r="AU298">
            <v>0.1302884173148271</v>
          </cell>
          <cell r="AV298">
            <v>0.12079566856405566</v>
          </cell>
          <cell r="AW298">
            <v>1.126172724708252E-2</v>
          </cell>
          <cell r="AX298">
            <v>-6.4109381850652181E-3</v>
          </cell>
          <cell r="AY298">
            <v>8.0326843598135245E-3</v>
          </cell>
          <cell r="AZ298">
            <v>8.1134422408628559E-2</v>
          </cell>
          <cell r="BA298">
            <v>0.12142273927936831</v>
          </cell>
          <cell r="BB298">
            <v>4.823207127985274E-2</v>
          </cell>
          <cell r="BC298">
            <v>4.2873259231504424E-2</v>
          </cell>
          <cell r="BD298">
            <v>-4.4311699467649901E-2</v>
          </cell>
          <cell r="BE298">
            <v>-0.17846338440444764</v>
          </cell>
          <cell r="BF298">
            <v>-0.14744213695739883</v>
          </cell>
          <cell r="BG298">
            <v>-0.14012668693192165</v>
          </cell>
          <cell r="BH298">
            <v>-4.4058143812894413E-2</v>
          </cell>
          <cell r="BT298">
            <v>0.11181339992812345</v>
          </cell>
          <cell r="BU298">
            <v>0.23341285197612605</v>
          </cell>
          <cell r="BV298">
            <v>2.8780379674527401E-2</v>
          </cell>
          <cell r="BW298">
            <v>0.17304074999473951</v>
          </cell>
          <cell r="BX298">
            <v>9.6827646444756832E-2</v>
          </cell>
          <cell r="BY298">
            <v>0.10606220714409953</v>
          </cell>
          <cell r="BZ298">
            <v>9.7706733502044729E-2</v>
          </cell>
          <cell r="CA298">
            <v>0.17280551342215489</v>
          </cell>
          <cell r="CB298">
            <v>8.5153644348842095E-2</v>
          </cell>
          <cell r="CC298">
            <v>8.5390153922823897E-2</v>
          </cell>
          <cell r="CD298">
            <v>9.1029563590071083E-2</v>
          </cell>
          <cell r="CE298">
            <v>5.4364932455098325E-2</v>
          </cell>
          <cell r="CF298">
            <v>-4.3675284246178059E-2</v>
          </cell>
        </row>
        <row r="300">
          <cell r="A300" t="str">
            <v xml:space="preserve">QoQ Unit Growth </v>
          </cell>
        </row>
        <row r="301">
          <cell r="A301" t="str">
            <v>NB</v>
          </cell>
          <cell r="C301">
            <v>5.8807262808500571E-2</v>
          </cell>
          <cell r="D301">
            <v>-1.8887874885905043E-2</v>
          </cell>
          <cell r="E301">
            <v>0.23378915882334028</v>
          </cell>
          <cell r="F301">
            <v>-0.18397163435312858</v>
          </cell>
          <cell r="G301">
            <v>2.95184954903569E-2</v>
          </cell>
          <cell r="H301">
            <v>0.13190098694581631</v>
          </cell>
          <cell r="I301">
            <v>1.6437010912335293E-2</v>
          </cell>
          <cell r="J301">
            <v>-9.058986199427288E-2</v>
          </cell>
          <cell r="K301">
            <v>8.8988687703462466E-2</v>
          </cell>
          <cell r="L301">
            <v>2.3790423687666706E-2</v>
          </cell>
          <cell r="M301">
            <v>0.2087071714176596</v>
          </cell>
          <cell r="N301">
            <v>-0.10370574665574583</v>
          </cell>
          <cell r="O301">
            <v>-3.7139955336406238E-2</v>
          </cell>
          <cell r="P301">
            <v>0.11031454428523224</v>
          </cell>
          <cell r="Q301">
            <v>0.12246413911178333</v>
          </cell>
          <cell r="R301">
            <v>0.15455906732979008</v>
          </cell>
          <cell r="S301">
            <v>6.7438856082869147E-2</v>
          </cell>
          <cell r="T301">
            <v>9.1447545203911407E-2</v>
          </cell>
          <cell r="U301">
            <v>2.5400701627220634E-2</v>
          </cell>
          <cell r="V301">
            <v>3.1618635726853084E-2</v>
          </cell>
          <cell r="W301">
            <v>-6.1071133363973851E-2</v>
          </cell>
          <cell r="X301">
            <v>0.13581206087260123</v>
          </cell>
          <cell r="Y301">
            <v>-8.0760878178677942E-2</v>
          </cell>
          <cell r="Z301">
            <v>8.9488287588818993E-2</v>
          </cell>
          <cell r="AA301">
            <v>6.1992020534649139E-2</v>
          </cell>
          <cell r="AB301">
            <v>-2.3802837426750378E-2</v>
          </cell>
          <cell r="AC301">
            <v>6.6665639377785579E-2</v>
          </cell>
          <cell r="AD301">
            <v>-8.2393322294454507E-2</v>
          </cell>
          <cell r="AE301">
            <v>-1.5254563691690204E-2</v>
          </cell>
          <cell r="AF301">
            <v>0.21587656632075958</v>
          </cell>
          <cell r="AG301">
            <v>0.11365869880965573</v>
          </cell>
          <cell r="AH301">
            <v>-2.7805135123400437E-2</v>
          </cell>
          <cell r="AI301">
            <v>-5.2274487643905965E-2</v>
          </cell>
          <cell r="AJ301">
            <v>0.22910379107531065</v>
          </cell>
          <cell r="AK301">
            <v>0.12895697832844788</v>
          </cell>
          <cell r="AL301">
            <v>-9.8542898114106992E-2</v>
          </cell>
          <cell r="AM301">
            <v>-5.3834889834209809E-2</v>
          </cell>
          <cell r="AN301">
            <v>0.25229258094393137</v>
          </cell>
          <cell r="AO301">
            <v>0.13064073333360282</v>
          </cell>
          <cell r="AP301">
            <v>-0.11310610269762089</v>
          </cell>
          <cell r="AQ301">
            <v>5.8917363754428909E-2</v>
          </cell>
          <cell r="AR301">
            <v>0.11308177424650045</v>
          </cell>
          <cell r="AS301">
            <v>9.4442640300048675E-2</v>
          </cell>
          <cell r="AT301">
            <v>-0.12768881258836784</v>
          </cell>
          <cell r="AU301">
            <v>5.9600848497818326E-3</v>
          </cell>
          <cell r="AV301">
            <v>9.195812150029492E-2</v>
          </cell>
          <cell r="AW301">
            <v>0.11889775468032715</v>
          </cell>
          <cell r="AX301">
            <v>-0.13046997678996075</v>
          </cell>
          <cell r="AY301">
            <v>5.4687030301922679E-2</v>
          </cell>
          <cell r="AZ301">
            <v>0.17562319488405187</v>
          </cell>
          <cell r="BA301">
            <v>0.12784753364380674</v>
          </cell>
          <cell r="BB301">
            <v>-0.11752345389339991</v>
          </cell>
          <cell r="BC301">
            <v>1.7448767881519611E-2</v>
          </cell>
          <cell r="BD301">
            <v>0.12484603156108842</v>
          </cell>
          <cell r="BE301">
            <v>-4.3368058767090822E-2</v>
          </cell>
          <cell r="BF301">
            <v>-0.15476798439712824</v>
          </cell>
          <cell r="BG301">
            <v>7.1725005215098392E-2</v>
          </cell>
          <cell r="BH301">
            <v>0.25633098835323498</v>
          </cell>
        </row>
        <row r="302">
          <cell r="A302" t="str">
            <v>DT</v>
          </cell>
          <cell r="C302">
            <v>6.9316203241184704E-2</v>
          </cell>
          <cell r="D302">
            <v>3.6791230553276488E-2</v>
          </cell>
          <cell r="E302">
            <v>0.22875982416942198</v>
          </cell>
          <cell r="F302">
            <v>-0.15360285168103549</v>
          </cell>
          <cell r="G302">
            <v>9.6355662838676359E-3</v>
          </cell>
          <cell r="H302">
            <v>6.220047802460793E-2</v>
          </cell>
          <cell r="I302">
            <v>0.24489304769183651</v>
          </cell>
          <cell r="J302">
            <v>-9.3061476842115409E-2</v>
          </cell>
          <cell r="K302">
            <v>9.5716415015929313E-2</v>
          </cell>
          <cell r="L302">
            <v>6.9026415196655311E-2</v>
          </cell>
          <cell r="M302">
            <v>0.102082570236536</v>
          </cell>
          <cell r="N302">
            <v>-0.19363427328513094</v>
          </cell>
          <cell r="O302">
            <v>2.0006734850810393E-2</v>
          </cell>
          <cell r="P302">
            <v>0.11117159967927881</v>
          </cell>
          <cell r="Q302">
            <v>0.14632340363372887</v>
          </cell>
          <cell r="R302">
            <v>-0.11548188261816739</v>
          </cell>
          <cell r="S302">
            <v>0.11808136743279785</v>
          </cell>
          <cell r="T302">
            <v>1.8838065841576546E-2</v>
          </cell>
          <cell r="U302">
            <v>-3.4963199280102497E-4</v>
          </cell>
          <cell r="V302">
            <v>-5.3635801296053387E-2</v>
          </cell>
          <cell r="W302">
            <v>5.124137986151367E-2</v>
          </cell>
          <cell r="X302">
            <v>0.10125921452869213</v>
          </cell>
          <cell r="Y302">
            <v>8.4903140506374042E-2</v>
          </cell>
          <cell r="Z302">
            <v>-0.10100123570498065</v>
          </cell>
          <cell r="AA302">
            <v>7.6955045306885683E-3</v>
          </cell>
          <cell r="AB302">
            <v>3.5856924997371697E-2</v>
          </cell>
          <cell r="AC302">
            <v>0.2525894415861607</v>
          </cell>
          <cell r="AD302">
            <v>-0.13097457589786787</v>
          </cell>
          <cell r="AE302">
            <v>-2.3729581862186211E-2</v>
          </cell>
          <cell r="AF302">
            <v>7.5307315239678596E-2</v>
          </cell>
          <cell r="AG302">
            <v>0.13426230288644048</v>
          </cell>
          <cell r="AH302">
            <v>-9.4843547177991483E-2</v>
          </cell>
          <cell r="AI302">
            <v>1.7947305968269323E-2</v>
          </cell>
          <cell r="AJ302">
            <v>0.14920884604205487</v>
          </cell>
          <cell r="AK302">
            <v>0.13729388753650951</v>
          </cell>
          <cell r="AL302">
            <v>-0.16287923615660738</v>
          </cell>
          <cell r="AM302">
            <v>3.144411556744009E-2</v>
          </cell>
          <cell r="AN302">
            <v>1.5067178584955876E-2</v>
          </cell>
          <cell r="AO302">
            <v>0.17727642906509544</v>
          </cell>
          <cell r="AP302">
            <v>-0.15545026997158762</v>
          </cell>
          <cell r="AQ302">
            <v>1.2378595826109118E-2</v>
          </cell>
          <cell r="AR302">
            <v>2.4621951640407369E-2</v>
          </cell>
          <cell r="AS302">
            <v>0.28670206625303374</v>
          </cell>
          <cell r="AT302">
            <v>-0.15720323568159877</v>
          </cell>
          <cell r="AU302">
            <v>3.1625551625116044E-2</v>
          </cell>
          <cell r="AV302">
            <v>2.0102313910371761E-2</v>
          </cell>
          <cell r="AW302">
            <v>0.12365190991748909</v>
          </cell>
          <cell r="AX302">
            <v>-0.17558816551287559</v>
          </cell>
          <cell r="AY302">
            <v>3.7801240927721524E-2</v>
          </cell>
          <cell r="AZ302">
            <v>9.0687431340145119E-2</v>
          </cell>
          <cell r="BA302">
            <v>0.1754818557901443</v>
          </cell>
          <cell r="BB302">
            <v>-0.25035777364065115</v>
          </cell>
          <cell r="BC302">
            <v>4.2409608219403205E-2</v>
          </cell>
          <cell r="BD302">
            <v>-1.9361071724058543E-2</v>
          </cell>
          <cell r="BE302">
            <v>1.7856639267265662E-2</v>
          </cell>
          <cell r="BF302">
            <v>-0.20428411116344058</v>
          </cell>
          <cell r="BG302">
            <v>3.4887732130269855E-2</v>
          </cell>
          <cell r="BH302">
            <v>8.0528480880332598E-2</v>
          </cell>
        </row>
        <row r="303">
          <cell r="A303" t="str">
            <v xml:space="preserve">Total Units </v>
          </cell>
          <cell r="C303">
            <v>6.7894778370132247E-2</v>
          </cell>
          <cell r="D303">
            <v>2.9324238698420713E-2</v>
          </cell>
          <cell r="E303">
            <v>0.22940270489678261</v>
          </cell>
          <cell r="F303">
            <v>-0.15749862824702165</v>
          </cell>
          <cell r="G303">
            <v>1.2106048102908273E-2</v>
          </cell>
          <cell r="H303">
            <v>7.1009858716748253E-2</v>
          </cell>
          <cell r="I303">
            <v>0.21437708765159269</v>
          </cell>
          <cell r="J303">
            <v>-9.2785144256678276E-2</v>
          </cell>
          <cell r="K303">
            <v>9.4962418527214432E-2</v>
          </cell>
          <cell r="L303">
            <v>6.398434123757557E-2</v>
          </cell>
          <cell r="M303">
            <v>0.1135181541256256</v>
          </cell>
          <cell r="N303">
            <v>-0.18316486348858052</v>
          </cell>
          <cell r="O303">
            <v>1.2706581142939433E-2</v>
          </cell>
          <cell r="P303">
            <v>0.1110675048042622</v>
          </cell>
          <cell r="Q303">
            <v>0.14342750677139215</v>
          </cell>
          <cell r="R303">
            <v>-8.3306812305776634E-2</v>
          </cell>
          <cell r="S303">
            <v>0.11048165316518488</v>
          </cell>
          <cell r="T303">
            <v>2.9311930857741642E-2</v>
          </cell>
          <cell r="U303">
            <v>3.5890631875843404E-3</v>
          </cell>
          <cell r="V303">
            <v>-4.0312121318192173E-2</v>
          </cell>
          <cell r="W303">
            <v>3.2373438541924093E-2</v>
          </cell>
          <cell r="X303">
            <v>0.1065385112152013</v>
          </cell>
          <cell r="Y303">
            <v>5.8921870561073009E-2</v>
          </cell>
          <cell r="Z303">
            <v>-7.506733408850641E-2</v>
          </cell>
          <cell r="AA303">
            <v>1.6402757769997889E-2</v>
          </cell>
          <cell r="AB303">
            <v>2.5860466885412769E-2</v>
          </cell>
          <cell r="AC303">
            <v>0.22294461799837206</v>
          </cell>
          <cell r="AD303">
            <v>-0.12421835080167443</v>
          </cell>
          <cell r="AE303">
            <v>-2.2494667744096586E-2</v>
          </cell>
          <cell r="AF303">
            <v>9.5941688882222653E-2</v>
          </cell>
          <cell r="AG303">
            <v>0.13090688823930652</v>
          </cell>
          <cell r="AH303">
            <v>-8.4092469910094114E-2</v>
          </cell>
          <cell r="AI303">
            <v>5.9936190792380106E-3</v>
          </cell>
          <cell r="AJ303">
            <v>0.16202142650780638</v>
          </cell>
          <cell r="AK303">
            <v>0.13587973323912306</v>
          </cell>
          <cell r="AL303">
            <v>-0.15203264913321246</v>
          </cell>
          <cell r="AM303">
            <v>1.615984111726565E-2</v>
          </cell>
          <cell r="AN303">
            <v>5.4655655608358167E-2</v>
          </cell>
          <cell r="AO303">
            <v>0.16803538194627476</v>
          </cell>
          <cell r="AP303">
            <v>-0.14732823322214972</v>
          </cell>
          <cell r="AQ303">
            <v>2.166346991272694E-2</v>
          </cell>
          <cell r="AR303">
            <v>4.2913960610845514E-2</v>
          </cell>
          <cell r="AS303">
            <v>0.24427123173698662</v>
          </cell>
          <cell r="AT303">
            <v>-0.1514738748349781</v>
          </cell>
          <cell r="AU303">
            <v>2.6503696755144857E-2</v>
          </cell>
          <cell r="AV303">
            <v>3.4155027895008239E-2</v>
          </cell>
          <cell r="AW303">
            <v>0.12267018000015284</v>
          </cell>
          <cell r="AX303">
            <v>-0.16630259614068843</v>
          </cell>
          <cell r="AY303">
            <v>4.1425793330736704E-2</v>
          </cell>
          <cell r="AZ303">
            <v>0.10915113776723651</v>
          </cell>
          <cell r="BA303">
            <v>0.16450632083119676</v>
          </cell>
          <cell r="BB303">
            <v>-0.22071461023729555</v>
          </cell>
          <cell r="BC303">
            <v>3.6101776596591417E-2</v>
          </cell>
          <cell r="BD303">
            <v>1.6425300488969619E-2</v>
          </cell>
          <cell r="BE303">
            <v>1.0424749600730365E-3</v>
          </cell>
          <cell r="BF303">
            <v>-0.19128877035531533</v>
          </cell>
          <cell r="BG303">
            <v>4.4992141809986563E-2</v>
          </cell>
          <cell r="BH303">
            <v>0.1299844682446083</v>
          </cell>
        </row>
        <row r="305">
          <cell r="A305" t="str">
            <v>ASP</v>
          </cell>
        </row>
        <row r="306">
          <cell r="A306" t="str">
            <v>NB</v>
          </cell>
          <cell r="B306">
            <v>2864.4715428053928</v>
          </cell>
          <cell r="C306">
            <v>2874.4153723115669</v>
          </cell>
          <cell r="D306">
            <v>2898.0121004121615</v>
          </cell>
          <cell r="E306">
            <v>2820.056960715649</v>
          </cell>
          <cell r="F306">
            <v>3053.5605327221074</v>
          </cell>
          <cell r="G306">
            <v>2991.4878678622249</v>
          </cell>
          <cell r="H306">
            <v>2978.3387153717008</v>
          </cell>
          <cell r="I306">
            <v>2873.1002549210802</v>
          </cell>
          <cell r="J306">
            <v>2796.2372301727951</v>
          </cell>
          <cell r="K306">
            <v>2696.7620559905504</v>
          </cell>
          <cell r="L306">
            <v>2641.4121417000088</v>
          </cell>
          <cell r="M306">
            <v>2601.1142130162252</v>
          </cell>
          <cell r="N306">
            <v>2450.9448867716637</v>
          </cell>
          <cell r="O306">
            <v>2485.3677668237242</v>
          </cell>
          <cell r="P306">
            <v>2403.003714463171</v>
          </cell>
          <cell r="Q306">
            <v>2564.3175963421272</v>
          </cell>
          <cell r="R306">
            <v>2537.068925872748</v>
          </cell>
          <cell r="S306">
            <v>2442.8160072986293</v>
          </cell>
          <cell r="T306">
            <v>2394.2374974159693</v>
          </cell>
          <cell r="U306">
            <v>2351.4711748732102</v>
          </cell>
          <cell r="V306">
            <v>2341.6536669203538</v>
          </cell>
          <cell r="W306">
            <v>2322.6889885265</v>
          </cell>
          <cell r="X306">
            <v>2273.6286232542852</v>
          </cell>
          <cell r="Y306">
            <v>2238.8796675652684</v>
          </cell>
          <cell r="Z306">
            <v>2148.6955029409664</v>
          </cell>
          <cell r="AA306">
            <v>2047.7277074952167</v>
          </cell>
          <cell r="AB306">
            <v>1976.2020160679749</v>
          </cell>
          <cell r="AC306">
            <v>1880.2139517601672</v>
          </cell>
          <cell r="AD306">
            <v>1785.5680284571743</v>
          </cell>
          <cell r="AE306">
            <v>1790.9263210619729</v>
          </cell>
          <cell r="AF306">
            <v>1751.6486235193333</v>
          </cell>
          <cell r="AG306">
            <v>1693.1533316864579</v>
          </cell>
          <cell r="AH306">
            <v>1702.3277097572254</v>
          </cell>
          <cell r="AI306">
            <v>1588.7188872815564</v>
          </cell>
          <cell r="AJ306">
            <v>1526.9904858105087</v>
          </cell>
          <cell r="AK306">
            <v>1533.9925481505686</v>
          </cell>
          <cell r="AL306">
            <v>1583.0164313038447</v>
          </cell>
          <cell r="AM306">
            <v>1473.3977552355825</v>
          </cell>
          <cell r="AN306">
            <v>1456.5151421131991</v>
          </cell>
          <cell r="AO306">
            <v>1440.0602593742992</v>
          </cell>
          <cell r="AP306">
            <v>1440.762537846382</v>
          </cell>
          <cell r="AQ306">
            <v>1378.6158769518943</v>
          </cell>
          <cell r="AR306">
            <v>1323.7180252108367</v>
          </cell>
          <cell r="AS306">
            <v>1296.3759323808206</v>
          </cell>
          <cell r="AT306">
            <v>1320.8056171480123</v>
          </cell>
          <cell r="AU306">
            <v>1275.6369237022516</v>
          </cell>
          <cell r="AV306">
            <v>1238.5918588375957</v>
          </cell>
          <cell r="AW306">
            <v>1233.3411041829554</v>
          </cell>
          <cell r="AX306">
            <v>1221.9458359555765</v>
          </cell>
          <cell r="AY306">
            <v>1221.8845628634713</v>
          </cell>
          <cell r="AZ306">
            <v>1214.6786695970136</v>
          </cell>
          <cell r="BA306">
            <v>1207.1986560662135</v>
          </cell>
          <cell r="BB306">
            <v>1244.9645860616804</v>
          </cell>
          <cell r="BC306">
            <v>1177.6781956650038</v>
          </cell>
          <cell r="BD306">
            <v>1155.2809291320841</v>
          </cell>
          <cell r="BE306">
            <v>1065.5563050753065</v>
          </cell>
          <cell r="BF306">
            <v>1067.651447452356</v>
          </cell>
          <cell r="BG306">
            <v>985.66273742819101</v>
          </cell>
          <cell r="BH306">
            <v>1022.8242195649304</v>
          </cell>
          <cell r="BS306">
            <v>2861.8332011167445</v>
          </cell>
          <cell r="BT306">
            <v>2970.1427917306869</v>
          </cell>
          <cell r="BU306">
            <v>2676.7404617418383</v>
          </cell>
          <cell r="BV306">
            <v>2478.813667082532</v>
          </cell>
          <cell r="BW306">
            <v>2426.6727494477473</v>
          </cell>
          <cell r="BX306">
            <v>2293.706464861034</v>
          </cell>
          <cell r="BY306">
            <v>2010.0481173580358</v>
          </cell>
          <cell r="BZ306">
            <v>1750.4526061044855</v>
          </cell>
          <cell r="CA306">
            <v>1581.8835189141942</v>
          </cell>
          <cell r="CB306">
            <v>1483.4529127966466</v>
          </cell>
          <cell r="CC306">
            <v>1354.6190454740602</v>
          </cell>
          <cell r="CD306">
            <v>1264.6738061891811</v>
          </cell>
          <cell r="CE306">
            <v>1215.6176820081971</v>
          </cell>
          <cell r="CF306">
            <v>1158.625644084965</v>
          </cell>
        </row>
        <row r="307">
          <cell r="A307" t="str">
            <v>DT</v>
          </cell>
          <cell r="B307">
            <v>1988.1948689945509</v>
          </cell>
          <cell r="C307">
            <v>1951.993385189596</v>
          </cell>
          <cell r="D307">
            <v>1966.6491133807142</v>
          </cell>
          <cell r="E307">
            <v>1915.7060878612699</v>
          </cell>
          <cell r="F307">
            <v>1996.2529189804241</v>
          </cell>
          <cell r="G307">
            <v>1997.7715630780817</v>
          </cell>
          <cell r="H307">
            <v>2009.4210540881627</v>
          </cell>
          <cell r="I307">
            <v>1910.3798730536748</v>
          </cell>
          <cell r="J307">
            <v>1888.433130889814</v>
          </cell>
          <cell r="K307">
            <v>1847.9276430742614</v>
          </cell>
          <cell r="L307">
            <v>1858.1550157939519</v>
          </cell>
          <cell r="M307">
            <v>1772.9427327355411</v>
          </cell>
          <cell r="N307">
            <v>1579.3250108085983</v>
          </cell>
          <cell r="O307">
            <v>1545.0410059299256</v>
          </cell>
          <cell r="P307">
            <v>1500.4642720454199</v>
          </cell>
          <cell r="Q307">
            <v>1491.9648000562597</v>
          </cell>
          <cell r="R307">
            <v>1459.9443273846387</v>
          </cell>
          <cell r="S307">
            <v>1385.7987445617609</v>
          </cell>
          <cell r="T307">
            <v>1367.5168584677056</v>
          </cell>
          <cell r="U307">
            <v>1306.9303494504836</v>
          </cell>
          <cell r="V307">
            <v>1304.4585169892146</v>
          </cell>
          <cell r="W307">
            <v>1271.9655184486028</v>
          </cell>
          <cell r="X307">
            <v>1259.0865670590961</v>
          </cell>
          <cell r="Y307">
            <v>1243.4973654010307</v>
          </cell>
          <cell r="Z307">
            <v>1243.6281564932985</v>
          </cell>
          <cell r="AA307">
            <v>1160.7336381071448</v>
          </cell>
          <cell r="AB307">
            <v>1073.1500360729522</v>
          </cell>
          <cell r="AC307">
            <v>1024.4569127631237</v>
          </cell>
          <cell r="AD307">
            <v>1000.9513641663954</v>
          </cell>
          <cell r="AE307">
            <v>954.06701131647401</v>
          </cell>
          <cell r="AF307">
            <v>948.09257025463455</v>
          </cell>
          <cell r="AG307">
            <v>908.65051456290666</v>
          </cell>
          <cell r="AH307">
            <v>895.69901201492678</v>
          </cell>
          <cell r="AI307">
            <v>851.85561065895729</v>
          </cell>
          <cell r="AJ307">
            <v>851.32778382305753</v>
          </cell>
          <cell r="AK307">
            <v>839.85795904780923</v>
          </cell>
          <cell r="AL307">
            <v>849.7004718592533</v>
          </cell>
          <cell r="AM307">
            <v>814.63547774287645</v>
          </cell>
          <cell r="AN307">
            <v>814.05970916312515</v>
          </cell>
          <cell r="AO307">
            <v>801.92992859289711</v>
          </cell>
          <cell r="AP307">
            <v>811.74374370195608</v>
          </cell>
          <cell r="AQ307">
            <v>757.81590674634742</v>
          </cell>
          <cell r="AR307">
            <v>771.78571932969328</v>
          </cell>
          <cell r="AS307">
            <v>747.15895792928836</v>
          </cell>
          <cell r="AT307">
            <v>750.15922654093367</v>
          </cell>
          <cell r="AU307">
            <v>730.41487809283353</v>
          </cell>
          <cell r="AV307">
            <v>738.46980970449135</v>
          </cell>
          <cell r="AW307">
            <v>720.14351564924254</v>
          </cell>
          <cell r="AX307">
            <v>728.43055404756274</v>
          </cell>
          <cell r="AY307">
            <v>718.87704528271206</v>
          </cell>
          <cell r="AZ307">
            <v>719.65170144619776</v>
          </cell>
          <cell r="BA307">
            <v>720.66174453416852</v>
          </cell>
          <cell r="BB307">
            <v>745.0200030320658</v>
          </cell>
          <cell r="BC307">
            <v>731.36314554743137</v>
          </cell>
          <cell r="BD307">
            <v>700.01092917761036</v>
          </cell>
          <cell r="BE307">
            <v>647.19592081035648</v>
          </cell>
          <cell r="BF307">
            <v>647.24063383874432</v>
          </cell>
          <cell r="BG307">
            <v>609.83037740209943</v>
          </cell>
          <cell r="BH307">
            <v>625.45892246830181</v>
          </cell>
          <cell r="BS307">
            <v>1952.6577603045212</v>
          </cell>
          <cell r="BT307">
            <v>1973.8422444407904</v>
          </cell>
          <cell r="BU307">
            <v>1838.2052628191873</v>
          </cell>
          <cell r="BV307">
            <v>1525.9067107704284</v>
          </cell>
          <cell r="BW307">
            <v>1377.4976995480354</v>
          </cell>
          <cell r="BX307">
            <v>1267.8954989611454</v>
          </cell>
          <cell r="BY307">
            <v>1117.9010065423249</v>
          </cell>
          <cell r="BZ307">
            <v>950.87342542532815</v>
          </cell>
          <cell r="CA307">
            <v>857.88977357429712</v>
          </cell>
          <cell r="CB307">
            <v>818.99672620973251</v>
          </cell>
          <cell r="CC307">
            <v>770.17679991824764</v>
          </cell>
          <cell r="CD307">
            <v>734.18268663162019</v>
          </cell>
          <cell r="CE307">
            <v>721.72242896761327</v>
          </cell>
          <cell r="CF307">
            <v>705.54984746492369</v>
          </cell>
        </row>
        <row r="308">
          <cell r="A308" t="str">
            <v xml:space="preserve">Total ASP </v>
          </cell>
          <cell r="B308">
            <v>2106.7188501757437</v>
          </cell>
          <cell r="C308">
            <v>2075.6971949087197</v>
          </cell>
          <cell r="D308">
            <v>2085.7017029857921</v>
          </cell>
          <cell r="E308">
            <v>2031.7182762962289</v>
          </cell>
          <cell r="F308">
            <v>2127.6248717623976</v>
          </cell>
          <cell r="G308">
            <v>2123.3664168936557</v>
          </cell>
          <cell r="H308">
            <v>2138.8439971227235</v>
          </cell>
          <cell r="I308">
            <v>2018.0143665131031</v>
          </cell>
          <cell r="J308">
            <v>1990.1734469742298</v>
          </cell>
          <cell r="K308">
            <v>1942.540046741497</v>
          </cell>
          <cell r="L308">
            <v>1942.1600434405329</v>
          </cell>
          <cell r="M308">
            <v>1869.3578185136844</v>
          </cell>
          <cell r="N308">
            <v>1690.6693257377774</v>
          </cell>
          <cell r="O308">
            <v>1659.2497225775214</v>
          </cell>
          <cell r="P308">
            <v>1610.0091885296952</v>
          </cell>
          <cell r="Q308">
            <v>1619.7344091723435</v>
          </cell>
          <cell r="R308">
            <v>1621.5840044252293</v>
          </cell>
          <cell r="S308">
            <v>1538.2727221593091</v>
          </cell>
          <cell r="T308">
            <v>1524.5610230948987</v>
          </cell>
          <cell r="U308">
            <v>1470.1726177444386</v>
          </cell>
          <cell r="V308">
            <v>1478.7021222994611</v>
          </cell>
          <cell r="W308">
            <v>1432.5045628679463</v>
          </cell>
          <cell r="X308">
            <v>1418.1983116738395</v>
          </cell>
          <cell r="Y308">
            <v>1379.0121498823423</v>
          </cell>
          <cell r="Z308">
            <v>1388.7691556611796</v>
          </cell>
          <cell r="AA308">
            <v>1309.3564066183515</v>
          </cell>
          <cell r="AB308">
            <v>1217.1381447474516</v>
          </cell>
          <cell r="AC308">
            <v>1143.4675754008995</v>
          </cell>
          <cell r="AD308">
            <v>1115.2796377498287</v>
          </cell>
          <cell r="AE308">
            <v>1076.9108591048491</v>
          </cell>
          <cell r="AF308">
            <v>1078.9562648232693</v>
          </cell>
          <cell r="AG308">
            <v>1034.4627190183201</v>
          </cell>
          <cell r="AH308">
            <v>1033.009473518814</v>
          </cell>
          <cell r="AI308">
            <v>970.02478919778082</v>
          </cell>
          <cell r="AJ308">
            <v>965.93756182992036</v>
          </cell>
          <cell r="AK308">
            <v>956.88344504419808</v>
          </cell>
          <cell r="AL308">
            <v>981.13026902979186</v>
          </cell>
          <cell r="AM308">
            <v>924.57056490921673</v>
          </cell>
          <cell r="AN308">
            <v>941.36478812702319</v>
          </cell>
          <cell r="AO308">
            <v>924.32973785125387</v>
          </cell>
          <cell r="AP308">
            <v>937.23826282507866</v>
          </cell>
          <cell r="AQ308">
            <v>886.18693767655577</v>
          </cell>
          <cell r="AR308">
            <v>893.59482293447547</v>
          </cell>
          <cell r="AS308">
            <v>853.77334845226471</v>
          </cell>
          <cell r="AT308">
            <v>864.03862800855973</v>
          </cell>
          <cell r="AU308">
            <v>837.04299517966911</v>
          </cell>
          <cell r="AV308">
            <v>841.74468262315258</v>
          </cell>
          <cell r="AW308">
            <v>825.76237901351476</v>
          </cell>
          <cell r="AX308">
            <v>834.36412702564417</v>
          </cell>
          <cell r="AY308">
            <v>828.22301154850288</v>
          </cell>
          <cell r="AZ308">
            <v>833.71201656666324</v>
          </cell>
          <cell r="BA308">
            <v>829.23679650681026</v>
          </cell>
          <cell r="BB308">
            <v>871.36055117865374</v>
          </cell>
          <cell r="BC308">
            <v>842.12049483140947</v>
          </cell>
          <cell r="BD308">
            <v>825.04191878044151</v>
          </cell>
          <cell r="BE308">
            <v>756.99319554065937</v>
          </cell>
          <cell r="BF308">
            <v>762.55869999290053</v>
          </cell>
          <cell r="BG308">
            <v>715.55788217845361</v>
          </cell>
          <cell r="BH308">
            <v>749.74295788269228</v>
          </cell>
          <cell r="BS308">
            <v>2071.8434276753924</v>
          </cell>
          <cell r="BT308">
            <v>2096.7042931039778</v>
          </cell>
          <cell r="BU308">
            <v>1932.0629774477086</v>
          </cell>
          <cell r="BV308">
            <v>1642.3382210698621</v>
          </cell>
          <cell r="BW308">
            <v>1535.890890464595</v>
          </cell>
          <cell r="BX308">
            <v>1424.5551235283103</v>
          </cell>
          <cell r="BY308">
            <v>1256.6885600561441</v>
          </cell>
          <cell r="BZ308">
            <v>1074.3600875444502</v>
          </cell>
          <cell r="CA308">
            <v>979.07632705128242</v>
          </cell>
          <cell r="CB308">
            <v>941.68179500803285</v>
          </cell>
          <cell r="CC308">
            <v>889.80610293718632</v>
          </cell>
          <cell r="CD308">
            <v>841.37554780852963</v>
          </cell>
          <cell r="CE308">
            <v>831.27149343847714</v>
          </cell>
          <cell r="CF308">
            <v>823.17766880004626</v>
          </cell>
        </row>
        <row r="310">
          <cell r="A310" t="str">
            <v xml:space="preserve">YoY ASP Growth </v>
          </cell>
        </row>
        <row r="311">
          <cell r="A311" t="str">
            <v>NB</v>
          </cell>
          <cell r="F311">
            <v>6.6011823504284362E-2</v>
          </cell>
          <cell r="G311">
            <v>4.0729150239865897E-2</v>
          </cell>
          <cell r="H311">
            <v>2.7717832837245604E-2</v>
          </cell>
          <cell r="I311">
            <v>1.8809298870321456E-2</v>
          </cell>
          <cell r="J311">
            <v>-8.4269920242884599E-2</v>
          </cell>
          <cell r="K311">
            <v>-9.8521479909023046E-2</v>
          </cell>
          <cell r="L311">
            <v>-0.11312567369613069</v>
          </cell>
          <cell r="M311">
            <v>-9.4666394407572185E-2</v>
          </cell>
          <cell r="N311">
            <v>-0.12348463845458268</v>
          </cell>
          <cell r="O311">
            <v>-7.8388187306788093E-2</v>
          </cell>
          <cell r="P311">
            <v>-9.0257943269465901E-2</v>
          </cell>
          <cell r="Q311">
            <v>-1.4146482491989132E-2</v>
          </cell>
          <cell r="R311">
            <v>3.5139116985419161E-2</v>
          </cell>
          <cell r="S311">
            <v>-1.7120910672900336E-2</v>
          </cell>
          <cell r="T311">
            <v>-3.6480247593625448E-3</v>
          </cell>
          <cell r="U311">
            <v>-8.3003143515659628E-2</v>
          </cell>
          <cell r="V311">
            <v>-7.7024024440002781E-2</v>
          </cell>
          <cell r="W311">
            <v>-4.9175631080365712E-2</v>
          </cell>
          <cell r="X311">
            <v>-5.0374649253406845E-2</v>
          </cell>
          <cell r="Y311">
            <v>-4.7881304483357146E-2</v>
          </cell>
          <cell r="Z311">
            <v>-8.2402520366369081E-2</v>
          </cell>
          <cell r="AA311">
            <v>-0.11838058491236791</v>
          </cell>
          <cell r="AB311">
            <v>-0.13081582635980293</v>
          </cell>
          <cell r="AC311">
            <v>-0.16019874627524855</v>
          </cell>
          <cell r="AD311">
            <v>-0.16899903871291755</v>
          </cell>
          <cell r="AE311">
            <v>-0.12540797562746442</v>
          </cell>
          <cell r="AF311">
            <v>-0.11362876402455691</v>
          </cell>
          <cell r="AG311">
            <v>-9.9489007566714416E-2</v>
          </cell>
          <cell r="AH311">
            <v>-4.6618396708118071E-2</v>
          </cell>
          <cell r="AI311">
            <v>-0.11290661787834622</v>
          </cell>
          <cell r="AJ311">
            <v>-0.1282552531896789</v>
          </cell>
          <cell r="AK311">
            <v>-9.4002581194083557E-2</v>
          </cell>
          <cell r="AL311">
            <v>-7.0087138786218861E-2</v>
          </cell>
          <cell r="AM311">
            <v>-7.2587499883820739E-2</v>
          </cell>
          <cell r="AN311">
            <v>-4.6153099414959486E-2</v>
          </cell>
          <cell r="AO311">
            <v>-6.1233862504428194E-2</v>
          </cell>
          <cell r="AP311">
            <v>-8.9862550157041587E-2</v>
          </cell>
          <cell r="AQ311">
            <v>-6.4328778801847397E-2</v>
          </cell>
          <cell r="AR311">
            <v>-9.1174552919300544E-2</v>
          </cell>
          <cell r="AS311">
            <v>-9.9776607303856069E-2</v>
          </cell>
          <cell r="AT311">
            <v>-8.3259327992854737E-2</v>
          </cell>
          <cell r="AU311">
            <v>-7.4697350415931729E-2</v>
          </cell>
          <cell r="AV311">
            <v>-6.4308383471383457E-2</v>
          </cell>
          <cell r="AW311">
            <v>-4.8623880329296543E-2</v>
          </cell>
          <cell r="AX311">
            <v>-7.4848092640536823E-2</v>
          </cell>
          <cell r="AY311">
            <v>-4.2137664597208468E-2</v>
          </cell>
          <cell r="AZ311">
            <v>-1.930675473922816E-2</v>
          </cell>
          <cell r="BA311">
            <v>-2.1196446001903402E-2</v>
          </cell>
          <cell r="BB311">
            <v>1.8837782681343507E-2</v>
          </cell>
          <cell r="BC311">
            <v>-3.6178840900379594E-2</v>
          </cell>
          <cell r="BD311">
            <v>-4.8899961736082465E-2</v>
          </cell>
          <cell r="BE311">
            <v>-0.11733143528544332</v>
          </cell>
          <cell r="BF311">
            <v>-0.14242424290174915</v>
          </cell>
          <cell r="BG311">
            <v>-0.16304577850181456</v>
          </cell>
          <cell r="BH311">
            <v>-0.11465324686581913</v>
          </cell>
          <cell r="BT311">
            <v>3.784622757597389E-2</v>
          </cell>
          <cell r="BU311">
            <v>-9.8783913960542091E-2</v>
          </cell>
          <cell r="BV311">
            <v>-7.3943214700206372E-2</v>
          </cell>
          <cell r="BW311">
            <v>-2.1034625686953135E-2</v>
          </cell>
          <cell r="BX311">
            <v>-5.4793661245412406E-2</v>
          </cell>
          <cell r="BY311">
            <v>-0.12366811178699966</v>
          </cell>
          <cell r="BZ311">
            <v>-0.12914890395497447</v>
          </cell>
          <cell r="CA311">
            <v>-9.6300286338760421E-2</v>
          </cell>
          <cell r="CB311">
            <v>-6.2223675094048914E-2</v>
          </cell>
          <cell r="CC311">
            <v>-8.6847291350626854E-2</v>
          </cell>
          <cell r="CD311">
            <v>-6.639891826812605E-2</v>
          </cell>
          <cell r="CE311">
            <v>-3.8789547107648148E-2</v>
          </cell>
          <cell r="CF311">
            <v>-4.6883192607959923E-2</v>
          </cell>
        </row>
        <row r="312">
          <cell r="A312" t="str">
            <v>DT</v>
          </cell>
          <cell r="F312">
            <v>4.0529477827031535E-3</v>
          </cell>
          <cell r="G312">
            <v>2.345201486635129E-2</v>
          </cell>
          <cell r="H312">
            <v>2.1748638542806731E-2</v>
          </cell>
          <cell r="I312">
            <v>-2.7802880835136046E-3</v>
          </cell>
          <cell r="J312">
            <v>-5.4011086002909048E-2</v>
          </cell>
          <cell r="K312">
            <v>-7.5005532550952547E-2</v>
          </cell>
          <cell r="L312">
            <v>-7.527841812270275E-2</v>
          </cell>
          <cell r="M312">
            <v>-7.1942309619523637E-2</v>
          </cell>
          <cell r="N312">
            <v>-0.16368496984352654</v>
          </cell>
          <cell r="O312">
            <v>-0.1639061130339744</v>
          </cell>
          <cell r="P312">
            <v>-0.19249779523679733</v>
          </cell>
          <cell r="Q312">
            <v>-0.15848111024192513</v>
          </cell>
          <cell r="R312">
            <v>-7.5589687117560422E-2</v>
          </cell>
          <cell r="S312">
            <v>-0.10306668933509655</v>
          </cell>
          <cell r="T312">
            <v>-8.8604184754417115E-2</v>
          </cell>
          <cell r="U312">
            <v>-0.12402065423983111</v>
          </cell>
          <cell r="V312">
            <v>-0.10650119150362614</v>
          </cell>
          <cell r="W312">
            <v>-8.2142682377127074E-2</v>
          </cell>
          <cell r="X312">
            <v>-7.9289912030850562E-2</v>
          </cell>
          <cell r="Y312">
            <v>-4.85358566170907E-2</v>
          </cell>
          <cell r="Z312">
            <v>-4.6632652325592439E-2</v>
          </cell>
          <cell r="AA312">
            <v>-8.7448817383922406E-2</v>
          </cell>
          <cell r="AB312">
            <v>-0.14767573243231724</v>
          </cell>
          <cell r="AC312">
            <v>-0.17614870664986571</v>
          </cell>
          <cell r="AD312">
            <v>-0.19513613539531571</v>
          </cell>
          <cell r="AE312">
            <v>-0.1780482791277509</v>
          </cell>
          <cell r="AF312">
            <v>-0.1165330677115276</v>
          </cell>
          <cell r="AG312">
            <v>-0.11304174607780104</v>
          </cell>
          <cell r="AH312">
            <v>-0.10515231400790792</v>
          </cell>
          <cell r="AI312">
            <v>-0.10713230773641347</v>
          </cell>
          <cell r="AJ312">
            <v>-0.10206259332418177</v>
          </cell>
          <cell r="AK312">
            <v>-7.5708486830262878E-2</v>
          </cell>
          <cell r="AL312">
            <v>-5.1354907774428749E-2</v>
          </cell>
          <cell r="AM312">
            <v>-4.3693006714235261E-2</v>
          </cell>
          <cell r="AN312">
            <v>-4.3776410647110131E-2</v>
          </cell>
          <cell r="AO312">
            <v>-4.5160053609437867E-2</v>
          </cell>
          <cell r="AP312">
            <v>-4.467071563964542E-2</v>
          </cell>
          <cell r="AQ312">
            <v>-6.9748461181631694E-2</v>
          </cell>
          <cell r="AR312">
            <v>-5.1929839245932752E-2</v>
          </cell>
          <cell r="AS312">
            <v>-6.8298948213234012E-2</v>
          </cell>
          <cell r="AT312">
            <v>-7.5866944018769145E-2</v>
          </cell>
          <cell r="AU312">
            <v>-3.6157895881546165E-2</v>
          </cell>
          <cell r="AV312">
            <v>-4.3167305109165888E-2</v>
          </cell>
          <cell r="AW312">
            <v>-3.6157556559206161E-2</v>
          </cell>
          <cell r="AX312">
            <v>-2.8965413907610316E-2</v>
          </cell>
          <cell r="AY312">
            <v>-1.579627298973918E-2</v>
          </cell>
          <cell r="AZ312">
            <v>-2.5482569511980357E-2</v>
          </cell>
          <cell r="BA312">
            <v>7.1961890048921617E-4</v>
          </cell>
          <cell r="BB312">
            <v>2.2774235501686446E-2</v>
          </cell>
          <cell r="BC312">
            <v>1.7368895483105717E-2</v>
          </cell>
          <cell r="BD312">
            <v>-2.7292052848784665E-2</v>
          </cell>
          <cell r="BE312">
            <v>-0.1019421722895808</v>
          </cell>
          <cell r="BF312">
            <v>-0.13124395156557034</v>
          </cell>
          <cell r="BG312">
            <v>-0.16617294552675832</v>
          </cell>
          <cell r="BH312">
            <v>-0.10650120391247897</v>
          </cell>
          <cell r="BT312">
            <v>1.084905126076241E-2</v>
          </cell>
          <cell r="BU312">
            <v>-6.8717235130424714E-2</v>
          </cell>
          <cell r="BV312">
            <v>-0.16989318786401375</v>
          </cell>
          <cell r="BW312">
            <v>-9.7259557333922109E-2</v>
          </cell>
          <cell r="BX312">
            <v>-7.9566158711445456E-2</v>
          </cell>
          <cell r="BY312">
            <v>-0.11830193619404672</v>
          </cell>
          <cell r="BZ312">
            <v>-0.14941178166894598</v>
          </cell>
          <cell r="CA312">
            <v>-9.7787622794736517E-2</v>
          </cell>
          <cell r="CB312">
            <v>-4.5335716268677828E-2</v>
          </cell>
          <cell r="CC312">
            <v>-5.9609427887972855E-2</v>
          </cell>
          <cell r="CD312">
            <v>-4.6734870863999189E-2</v>
          </cell>
          <cell r="CE312">
            <v>-1.6971603785937428E-2</v>
          </cell>
          <cell r="CF312">
            <v>-2.2408312189803548E-2</v>
          </cell>
        </row>
        <row r="313">
          <cell r="A313" t="str">
            <v xml:space="preserve">Total ASP Growth </v>
          </cell>
          <cell r="F313">
            <v>9.9234986125034119E-3</v>
          </cell>
          <cell r="G313">
            <v>2.2965402709922866E-2</v>
          </cell>
          <cell r="H313">
            <v>2.5479335832566896E-2</v>
          </cell>
          <cell r="I313">
            <v>-6.7449852388529186E-3</v>
          </cell>
          <cell r="J313">
            <v>-6.4603223346562544E-2</v>
          </cell>
          <cell r="K313">
            <v>-8.5160228923981784E-2</v>
          </cell>
          <cell r="L313">
            <v>-9.1958064237868342E-2</v>
          </cell>
          <cell r="M313">
            <v>-7.3664761988924909E-2</v>
          </cell>
          <cell r="N313">
            <v>-0.15049146680748104</v>
          </cell>
          <cell r="O313">
            <v>-0.14583499817117251</v>
          </cell>
          <cell r="P313">
            <v>-0.17102136151582703</v>
          </cell>
          <cell r="Q313">
            <v>-0.13353431155294548</v>
          </cell>
          <cell r="R313">
            <v>-4.0862704646516534E-2</v>
          </cell>
          <cell r="S313">
            <v>-7.2910664845725282E-2</v>
          </cell>
          <cell r="T313">
            <v>-5.3073091783302218E-2</v>
          </cell>
          <cell r="U313">
            <v>-9.2337231697342537E-2</v>
          </cell>
          <cell r="V313">
            <v>-8.8112537947987901E-2</v>
          </cell>
          <cell r="W313">
            <v>-6.8757742218098716E-2</v>
          </cell>
          <cell r="X313">
            <v>-6.9766122713238565E-2</v>
          </cell>
          <cell r="Y313">
            <v>-6.2006642459411343E-2</v>
          </cell>
          <cell r="Z313">
            <v>-6.0818852750701979E-2</v>
          </cell>
          <cell r="AA313">
            <v>-8.596702547532975E-2</v>
          </cell>
          <cell r="AB313">
            <v>-0.14177154582075691</v>
          </cell>
          <cell r="AC313">
            <v>-0.17080674343698832</v>
          </cell>
          <cell r="AD313">
            <v>-0.19692942977347827</v>
          </cell>
          <cell r="AE313">
            <v>-0.17752656674574552</v>
          </cell>
          <cell r="AF313">
            <v>-0.11353015310587788</v>
          </cell>
          <cell r="AG313">
            <v>-9.5328331758215645E-2</v>
          </cell>
          <cell r="AH313">
            <v>-7.3766400323601045E-2</v>
          </cell>
          <cell r="AI313">
            <v>-9.9252476658944877E-2</v>
          </cell>
          <cell r="AJ313">
            <v>-0.10474817810327197</v>
          </cell>
          <cell r="AK313">
            <v>-7.499475094447372E-2</v>
          </cell>
          <cell r="AL313">
            <v>-5.0221421796164512E-2</v>
          </cell>
          <cell r="AM313">
            <v>-4.6858827521464863E-2</v>
          </cell>
          <cell r="AN313">
            <v>-2.5439298225803819E-2</v>
          </cell>
          <cell r="AO313">
            <v>-3.4020556381807343E-2</v>
          </cell>
          <cell r="AP313">
            <v>-4.4736165614497447E-2</v>
          </cell>
          <cell r="AQ313">
            <v>-4.1515086775912868E-2</v>
          </cell>
          <cell r="AR313">
            <v>-5.0745434495794939E-2</v>
          </cell>
          <cell r="AS313">
            <v>-7.6332488839976453E-2</v>
          </cell>
          <cell r="AT313">
            <v>-7.8101415317676337E-2</v>
          </cell>
          <cell r="AU313">
            <v>-5.5455503130901973E-2</v>
          </cell>
          <cell r="AV313">
            <v>-5.802421744236641E-2</v>
          </cell>
          <cell r="AW313">
            <v>-3.2808437379228006E-2</v>
          </cell>
          <cell r="AX313">
            <v>-3.4343951787560112E-2</v>
          </cell>
          <cell r="AY313">
            <v>-1.0537073581594281E-2</v>
          </cell>
          <cell r="AZ313">
            <v>-9.5428771007580737E-3</v>
          </cell>
          <cell r="BA313">
            <v>4.2075269854824349E-3</v>
          </cell>
          <cell r="BB313">
            <v>4.4340861447261792E-2</v>
          </cell>
          <cell r="BC313">
            <v>1.6779880647028733E-2</v>
          </cell>
          <cell r="BD313">
            <v>-1.0399391653159062E-2</v>
          </cell>
          <cell r="BE313">
            <v>-8.7120592417605724E-2</v>
          </cell>
          <cell r="BF313">
            <v>-0.1248643297410944</v>
          </cell>
          <cell r="BG313">
            <v>-0.15029038413118467</v>
          </cell>
          <cell r="BH313">
            <v>-9.126683042851258E-2</v>
          </cell>
          <cell r="BT313">
            <v>1.1999393919684076E-2</v>
          </cell>
          <cell r="BU313">
            <v>-7.8523860611995455E-2</v>
          </cell>
          <cell r="BV313">
            <v>-0.14995616590126803</v>
          </cell>
          <cell r="BW313">
            <v>-6.4814499985225038E-2</v>
          </cell>
          <cell r="BX313">
            <v>-7.2489372537789087E-2</v>
          </cell>
          <cell r="BY313">
            <v>-0.11783788545605567</v>
          </cell>
          <cell r="BZ313">
            <v>-0.14508644250214875</v>
          </cell>
          <cell r="CA313">
            <v>-8.8688849853820972E-2</v>
          </cell>
          <cell r="CB313">
            <v>-3.8193684200160338E-2</v>
          </cell>
          <cell r="CC313">
            <v>-5.5088345496159929E-2</v>
          </cell>
          <cell r="CD313">
            <v>-5.4428211909078761E-2</v>
          </cell>
          <cell r="CE313">
            <v>-1.200897078167984E-2</v>
          </cell>
          <cell r="CF313">
            <v>-9.7366801367764211E-3</v>
          </cell>
        </row>
        <row r="315">
          <cell r="A315" t="str">
            <v xml:space="preserve">QoQ ASP Growth </v>
          </cell>
        </row>
        <row r="316">
          <cell r="A316" t="str">
            <v>NB</v>
          </cell>
          <cell r="C316">
            <v>3.4714359551415441E-3</v>
          </cell>
          <cell r="D316">
            <v>8.2092269363347459E-3</v>
          </cell>
          <cell r="E316">
            <v>-2.6899521808561699E-2</v>
          </cell>
          <cell r="F316">
            <v>8.2801012624653447E-2</v>
          </cell>
          <cell r="G316">
            <v>-2.0327962781385489E-2</v>
          </cell>
          <cell r="H316">
            <v>-4.3955225865317527E-3</v>
          </cell>
          <cell r="I316">
            <v>-3.5334617888646225E-2</v>
          </cell>
          <cell r="J316">
            <v>-2.6752642765122236E-2</v>
          </cell>
          <cell r="K316">
            <v>-3.5574654792825844E-2</v>
          </cell>
          <cell r="L316">
            <v>-2.0524582125289181E-2</v>
          </cell>
          <cell r="M316">
            <v>-1.5256206347960433E-2</v>
          </cell>
          <cell r="N316">
            <v>-5.7732692202864366E-2</v>
          </cell>
          <cell r="O316">
            <v>1.4044738516091781E-2</v>
          </cell>
          <cell r="P316">
            <v>-3.3139583388825278E-2</v>
          </cell>
          <cell r="Q316">
            <v>6.7130100926620306E-2</v>
          </cell>
          <cell r="R316">
            <v>-1.062609035177553E-2</v>
          </cell>
          <cell r="S316">
            <v>-3.7150318469056143E-2</v>
          </cell>
          <cell r="T316">
            <v>-1.988627458536274E-2</v>
          </cell>
          <cell r="U316">
            <v>-1.7862188938614243E-2</v>
          </cell>
          <cell r="V316">
            <v>-4.1750492448140442E-3</v>
          </cell>
          <cell r="W316">
            <v>-8.0988400042929509E-3</v>
          </cell>
          <cell r="X316">
            <v>-2.1122227519293602E-2</v>
          </cell>
          <cell r="Y316">
            <v>-1.5283479163488045E-2</v>
          </cell>
          <cell r="Z316">
            <v>-4.0280934223845599E-2</v>
          </cell>
          <cell r="AA316">
            <v>-4.6990276336294712E-2</v>
          </cell>
          <cell r="AB316">
            <v>-3.492929805336864E-2</v>
          </cell>
          <cell r="AC316">
            <v>-4.8571989871153964E-2</v>
          </cell>
          <cell r="AD316">
            <v>-5.0337847570160799E-2</v>
          </cell>
          <cell r="AE316">
            <v>3.0008896437445642E-3</v>
          </cell>
          <cell r="AF316">
            <v>-2.1931498287070195E-2</v>
          </cell>
          <cell r="AG316">
            <v>-3.3394421145577335E-2</v>
          </cell>
          <cell r="AH316">
            <v>5.41851579480368E-3</v>
          </cell>
          <cell r="AI316">
            <v>-6.6737339599477696E-2</v>
          </cell>
          <cell r="AJ316">
            <v>-3.885420005087914E-2</v>
          </cell>
          <cell r="AK316">
            <v>4.5855310855740239E-3</v>
          </cell>
          <cell r="AL316">
            <v>3.1958358084842597E-2</v>
          </cell>
          <cell r="AM316">
            <v>-6.9246707678185748E-2</v>
          </cell>
          <cell r="AN316">
            <v>-1.1458286170446974E-2</v>
          </cell>
          <cell r="AO316">
            <v>-1.1297433348359198E-2</v>
          </cell>
          <cell r="AP316">
            <v>4.8767297584340064E-4</v>
          </cell>
          <cell r="AQ316">
            <v>-4.313456191565268E-2</v>
          </cell>
          <cell r="AR316">
            <v>-3.982099195204114E-2</v>
          </cell>
          <cell r="AS316">
            <v>-2.0655526561754844E-2</v>
          </cell>
          <cell r="AT316">
            <v>1.8844599129764772E-2</v>
          </cell>
          <cell r="AU316">
            <v>-3.4197835668879462E-2</v>
          </cell>
          <cell r="AV316">
            <v>-2.9040445738385157E-2</v>
          </cell>
          <cell r="AW316">
            <v>-4.239293692409829E-3</v>
          </cell>
          <cell r="AX316">
            <v>-9.2393484565876927E-3</v>
          </cell>
          <cell r="AY316">
            <v>-5.0143869148921993E-5</v>
          </cell>
          <cell r="AZ316">
            <v>-5.8973600988712072E-3</v>
          </cell>
          <cell r="BA316">
            <v>-6.1580183451164228E-3</v>
          </cell>
          <cell r="BB316">
            <v>3.1283939727477117E-2</v>
          </cell>
          <cell r="BC316">
            <v>-5.4046830849647121E-2</v>
          </cell>
          <cell r="BD316">
            <v>-1.9018155057437092E-2</v>
          </cell>
          <cell r="BE316">
            <v>-7.7664766892831971E-2</v>
          </cell>
          <cell r="BF316">
            <v>1.9662427664031146E-3</v>
          </cell>
          <cell r="BG316">
            <v>-7.6793517416013923E-2</v>
          </cell>
          <cell r="BH316">
            <v>3.7702025982743193E-2</v>
          </cell>
        </row>
        <row r="317">
          <cell r="A317" t="str">
            <v>DT</v>
          </cell>
          <cell r="C317">
            <v>-1.8208217096577828E-2</v>
          </cell>
          <cell r="D317">
            <v>7.5080829178602038E-3</v>
          </cell>
          <cell r="E317">
            <v>-2.5903464513744479E-2</v>
          </cell>
          <cell r="F317">
            <v>4.2045505638643288E-2</v>
          </cell>
          <cell r="G317">
            <v>7.6074733978770404E-4</v>
          </cell>
          <cell r="H317">
            <v>5.8312427834001923E-3</v>
          </cell>
          <cell r="I317">
            <v>-4.9288416100243815E-2</v>
          </cell>
          <cell r="J317">
            <v>-1.1488156085302403E-2</v>
          </cell>
          <cell r="K317">
            <v>-2.1449257139683264E-2</v>
          </cell>
          <cell r="L317">
            <v>5.5345092964116382E-3</v>
          </cell>
          <cell r="M317">
            <v>-4.5858543735115331E-2</v>
          </cell>
          <cell r="N317">
            <v>-0.1092069802097908</v>
          </cell>
          <cell r="O317">
            <v>-2.1708011108568237E-2</v>
          </cell>
          <cell r="P317">
            <v>-2.8851489192467161E-2</v>
          </cell>
          <cell r="Q317">
            <v>-5.6645613944367179E-3</v>
          </cell>
          <cell r="R317">
            <v>-2.1461949149479631E-2</v>
          </cell>
          <cell r="S317">
            <v>-5.0786582359412913E-2</v>
          </cell>
          <cell r="T317">
            <v>-1.3192309609023956E-2</v>
          </cell>
          <cell r="U317">
            <v>-4.4304030800109251E-2</v>
          </cell>
          <cell r="V317">
            <v>-1.8913268502092073E-3</v>
          </cell>
          <cell r="W317">
            <v>-2.4909185012343626E-2</v>
          </cell>
          <cell r="X317">
            <v>-1.01252362605041E-2</v>
          </cell>
          <cell r="Y317">
            <v>-1.2381358093969452E-2</v>
          </cell>
          <cell r="Z317">
            <v>1.0518003166470891E-4</v>
          </cell>
          <cell r="AA317">
            <v>-6.6655388874351629E-2</v>
          </cell>
          <cell r="AB317">
            <v>-7.5455383697692002E-2</v>
          </cell>
          <cell r="AC317">
            <v>-4.5374012647862783E-2</v>
          </cell>
          <cell r="AD317">
            <v>-2.2944399421670258E-2</v>
          </cell>
          <cell r="AE317">
            <v>-4.6839791151058852E-2</v>
          </cell>
          <cell r="AF317">
            <v>-6.2620769725552083E-3</v>
          </cell>
          <cell r="AG317">
            <v>-4.1601481679299224E-2</v>
          </cell>
          <cell r="AH317">
            <v>-1.4253557710480202E-2</v>
          </cell>
          <cell r="AI317">
            <v>-4.8948810669491749E-2</v>
          </cell>
          <cell r="AJ317">
            <v>-6.1962007327920343E-4</v>
          </cell>
          <cell r="AK317">
            <v>-1.3472865555662628E-2</v>
          </cell>
          <cell r="AL317">
            <v>1.171925884062941E-2</v>
          </cell>
          <cell r="AM317">
            <v>-4.1267476337455866E-2</v>
          </cell>
          <cell r="AN317">
            <v>-7.0678063438456284E-4</v>
          </cell>
          <cell r="AO317">
            <v>-1.4900357349337146E-2</v>
          </cell>
          <cell r="AP317">
            <v>1.2237746415423967E-2</v>
          </cell>
          <cell r="AQ317">
            <v>-6.643455816446564E-2</v>
          </cell>
          <cell r="AR317">
            <v>1.8434308991117199E-2</v>
          </cell>
          <cell r="AS317">
            <v>-3.1908806788746524E-2</v>
          </cell>
          <cell r="AT317">
            <v>4.0155693508117096E-3</v>
          </cell>
          <cell r="AU317">
            <v>-2.6320210096119845E-2</v>
          </cell>
          <cell r="AV317">
            <v>1.1027885456947217E-2</v>
          </cell>
          <cell r="AW317">
            <v>-2.4816578571549619E-2</v>
          </cell>
          <cell r="AX317">
            <v>1.1507481798053831E-2</v>
          </cell>
          <cell r="AY317">
            <v>-1.3115195006258462E-2</v>
          </cell>
          <cell r="AZ317">
            <v>1.0775920146135487E-3</v>
          </cell>
          <cell r="BA317">
            <v>1.4035165705035269E-3</v>
          </cell>
          <cell r="BB317">
            <v>3.3799849489225098E-2</v>
          </cell>
          <cell r="BC317">
            <v>-1.8330860150135631E-2</v>
          </cell>
          <cell r="BD317">
            <v>-4.2868192854253806E-2</v>
          </cell>
          <cell r="BE317">
            <v>-7.5448833962210027E-2</v>
          </cell>
          <cell r="BF317">
            <v>6.9087314907401165E-5</v>
          </cell>
          <cell r="BG317">
            <v>-5.7799610347031183E-2</v>
          </cell>
          <cell r="BH317">
            <v>2.562769197031578E-2</v>
          </cell>
        </row>
        <row r="318">
          <cell r="A318" t="str">
            <v xml:space="preserve">Total ASP Growth </v>
          </cell>
          <cell r="C318">
            <v>-1.4725104521866372E-2</v>
          </cell>
          <cell r="D318">
            <v>4.8198302245681113E-3</v>
          </cell>
          <cell r="E318">
            <v>-2.5882620996225403E-2</v>
          </cell>
          <cell r="F318">
            <v>4.7204672313626128E-2</v>
          </cell>
          <cell r="G318">
            <v>-2.0015064334223398E-3</v>
          </cell>
          <cell r="H318">
            <v>7.2891706800706224E-3</v>
          </cell>
          <cell r="I318">
            <v>-5.6492961044455003E-2</v>
          </cell>
          <cell r="J318">
            <v>-1.379619491360673E-2</v>
          </cell>
          <cell r="K318">
            <v>-2.393429593041374E-2</v>
          </cell>
          <cell r="L318">
            <v>-1.9562186200561271E-4</v>
          </cell>
          <cell r="M318">
            <v>-3.7485183145813061E-2</v>
          </cell>
          <cell r="N318">
            <v>-9.5588169908520371E-2</v>
          </cell>
          <cell r="O318">
            <v>-1.8584120905218993E-2</v>
          </cell>
          <cell r="P318">
            <v>-2.9676385282942697E-2</v>
          </cell>
          <cell r="Q318">
            <v>6.0404752419640495E-3</v>
          </cell>
          <cell r="R318">
            <v>1.1419126755669584E-3</v>
          </cell>
          <cell r="S318">
            <v>-5.1376482524844502E-2</v>
          </cell>
          <cell r="T318">
            <v>-8.9136983753849153E-3</v>
          </cell>
          <cell r="U318">
            <v>-3.5674797221334043E-2</v>
          </cell>
          <cell r="V318">
            <v>5.8017027742691685E-3</v>
          </cell>
          <cell r="W318">
            <v>-3.1241964649158072E-2</v>
          </cell>
          <cell r="X318">
            <v>-9.986880017655908E-3</v>
          </cell>
          <cell r="Y318">
            <v>-2.7630946581262972E-2</v>
          </cell>
          <cell r="Z318">
            <v>7.0753588209282459E-3</v>
          </cell>
          <cell r="AA318">
            <v>-5.7182108861728365E-2</v>
          </cell>
          <cell r="AB318">
            <v>-7.0430221599533827E-2</v>
          </cell>
          <cell r="AC318">
            <v>-6.052769742241404E-2</v>
          </cell>
          <cell r="AD318">
            <v>-2.4651278494878248E-2</v>
          </cell>
          <cell r="AE318">
            <v>-3.4402832568871999E-2</v>
          </cell>
          <cell r="AF318">
            <v>1.8993268580469458E-3</v>
          </cell>
          <cell r="AG318">
            <v>-4.1237580479906777E-2</v>
          </cell>
          <cell r="AH318">
            <v>-1.4048311967057581E-3</v>
          </cell>
          <cell r="AI318">
            <v>-6.0972029720583243E-2</v>
          </cell>
          <cell r="AJ318">
            <v>-4.2135287813012123E-3</v>
          </cell>
          <cell r="AK318">
            <v>-9.3733975605728714E-3</v>
          </cell>
          <cell r="AL318">
            <v>2.5339370339376943E-2</v>
          </cell>
          <cell r="AM318">
            <v>-5.7647496877764492E-2</v>
          </cell>
          <cell r="AN318">
            <v>1.8164349867070939E-2</v>
          </cell>
          <cell r="AO318">
            <v>-1.8096120112653602E-2</v>
          </cell>
          <cell r="AP318">
            <v>1.3965281484757508E-2</v>
          </cell>
          <cell r="AQ318">
            <v>-5.4469954091119765E-2</v>
          </cell>
          <cell r="AR318">
            <v>8.359280579492756E-3</v>
          </cell>
          <cell r="AS318">
            <v>-4.4563233201643904E-2</v>
          </cell>
          <cell r="AT318">
            <v>1.2023424688653028E-2</v>
          </cell>
          <cell r="AU318">
            <v>-3.1243548556515677E-2</v>
          </cell>
          <cell r="AV318">
            <v>5.6170202373824196E-3</v>
          </cell>
          <cell r="AW318">
            <v>-1.8987115617804307E-2</v>
          </cell>
          <cell r="AX318">
            <v>1.0416735165878377E-2</v>
          </cell>
          <cell r="AY318">
            <v>-7.3602343128451597E-3</v>
          </cell>
          <cell r="AZ318">
            <v>6.6274480926311607E-3</v>
          </cell>
          <cell r="BA318">
            <v>-5.3678248255105698E-3</v>
          </cell>
          <cell r="BB318">
            <v>5.0798221749554839E-2</v>
          </cell>
          <cell r="BC318">
            <v>-3.3556782330451451E-2</v>
          </cell>
          <cell r="BD318">
            <v>-2.0280442235748097E-2</v>
          </cell>
          <cell r="BE318">
            <v>-8.2479110080091678E-2</v>
          </cell>
          <cell r="BF318">
            <v>7.3521195236980752E-3</v>
          </cell>
          <cell r="BG318">
            <v>-6.1635671870092779E-2</v>
          </cell>
          <cell r="BH318">
            <v>4.7774018784008332E-2</v>
          </cell>
        </row>
        <row r="320">
          <cell r="A320" t="str">
            <v xml:space="preserve">Revenue </v>
          </cell>
        </row>
        <row r="321">
          <cell r="A321" t="str">
            <v>NB</v>
          </cell>
          <cell r="B321">
            <v>349.73429215140004</v>
          </cell>
          <cell r="C321">
            <v>371.58668551279999</v>
          </cell>
          <cell r="D321">
            <v>367.56102579719999</v>
          </cell>
          <cell r="E321">
            <v>441.29406913330001</v>
          </cell>
          <cell r="F321">
            <v>389.92582463799999</v>
          </cell>
          <cell r="G321">
            <v>393.27547535010001</v>
          </cell>
          <cell r="H321">
            <v>443.19223665179999</v>
          </cell>
          <cell r="I321">
            <v>434.55955989200004</v>
          </cell>
          <cell r="J321">
            <v>384.62041567649999</v>
          </cell>
          <cell r="K321">
            <v>403.94693427299995</v>
          </cell>
          <cell r="L321">
            <v>405.06891831540003</v>
          </cell>
          <cell r="M321">
            <v>482.14011977410001</v>
          </cell>
          <cell r="N321">
            <v>407.19084661400001</v>
          </cell>
          <cell r="O321">
            <v>397.57428644340007</v>
          </cell>
          <cell r="P321">
            <v>426.80362310769999</v>
          </cell>
          <cell r="Q321">
            <v>511.23189707400002</v>
          </cell>
          <cell r="R321">
            <v>583.97539983599995</v>
          </cell>
          <cell r="S321">
            <v>600.20008334339991</v>
          </cell>
          <cell r="T321">
            <v>642.05966947460001</v>
          </cell>
          <cell r="U321">
            <v>646.60853417849989</v>
          </cell>
          <cell r="V321">
            <v>664.2684330267</v>
          </cell>
          <cell r="W321">
            <v>618.6495539176999</v>
          </cell>
          <cell r="X321">
            <v>687.82767710739995</v>
          </cell>
          <cell r="Y321">
            <v>622.6147005508999</v>
          </cell>
          <cell r="Z321">
            <v>651.00760046150003</v>
          </cell>
          <cell r="AA321">
            <v>658.87745037820002</v>
          </cell>
          <cell r="AB321">
            <v>620.72797221760004</v>
          </cell>
          <cell r="AC321">
            <v>629.94923804000007</v>
          </cell>
          <cell r="AD321">
            <v>548.94805475830003</v>
          </cell>
          <cell r="AE321">
            <v>542.19629488699991</v>
          </cell>
          <cell r="AF321">
            <v>644.78556570189994</v>
          </cell>
          <cell r="AG321">
            <v>694.09148691739995</v>
          </cell>
          <cell r="AH321">
            <v>678.44855141760002</v>
          </cell>
          <cell r="AI321">
            <v>600.07202610510012</v>
          </cell>
          <cell r="AJ321">
            <v>708.8938557875</v>
          </cell>
          <cell r="AK321">
            <v>803.98051481970003</v>
          </cell>
          <cell r="AL321">
            <v>747.91589095540007</v>
          </cell>
          <cell r="AM321">
            <v>658.64935562419998</v>
          </cell>
          <cell r="AN321">
            <v>815.37065839640002</v>
          </cell>
          <cell r="AO321">
            <v>911.47627386739998</v>
          </cell>
          <cell r="AP321">
            <v>808.77697124770009</v>
          </cell>
          <cell r="AQ321">
            <v>819.48633260439999</v>
          </cell>
          <cell r="AR321">
            <v>875.83237216330008</v>
          </cell>
          <cell r="AS321">
            <v>938.74897410630001</v>
          </cell>
          <cell r="AT321">
            <v>834.31272084140005</v>
          </cell>
          <cell r="AU321">
            <v>810.58355483579999</v>
          </cell>
          <cell r="AV321">
            <v>859.41892081240007</v>
          </cell>
          <cell r="AW321">
            <v>957.52538795399994</v>
          </cell>
          <cell r="AX321">
            <v>824.90441833220007</v>
          </cell>
          <cell r="AY321">
            <v>869.97236528569999</v>
          </cell>
          <cell r="AZ321">
            <v>1016.7281093424</v>
          </cell>
          <cell r="BA321">
            <v>1139.6528028706</v>
          </cell>
          <cell r="BB321">
            <v>1037.1796551581001</v>
          </cell>
          <cell r="BC321">
            <v>998.24277592680005</v>
          </cell>
          <cell r="BD321">
            <v>1101.5145202012</v>
          </cell>
          <cell r="BE321">
            <v>971.90519366980016</v>
          </cell>
          <cell r="BF321">
            <v>823.1006255179999</v>
          </cell>
          <cell r="BG321">
            <v>814.39507900330011</v>
          </cell>
          <cell r="BH321">
            <v>1061.7245938972001</v>
          </cell>
          <cell r="BS321">
            <v>1530.1760725947001</v>
          </cell>
          <cell r="BT321">
            <v>1660.9530965319</v>
          </cell>
          <cell r="BU321">
            <v>1675.7763880389998</v>
          </cell>
          <cell r="BV321">
            <v>1742.8006532391003</v>
          </cell>
          <cell r="BW321">
            <v>2472.8436868324998</v>
          </cell>
          <cell r="BX321">
            <v>2593.3603646026995</v>
          </cell>
          <cell r="BY321">
            <v>2560.5622610973001</v>
          </cell>
          <cell r="BZ321">
            <v>2430.0214022645996</v>
          </cell>
          <cell r="CA321">
            <v>2791.3949481299001</v>
          </cell>
          <cell r="CB321">
            <v>3133.4121788433999</v>
          </cell>
          <cell r="CC321">
            <v>3442.8446501217004</v>
          </cell>
          <cell r="CD321">
            <v>3461.8405844436002</v>
          </cell>
          <cell r="CE321">
            <v>3851.2576958309</v>
          </cell>
          <cell r="CF321">
            <v>4108.8421449559009</v>
          </cell>
        </row>
        <row r="322">
          <cell r="A322" t="str">
            <v>DT</v>
          </cell>
          <cell r="B322">
            <v>1551.9363728394999</v>
          </cell>
          <cell r="C322">
            <v>1629.2939785971</v>
          </cell>
          <cell r="D322">
            <v>1701.9206457898999</v>
          </cell>
          <cell r="E322">
            <v>2037.0810489219</v>
          </cell>
          <cell r="F322">
            <v>1796.673593405</v>
          </cell>
          <cell r="G322">
            <v>1815.3655455946</v>
          </cell>
          <cell r="H322">
            <v>1939.5264316933999</v>
          </cell>
          <cell r="I322">
            <v>2295.4959435379997</v>
          </cell>
          <cell r="J322">
            <v>2057.9568109208999</v>
          </cell>
          <cell r="K322">
            <v>2206.570334305</v>
          </cell>
          <cell r="L322">
            <v>2371.9372285775999</v>
          </cell>
          <cell r="M322">
            <v>2494.1932028284</v>
          </cell>
          <cell r="N322">
            <v>1791.5913506746997</v>
          </cell>
          <cell r="O322">
            <v>1787.7652592163001</v>
          </cell>
          <cell r="P322">
            <v>1929.2000962251</v>
          </cell>
          <cell r="Q322">
            <v>2198.9601154611996</v>
          </cell>
          <cell r="R322">
            <v>1903.2761398703001</v>
          </cell>
          <cell r="S322">
            <v>2019.9428485189001</v>
          </cell>
          <cell r="T322">
            <v>2030.8449621024999</v>
          </cell>
          <cell r="U322">
            <v>1940.1917539850001</v>
          </cell>
          <cell r="V322">
            <v>1832.6552963776001</v>
          </cell>
          <cell r="W322">
            <v>1878.5739663127001</v>
          </cell>
          <cell r="X322">
            <v>2047.8498332835002</v>
          </cell>
          <cell r="Y322">
            <v>2194.2108204151</v>
          </cell>
          <cell r="Z322">
            <v>1972.8002935308</v>
          </cell>
          <cell r="AA322">
            <v>1855.4722747005999</v>
          </cell>
          <cell r="AB322">
            <v>1776.9782703229</v>
          </cell>
          <cell r="AC322">
            <v>2124.8296430545001</v>
          </cell>
          <cell r="AD322">
            <v>1804.1634373116001</v>
          </cell>
          <cell r="AE322">
            <v>1678.8500619258</v>
          </cell>
          <cell r="AF322">
            <v>1793.9749520105001</v>
          </cell>
          <cell r="AG322">
            <v>1950.1858779383001</v>
          </cell>
          <cell r="AH322">
            <v>1740.0626189891</v>
          </cell>
          <cell r="AI322">
            <v>1684.5894157649002</v>
          </cell>
          <cell r="AJ322">
            <v>1934.7455081267999</v>
          </cell>
          <cell r="AK322">
            <v>2170.7288940192002</v>
          </cell>
          <cell r="AL322">
            <v>1838.4580243854002</v>
          </cell>
          <cell r="AM322">
            <v>1818.0125693456</v>
          </cell>
          <cell r="AN322">
            <v>1844.1005929592</v>
          </cell>
          <cell r="AO322">
            <v>2138.6672443070001</v>
          </cell>
          <cell r="AP322">
            <v>1828.3147940793001</v>
          </cell>
          <cell r="AQ322">
            <v>1727.9799335086</v>
          </cell>
          <cell r="AR322">
            <v>1803.1645983961</v>
          </cell>
          <cell r="AS322">
            <v>2246.1028555021999</v>
          </cell>
          <cell r="AT322">
            <v>1900.6097247283999</v>
          </cell>
          <cell r="AU322">
            <v>1909.1110576919</v>
          </cell>
          <cell r="AV322">
            <v>1968.9652887552002</v>
          </cell>
          <cell r="AW322">
            <v>2157.5266244550003</v>
          </cell>
          <cell r="AX322">
            <v>1799.1587307725999</v>
          </cell>
          <cell r="AY322">
            <v>1842.6808757337999</v>
          </cell>
          <cell r="AZ322">
            <v>2011.9546035723001</v>
          </cell>
          <cell r="BA322">
            <v>2368.3354705023003</v>
          </cell>
          <cell r="BB322">
            <v>1835.4126721463999</v>
          </cell>
          <cell r="BC322">
            <v>1878.1802532329</v>
          </cell>
          <cell r="BD322">
            <v>1762.8613184002002</v>
          </cell>
          <cell r="BE322">
            <v>1658.9592289877</v>
          </cell>
          <cell r="BF322">
            <v>1320.1514168535</v>
          </cell>
          <cell r="BG322">
            <v>1287.2421865648</v>
          </cell>
          <cell r="BH322">
            <v>1426.5474484025001</v>
          </cell>
          <cell r="BS322">
            <v>6920.2320461483996</v>
          </cell>
          <cell r="BT322">
            <v>7847.0615142309998</v>
          </cell>
          <cell r="BU322">
            <v>9130.6575766319002</v>
          </cell>
          <cell r="BV322">
            <v>7707.5168215772992</v>
          </cell>
          <cell r="BW322">
            <v>7894.2557044767</v>
          </cell>
          <cell r="BX322">
            <v>7953.2899163889006</v>
          </cell>
          <cell r="BY322">
            <v>7730.0804816088003</v>
          </cell>
          <cell r="BZ322">
            <v>7227.1743291862003</v>
          </cell>
          <cell r="CA322">
            <v>7530.1264369</v>
          </cell>
          <cell r="CB322">
            <v>7639.2384309972003</v>
          </cell>
          <cell r="CC322">
            <v>7605.5621814862006</v>
          </cell>
          <cell r="CD322">
            <v>7936.2126956305001</v>
          </cell>
          <cell r="CE322">
            <v>8022.1296805810007</v>
          </cell>
          <cell r="CF322">
            <v>7135.4134727672008</v>
          </cell>
        </row>
        <row r="323">
          <cell r="A323" t="str">
            <v xml:space="preserve">Total Revenue  </v>
          </cell>
          <cell r="B323">
            <v>1901.6706649908999</v>
          </cell>
          <cell r="C323">
            <v>2000.8806641099</v>
          </cell>
          <cell r="D323">
            <v>2069.4816715870998</v>
          </cell>
          <cell r="E323">
            <v>2478.3751180551999</v>
          </cell>
          <cell r="F323">
            <v>2186.5994180429998</v>
          </cell>
          <cell r="G323">
            <v>2208.6410209446999</v>
          </cell>
          <cell r="H323">
            <v>2382.7186683452001</v>
          </cell>
          <cell r="I323">
            <v>2730.0555034299996</v>
          </cell>
          <cell r="J323">
            <v>2442.5772265974001</v>
          </cell>
          <cell r="K323">
            <v>2610.5172685779999</v>
          </cell>
          <cell r="L323">
            <v>2777.0061468929998</v>
          </cell>
          <cell r="M323">
            <v>2976.3333226025002</v>
          </cell>
          <cell r="N323">
            <v>2198.7821972886995</v>
          </cell>
          <cell r="O323">
            <v>2185.3395456597</v>
          </cell>
          <cell r="P323">
            <v>2356.0037193327998</v>
          </cell>
          <cell r="Q323">
            <v>2710.1920125351999</v>
          </cell>
          <cell r="R323">
            <v>2487.2515397062998</v>
          </cell>
          <cell r="S323">
            <v>2620.1429318623</v>
          </cell>
          <cell r="T323">
            <v>2672.9046315771002</v>
          </cell>
          <cell r="U323">
            <v>2586.8002881635002</v>
          </cell>
          <cell r="V323">
            <v>2496.9237294043</v>
          </cell>
          <cell r="W323">
            <v>2497.2235202304</v>
          </cell>
          <cell r="X323">
            <v>2735.6775103909004</v>
          </cell>
          <cell r="Y323">
            <v>2816.8255209660001</v>
          </cell>
          <cell r="Z323">
            <v>2623.8078939922998</v>
          </cell>
          <cell r="AA323">
            <v>2514.3497250788</v>
          </cell>
          <cell r="AB323">
            <v>2397.7062425405002</v>
          </cell>
          <cell r="AC323">
            <v>2754.7788810945003</v>
          </cell>
          <cell r="AD323">
            <v>2353.1114920699001</v>
          </cell>
          <cell r="AE323">
            <v>2221.0463568127998</v>
          </cell>
          <cell r="AF323">
            <v>2438.7605177124001</v>
          </cell>
          <cell r="AG323">
            <v>2644.2773648556999</v>
          </cell>
          <cell r="AH323">
            <v>2418.5111704066999</v>
          </cell>
          <cell r="AI323">
            <v>2284.6614418700001</v>
          </cell>
          <cell r="AJ323">
            <v>2643.6393639142998</v>
          </cell>
          <cell r="AK323">
            <v>2974.7094088389003</v>
          </cell>
          <cell r="AL323">
            <v>2586.3739153408005</v>
          </cell>
          <cell r="AM323">
            <v>2476.6619249698001</v>
          </cell>
          <cell r="AN323">
            <v>2659.4712513556001</v>
          </cell>
          <cell r="AO323">
            <v>3050.1435181744</v>
          </cell>
          <cell r="AP323">
            <v>2637.0917653270003</v>
          </cell>
          <cell r="AQ323">
            <v>2547.4662661130001</v>
          </cell>
          <cell r="AR323">
            <v>2678.9969705594003</v>
          </cell>
          <cell r="AS323">
            <v>3184.8518296084999</v>
          </cell>
          <cell r="AT323">
            <v>2734.9224455697999</v>
          </cell>
          <cell r="AU323">
            <v>2719.6946125277</v>
          </cell>
          <cell r="AV323">
            <v>2828.3842095676</v>
          </cell>
          <cell r="AW323">
            <v>3115.0520124090003</v>
          </cell>
          <cell r="AX323">
            <v>2624.0631491047998</v>
          </cell>
          <cell r="AY323">
            <v>2712.6532410195</v>
          </cell>
          <cell r="AZ323">
            <v>3028.6827129147</v>
          </cell>
          <cell r="BA323">
            <v>3507.9882733729</v>
          </cell>
          <cell r="BB323">
            <v>2872.5923273045</v>
          </cell>
          <cell r="BC323">
            <v>2876.4230291597</v>
          </cell>
          <cell r="BD323">
            <v>2864.3758386014001</v>
          </cell>
          <cell r="BE323">
            <v>2630.8644226575002</v>
          </cell>
          <cell r="BF323">
            <v>2143.2520423715</v>
          </cell>
          <cell r="BG323">
            <v>2101.6372655681002</v>
          </cell>
          <cell r="BH323">
            <v>2488.2720422996999</v>
          </cell>
          <cell r="BS323">
            <v>8450.4081187431002</v>
          </cell>
          <cell r="BT323">
            <v>9508.0146107629007</v>
          </cell>
          <cell r="BU323">
            <v>10806.4339646709</v>
          </cell>
          <cell r="BV323">
            <v>9450.3174748164001</v>
          </cell>
          <cell r="BW323">
            <v>10367.099391309199</v>
          </cell>
          <cell r="BX323">
            <v>10546.6502809916</v>
          </cell>
          <cell r="BY323">
            <v>10290.642742706101</v>
          </cell>
          <cell r="BZ323">
            <v>9657.1957314507999</v>
          </cell>
          <cell r="CA323">
            <v>10321.521385029901</v>
          </cell>
          <cell r="CB323">
            <v>10772.650609840601</v>
          </cell>
          <cell r="CC323">
            <v>11048.406831607901</v>
          </cell>
          <cell r="CD323">
            <v>11398.0532800741</v>
          </cell>
          <cell r="CE323">
            <v>11873.387376411902</v>
          </cell>
          <cell r="CF323">
            <v>11244.255617723102</v>
          </cell>
        </row>
        <row r="325">
          <cell r="A325" t="str">
            <v xml:space="preserve">YoY Revenue Growth </v>
          </cell>
        </row>
        <row r="326">
          <cell r="A326" t="str">
            <v>NB</v>
          </cell>
          <cell r="F326">
            <v>0.11492019338269821</v>
          </cell>
          <cell r="G326">
            <v>5.8368048918030713E-2</v>
          </cell>
          <cell r="H326">
            <v>0.20576504456794376</v>
          </cell>
          <cell r="I326">
            <v>-1.5260819739831399E-2</v>
          </cell>
          <cell r="J326">
            <v>-1.3606200529101775E-2</v>
          </cell>
          <cell r="K326">
            <v>2.7134819208851191E-2</v>
          </cell>
          <cell r="L326">
            <v>-8.6019824319152227E-2</v>
          </cell>
          <cell r="M326">
            <v>0.10949145818797557</v>
          </cell>
          <cell r="N326">
            <v>5.8682352827791107E-2</v>
          </cell>
          <cell r="O326">
            <v>-1.5775952950525585E-2</v>
          </cell>
          <cell r="P326">
            <v>5.365680705073661E-2</v>
          </cell>
          <cell r="Q326">
            <v>6.0338843640580064E-2</v>
          </cell>
          <cell r="R326">
            <v>0.43415650104135173</v>
          </cell>
          <cell r="S326">
            <v>0.50965518598458526</v>
          </cell>
          <cell r="T326">
            <v>0.50434446830499868</v>
          </cell>
          <cell r="U326">
            <v>0.26480475470978737</v>
          </cell>
          <cell r="V326">
            <v>0.13749386226414506</v>
          </cell>
          <cell r="W326">
            <v>3.0738867065008835E-2</v>
          </cell>
          <cell r="X326">
            <v>7.128310624190437E-2</v>
          </cell>
          <cell r="Y326">
            <v>-3.7107202208649381E-2</v>
          </cell>
          <cell r="Z326">
            <v>-1.9963062981598778E-2</v>
          </cell>
          <cell r="AA326">
            <v>6.5025338183387182E-2</v>
          </cell>
          <cell r="AB326">
            <v>-9.7553074880589175E-2</v>
          </cell>
          <cell r="AC326">
            <v>1.1780218942165188E-2</v>
          </cell>
          <cell r="AD326">
            <v>-0.15677166538585707</v>
          </cell>
          <cell r="AE326">
            <v>-0.17709083141974935</v>
          </cell>
          <cell r="AF326">
            <v>3.8757063578675588E-2</v>
          </cell>
          <cell r="AG326">
            <v>0.10182129766037917</v>
          </cell>
          <cell r="AH326">
            <v>0.23590665006786238</v>
          </cell>
          <cell r="AI326">
            <v>0.10674313300160443</v>
          </cell>
          <cell r="AJ326">
            <v>9.9425752522566357E-2</v>
          </cell>
          <cell r="AK326">
            <v>0.1583206680582403</v>
          </cell>
          <cell r="AL326">
            <v>0.10239146268740629</v>
          </cell>
          <cell r="AM326">
            <v>9.7617164224949704E-2</v>
          </cell>
          <cell r="AN326">
            <v>0.15020133372522526</v>
          </cell>
          <cell r="AO326">
            <v>0.13370443321229852</v>
          </cell>
          <cell r="AP326">
            <v>8.1374230750138388E-2</v>
          </cell>
          <cell r="AQ326">
            <v>0.24419211164000187</v>
          </cell>
          <cell r="AR326">
            <v>7.4152427664996967E-2</v>
          </cell>
          <cell r="AS326">
            <v>2.9921459308185572E-2</v>
          </cell>
          <cell r="AT326">
            <v>3.1573289672560678E-2</v>
          </cell>
          <cell r="AU326">
            <v>-1.0863851432770355E-2</v>
          </cell>
          <cell r="AV326">
            <v>-1.8740402698702363E-2</v>
          </cell>
          <cell r="AW326">
            <v>2.0001527954345066E-2</v>
          </cell>
          <cell r="AX326">
            <v>-1.1276709888483727E-2</v>
          </cell>
          <cell r="AY326">
            <v>7.3266734928924659E-2</v>
          </cell>
          <cell r="AZ326">
            <v>0.18304133725761718</v>
          </cell>
          <cell r="BA326">
            <v>0.19020635610065884</v>
          </cell>
          <cell r="BB326">
            <v>0.25733313109787948</v>
          </cell>
          <cell r="BC326">
            <v>0.1474419369619584</v>
          </cell>
          <cell r="BD326">
            <v>8.3391429901193748E-2</v>
          </cell>
          <cell r="BE326">
            <v>-0.14719185420179803</v>
          </cell>
          <cell r="BF326">
            <v>-0.20640496424649557</v>
          </cell>
          <cell r="BG326">
            <v>-0.18417132721327234</v>
          </cell>
          <cell r="BH326">
            <v>-3.6122924913174925E-2</v>
          </cell>
          <cell r="BT326">
            <v>8.5465343681294659E-2</v>
          </cell>
          <cell r="BU326">
            <v>8.9245695968485084E-3</v>
          </cell>
          <cell r="BV326">
            <v>3.9995947954925226E-2</v>
          </cell>
          <cell r="BW326">
            <v>0.41889072754050805</v>
          </cell>
          <cell r="BX326">
            <v>4.8736067876805844E-2</v>
          </cell>
          <cell r="BY326">
            <v>-1.2646951790066474E-2</v>
          </cell>
          <cell r="BZ326">
            <v>-5.0981325787703646E-2</v>
          </cell>
          <cell r="CA326">
            <v>0.14871208357610644</v>
          </cell>
          <cell r="CB326">
            <v>0.12252556054191999</v>
          </cell>
          <cell r="CC326">
            <v>9.8752559068854273E-2</v>
          </cell>
          <cell r="CD326">
            <v>5.517511317633339E-3</v>
          </cell>
          <cell r="CE326">
            <v>0.1124884586359105</v>
          </cell>
          <cell r="CF326">
            <v>6.6883202701248479E-2</v>
          </cell>
        </row>
        <row r="327">
          <cell r="A327" t="str">
            <v>DT</v>
          </cell>
          <cell r="F327">
            <v>0.15769797322149026</v>
          </cell>
          <cell r="G327">
            <v>0.11420380204051117</v>
          </cell>
          <cell r="H327">
            <v>0.13961037871611315</v>
          </cell>
          <cell r="I327">
            <v>0.12685548017486226</v>
          </cell>
          <cell r="J327">
            <v>0.14542609101340664</v>
          </cell>
          <cell r="K327">
            <v>0.21549642696466731</v>
          </cell>
          <cell r="L327">
            <v>0.22294658624820185</v>
          </cell>
          <cell r="M327">
            <v>8.6559621178921464E-2</v>
          </cell>
          <cell r="N327">
            <v>-0.12943199722787491</v>
          </cell>
          <cell r="O327">
            <v>-0.18979910523478061</v>
          </cell>
          <cell r="P327">
            <v>-0.18665634445056534</v>
          </cell>
          <cell r="Q327">
            <v>-0.11836817093094787</v>
          </cell>
          <cell r="R327">
            <v>6.2338316800614635E-2</v>
          </cell>
          <cell r="S327">
            <v>0.12987028811846324</v>
          </cell>
          <cell r="T327">
            <v>5.2687570395777206E-2</v>
          </cell>
          <cell r="U327">
            <v>-0.11767760572679897</v>
          </cell>
          <cell r="V327">
            <v>-3.710488563026515E-2</v>
          </cell>
          <cell r="W327">
            <v>-6.9986575268630502E-2</v>
          </cell>
          <cell r="X327">
            <v>8.3732985522417813E-3</v>
          </cell>
          <cell r="Y327">
            <v>0.13092472221282492</v>
          </cell>
          <cell r="Z327">
            <v>7.6471007630408483E-2</v>
          </cell>
          <cell r="AA327">
            <v>-1.2297461812187604E-2</v>
          </cell>
          <cell r="AB327">
            <v>-0.13227120395165282</v>
          </cell>
          <cell r="AC327">
            <v>-3.1620105376872765E-2</v>
          </cell>
          <cell r="AD327">
            <v>-8.5480956573350753E-2</v>
          </cell>
          <cell r="AE327">
            <v>-9.518989595427918E-2</v>
          </cell>
          <cell r="AF327">
            <v>9.5649350200053274E-3</v>
          </cell>
          <cell r="AG327">
            <v>-8.21918903885136E-2</v>
          </cell>
          <cell r="AH327">
            <v>-3.5529385529515678E-2</v>
          </cell>
          <cell r="AI327">
            <v>3.4186220492595787E-3</v>
          </cell>
          <cell r="AJ327">
            <v>7.8468518168851142E-2</v>
          </cell>
          <cell r="AK327">
            <v>0.11308820280970044</v>
          </cell>
          <cell r="AL327">
            <v>5.6547048550162904E-2</v>
          </cell>
          <cell r="AM327">
            <v>7.9202179671844952E-2</v>
          </cell>
          <cell r="AN327">
            <v>-4.6851079269521811E-2</v>
          </cell>
          <cell r="AO327">
            <v>-1.4769992605035309E-2</v>
          </cell>
          <cell r="AP327">
            <v>-5.5172487876034015E-3</v>
          </cell>
          <cell r="AQ327">
            <v>-4.9522559609919359E-2</v>
          </cell>
          <cell r="AR327">
            <v>-2.2198352258761878E-2</v>
          </cell>
          <cell r="AS327">
            <v>5.0234842040615124E-2</v>
          </cell>
          <cell r="AT327">
            <v>3.9541839776834564E-2</v>
          </cell>
          <cell r="AU327">
            <v>0.10482246967736475</v>
          </cell>
          <cell r="AV327">
            <v>9.1949836696316289E-2</v>
          </cell>
          <cell r="AW327">
            <v>-3.9435518649654666E-2</v>
          </cell>
          <cell r="AX327">
            <v>-5.3378130520876699E-2</v>
          </cell>
          <cell r="AY327">
            <v>-3.4796394735890135E-2</v>
          </cell>
          <cell r="AZ327">
            <v>2.1833454892583815E-2</v>
          </cell>
          <cell r="BA327">
            <v>9.77085722409341E-2</v>
          </cell>
          <cell r="BB327">
            <v>2.0150496314592425E-2</v>
          </cell>
          <cell r="BC327">
            <v>1.9265070781701921E-2</v>
          </cell>
          <cell r="BD327">
            <v>-0.12380661309645136</v>
          </cell>
          <cell r="BE327">
            <v>-0.29952523633155259</v>
          </cell>
          <cell r="BF327">
            <v>-0.28073319047663226</v>
          </cell>
          <cell r="BG327">
            <v>-0.314633308305165</v>
          </cell>
          <cell r="BH327">
            <v>-0.19077727016150403</v>
          </cell>
          <cell r="BT327">
            <v>0.13393040318618321</v>
          </cell>
          <cell r="BU327">
            <v>0.16357665351202377</v>
          </cell>
          <cell r="BV327">
            <v>-0.15586399370586912</v>
          </cell>
          <cell r="BW327">
            <v>2.4228151196066472E-2</v>
          </cell>
          <cell r="BX327">
            <v>7.4781225896600745E-3</v>
          </cell>
          <cell r="BY327">
            <v>-2.8065044418932206E-2</v>
          </cell>
          <cell r="BZ327">
            <v>-6.5058333301846072E-2</v>
          </cell>
          <cell r="CA327">
            <v>4.1918472409107288E-2</v>
          </cell>
          <cell r="CB327">
            <v>1.4490061357073314E-2</v>
          </cell>
          <cell r="CC327">
            <v>-4.4083254914984993E-3</v>
          </cell>
          <cell r="CD327">
            <v>4.3474828849494385E-2</v>
          </cell>
          <cell r="CE327">
            <v>1.0825942832631608E-2</v>
          </cell>
          <cell r="CF327">
            <v>-0.11053376635885792</v>
          </cell>
        </row>
        <row r="328">
          <cell r="A328" t="str">
            <v xml:space="preserve">Total Revenue Growth </v>
          </cell>
          <cell r="F328">
            <v>0.14983075581778693</v>
          </cell>
          <cell r="G328">
            <v>0.10383445677767256</v>
          </cell>
          <cell r="H328">
            <v>0.15136012126064236</v>
          </cell>
          <cell r="I328">
            <v>0.10155056171331123</v>
          </cell>
          <cell r="J328">
            <v>0.11706662246507848</v>
          </cell>
          <cell r="K328">
            <v>0.18195634502043512</v>
          </cell>
          <cell r="L328">
            <v>0.1654779826867403</v>
          </cell>
          <cell r="M328">
            <v>9.0209821325273776E-2</v>
          </cell>
          <cell r="N328">
            <v>-9.9810571659310843E-2</v>
          </cell>
          <cell r="O328">
            <v>-0.16287106315519706</v>
          </cell>
          <cell r="P328">
            <v>-0.15160298727866717</v>
          </cell>
          <cell r="Q328">
            <v>-8.9419188383976667E-2</v>
          </cell>
          <cell r="R328">
            <v>0.13119505095743889</v>
          </cell>
          <cell r="S328">
            <v>0.19896376609582811</v>
          </cell>
          <cell r="T328">
            <v>0.13450781492570996</v>
          </cell>
          <cell r="U328">
            <v>-4.55287757476176E-2</v>
          </cell>
          <cell r="V328">
            <v>3.8887058842236311E-3</v>
          </cell>
          <cell r="W328">
            <v>-4.6913246654270657E-2</v>
          </cell>
          <cell r="X328">
            <v>2.3484892828653736E-2</v>
          </cell>
          <cell r="Y328">
            <v>8.8922687172656278E-2</v>
          </cell>
          <cell r="Z328">
            <v>5.0816195582502166E-2</v>
          </cell>
          <cell r="AA328">
            <v>6.8580984880439733E-3</v>
          </cell>
          <cell r="AB328">
            <v>-0.12354207196085309</v>
          </cell>
          <cell r="AC328">
            <v>-2.2027150567075826E-2</v>
          </cell>
          <cell r="AD328">
            <v>-0.10316929167802635</v>
          </cell>
          <cell r="AE328">
            <v>-0.11665177892339862</v>
          </cell>
          <cell r="AF328">
            <v>1.7122312334808987E-2</v>
          </cell>
          <cell r="AG328">
            <v>-4.0112662761120466E-2</v>
          </cell>
          <cell r="AH328">
            <v>2.779285153176958E-2</v>
          </cell>
          <cell r="AI328">
            <v>2.8641943857708574E-2</v>
          </cell>
          <cell r="AJ328">
            <v>8.4009415731430614E-2</v>
          </cell>
          <cell r="AK328">
            <v>0.12496118916074161</v>
          </cell>
          <cell r="AL328">
            <v>6.9407471417993305E-2</v>
          </cell>
          <cell r="AM328">
            <v>8.4038921295335189E-2</v>
          </cell>
          <cell r="AN328">
            <v>5.9886713964869553E-3</v>
          </cell>
          <cell r="AO328">
            <v>2.5358480096025149E-2</v>
          </cell>
          <cell r="AP328">
            <v>1.9609635592662045E-2</v>
          </cell>
          <cell r="AQ328">
            <v>2.8588617779983672E-2</v>
          </cell>
          <cell r="AR328">
            <v>7.3419553581741681E-3</v>
          </cell>
          <cell r="AS328">
            <v>4.4164581316070928E-2</v>
          </cell>
          <cell r="AT328">
            <v>3.7097943093636898E-2</v>
          </cell>
          <cell r="AU328">
            <v>6.7607704449602402E-2</v>
          </cell>
          <cell r="AV328">
            <v>5.5762376982832595E-2</v>
          </cell>
          <cell r="AW328">
            <v>-2.1916189805313402E-2</v>
          </cell>
          <cell r="AX328">
            <v>-4.0534713020684343E-2</v>
          </cell>
          <cell r="AY328">
            <v>-2.5890302079377703E-3</v>
          </cell>
          <cell r="AZ328">
            <v>7.0817289486183821E-2</v>
          </cell>
          <cell r="BA328">
            <v>0.12614115571701978</v>
          </cell>
          <cell r="BB328">
            <v>9.4711584317048958E-2</v>
          </cell>
          <cell r="BC328">
            <v>6.037254805138681E-2</v>
          </cell>
          <cell r="BD328">
            <v>-5.425027640322766E-2</v>
          </cell>
          <cell r="BE328">
            <v>-0.25003614104788696</v>
          </cell>
          <cell r="BF328">
            <v>-0.25389620309171301</v>
          </cell>
          <cell r="BG328">
            <v>-0.26935737745707755</v>
          </cell>
          <cell r="BH328">
            <v>-0.13130392710104055</v>
          </cell>
          <cell r="BT328">
            <v>0.12515448687904396</v>
          </cell>
          <cell r="BU328">
            <v>0.13656051311050899</v>
          </cell>
          <cell r="BV328">
            <v>-0.12549158161591545</v>
          </cell>
          <cell r="BW328">
            <v>9.7010700321537024E-2</v>
          </cell>
          <cell r="BX328">
            <v>1.7319298571876418E-2</v>
          </cell>
          <cell r="BY328">
            <v>-2.4273824528618926E-2</v>
          </cell>
          <cell r="BZ328">
            <v>-6.1555631372421482E-2</v>
          </cell>
          <cell r="CA328">
            <v>6.8790741334523897E-2</v>
          </cell>
          <cell r="CB328">
            <v>4.3707628747929217E-2</v>
          </cell>
          <cell r="CC328">
            <v>2.5597806125393419E-2</v>
          </cell>
          <cell r="CD328">
            <v>3.1646775303920904E-2</v>
          </cell>
          <cell r="CE328">
            <v>4.1703094788017259E-2</v>
          </cell>
          <cell r="CF328">
            <v>-5.2986712110366763E-2</v>
          </cell>
        </row>
        <row r="330">
          <cell r="A330" t="str">
            <v xml:space="preserve">QoQ Revenue Growth </v>
          </cell>
        </row>
        <row r="331">
          <cell r="A331" t="str">
            <v>NB</v>
          </cell>
          <cell r="C331">
            <v>6.2482844410178817E-2</v>
          </cell>
          <cell r="D331">
            <v>-1.0833702800853828E-2</v>
          </cell>
          <cell r="E331">
            <v>0.20060082043840488</v>
          </cell>
          <cell r="F331">
            <v>-0.11640365934712671</v>
          </cell>
          <cell r="G331">
            <v>8.5904818312809716E-3</v>
          </cell>
          <cell r="H331">
            <v>0.12692569059197822</v>
          </cell>
          <cell r="I331">
            <v>-1.9478402476129864E-2</v>
          </cell>
          <cell r="J331">
            <v>-0.11491898654332056</v>
          </cell>
          <cell r="K331">
            <v>5.024829106511941E-2</v>
          </cell>
          <cell r="L331">
            <v>2.7775530576048535E-3</v>
          </cell>
          <cell r="M331">
            <v>0.19026688539625192</v>
          </cell>
          <cell r="N331">
            <v>-0.15545122690726598</v>
          </cell>
          <cell r="O331">
            <v>-2.3616837781513356E-2</v>
          </cell>
          <cell r="P331">
            <v>7.3519182857066046E-2</v>
          </cell>
          <cell r="Q331">
            <v>0.19781527005686961</v>
          </cell>
          <cell r="R331">
            <v>0.1422906183638819</v>
          </cell>
          <cell r="S331">
            <v>2.7783162633145952E-2</v>
          </cell>
          <cell r="T331">
            <v>6.9742719624466432E-2</v>
          </cell>
          <cell r="U331">
            <v>7.0848005569672523E-3</v>
          </cell>
          <cell r="V331">
            <v>2.7311577120825659E-2</v>
          </cell>
          <cell r="W331">
            <v>-6.8675368030271078E-2</v>
          </cell>
          <cell r="X331">
            <v>0.11182118010369235</v>
          </cell>
          <cell r="Y331">
            <v>-9.4810050143296909E-2</v>
          </cell>
          <cell r="Z331">
            <v>4.5602681538803314E-2</v>
          </cell>
          <cell r="AA331">
            <v>1.208872202278588E-2</v>
          </cell>
          <cell r="AB331">
            <v>-5.790071907712413E-2</v>
          </cell>
          <cell r="AC331">
            <v>1.4855566746019733E-2</v>
          </cell>
          <cell r="AD331">
            <v>-0.12858366736615801</v>
          </cell>
          <cell r="AE331">
            <v>-1.2299451310147869E-2</v>
          </cell>
          <cell r="AF331">
            <v>0.18921057148920739</v>
          </cell>
          <cell r="AG331">
            <v>7.6468711209170204E-2</v>
          </cell>
          <cell r="AH331">
            <v>-2.2537281892439531E-2</v>
          </cell>
          <cell r="AI331">
            <v>-0.1155231670091037</v>
          </cell>
          <cell r="AJ331">
            <v>0.18134794649357677</v>
          </cell>
          <cell r="AK331">
            <v>0.13413384564684883</v>
          </cell>
          <cell r="AL331">
            <v>-6.9733809253913259E-2</v>
          </cell>
          <cell r="AM331">
            <v>-0.11935370863315864</v>
          </cell>
          <cell r="AN331">
            <v>0.23794345418234819</v>
          </cell>
          <cell r="AO331">
            <v>0.11786739500782639</v>
          </cell>
          <cell r="AP331">
            <v>-0.11267358851146614</v>
          </cell>
          <cell r="AQ331">
            <v>1.3241427164003561E-2</v>
          </cell>
          <cell r="AR331">
            <v>6.8757753872267013E-2</v>
          </cell>
          <cell r="AS331">
            <v>7.1836351273014021E-2</v>
          </cell>
          <cell r="AT331">
            <v>-0.11125045794518651</v>
          </cell>
          <cell r="AU331">
            <v>-2.8441572821362837E-2</v>
          </cell>
          <cell r="AV331">
            <v>6.024717092427645E-2</v>
          </cell>
          <cell r="AW331">
            <v>0.11415441848645913</v>
          </cell>
          <cell r="AX331">
            <v>-0.13850386766786293</v>
          </cell>
          <cell r="AY331">
            <v>5.4634144213482116E-2</v>
          </cell>
          <cell r="AZ331">
            <v>0.16869012156323526</v>
          </cell>
          <cell r="BA331">
            <v>0.1209022278411338</v>
          </cell>
          <cell r="BB331">
            <v>-8.9916110814088901E-2</v>
          </cell>
          <cell r="BC331">
            <v>-3.7541113574354523E-2</v>
          </cell>
          <cell r="BD331">
            <v>0.10345353531711687</v>
          </cell>
          <cell r="BE331">
            <v>-0.11766465548518201</v>
          </cell>
          <cell r="BF331">
            <v>-0.15310605306051672</v>
          </cell>
          <cell r="BG331">
            <v>-1.0576527638065047E-2</v>
          </cell>
          <cell r="BH331">
            <v>0.30369721191905397</v>
          </cell>
        </row>
        <row r="332">
          <cell r="A332" t="str">
            <v>DT</v>
          </cell>
          <cell r="C332">
            <v>4.9845861667680902E-2</v>
          </cell>
          <cell r="D332">
            <v>4.4575545080780987E-2</v>
          </cell>
          <cell r="E332">
            <v>0.19693068766813426</v>
          </cell>
          <cell r="F332">
            <v>-0.11801565560885885</v>
          </cell>
          <cell r="G332">
            <v>1.0403643855072975E-2</v>
          </cell>
          <cell r="H332">
            <v>6.8394426896613014E-2</v>
          </cell>
          <cell r="I332">
            <v>0.18353424115690076</v>
          </cell>
          <cell r="J332">
            <v>-0.10348052815592679</v>
          </cell>
          <cell r="K332">
            <v>7.22141118780808E-2</v>
          </cell>
          <cell r="L332">
            <v>7.4942951829670701E-2</v>
          </cell>
          <cell r="M332">
            <v>5.1542668489635624E-2</v>
          </cell>
          <cell r="N332">
            <v>-0.28169503924433525</v>
          </cell>
          <cell r="O332">
            <v>-2.1355826801455757E-3</v>
          </cell>
          <cell r="P332">
            <v>7.9112644280155964E-2</v>
          </cell>
          <cell r="Q332">
            <v>0.13982998433596583</v>
          </cell>
          <cell r="R332">
            <v>-0.13446536547520971</v>
          </cell>
          <cell r="S332">
            <v>6.1297835981146909E-2</v>
          </cell>
          <cell r="T332">
            <v>5.3972386355354285E-3</v>
          </cell>
          <cell r="U332">
            <v>-4.4638172686332522E-2</v>
          </cell>
          <cell r="V332">
            <v>-5.5425685315138917E-2</v>
          </cell>
          <cell r="W332">
            <v>2.5055813837911778E-2</v>
          </cell>
          <cell r="X332">
            <v>9.0108704797531969E-2</v>
          </cell>
          <cell r="Y332">
            <v>7.1470566226492505E-2</v>
          </cell>
          <cell r="Z332">
            <v>-0.10090667898648575</v>
          </cell>
          <cell r="AA332">
            <v>-5.9472831190740316E-2</v>
          </cell>
          <cell r="AB332">
            <v>-4.2304056734216444E-2</v>
          </cell>
          <cell r="AC332">
            <v>0.19575443242105095</v>
          </cell>
          <cell r="AD332">
            <v>-0.15091384233605365</v>
          </cell>
          <cell r="AE332">
            <v>-6.9457884354718225E-2</v>
          </cell>
          <cell r="AF332">
            <v>6.8573658062496046E-2</v>
          </cell>
          <cell r="AG332">
            <v>8.7075310473390344E-2</v>
          </cell>
          <cell r="AH332">
            <v>-0.10774524691530352</v>
          </cell>
          <cell r="AI332">
            <v>-3.1880003983090766E-2</v>
          </cell>
          <cell r="AJ332">
            <v>0.14849677317265741</v>
          </cell>
          <cell r="AK332">
            <v>0.12197127989245304</v>
          </cell>
          <cell r="AL332">
            <v>-0.15306880124426125</v>
          </cell>
          <cell r="AM332">
            <v>-1.112098006514739E-2</v>
          </cell>
          <cell r="AN332">
            <v>1.4349748760532632E-2</v>
          </cell>
          <cell r="AO332">
            <v>0.15973458957307396</v>
          </cell>
          <cell r="AP332">
            <v>-0.14511488454028509</v>
          </cell>
          <cell r="AQ332">
            <v>-5.4878328882760341E-2</v>
          </cell>
          <cell r="AR332">
            <v>4.3510149296028144E-2</v>
          </cell>
          <cell r="AS332">
            <v>0.24564493862628511</v>
          </cell>
          <cell r="AT332">
            <v>-0.15381892682583853</v>
          </cell>
          <cell r="AU332">
            <v>4.4729503658174075E-3</v>
          </cell>
          <cell r="AV332">
            <v>3.1351885382542077E-2</v>
          </cell>
          <cell r="AW332">
            <v>9.5766714007950116E-2</v>
          </cell>
          <cell r="AX332">
            <v>-0.16610126133341485</v>
          </cell>
          <cell r="AY332">
            <v>2.4190275275217443E-2</v>
          </cell>
          <cell r="AZ332">
            <v>9.1862747406596501E-2</v>
          </cell>
          <cell r="BA332">
            <v>0.17713166405307201</v>
          </cell>
          <cell r="BB332">
            <v>-0.22501997921893757</v>
          </cell>
          <cell r="BC332">
            <v>2.3301343471975766E-2</v>
          </cell>
          <cell r="BD332">
            <v>-6.1399290421780384E-2</v>
          </cell>
          <cell r="BE332">
            <v>-5.8939457306143361E-2</v>
          </cell>
          <cell r="BF332">
            <v>-0.20422913728925163</v>
          </cell>
          <cell r="BG332">
            <v>-2.4928375539782444E-2</v>
          </cell>
          <cell r="BH332">
            <v>0.10821993195348667</v>
          </cell>
        </row>
        <row r="333">
          <cell r="A333" t="str">
            <v xml:space="preserve">Total Revenue Growth </v>
          </cell>
          <cell r="C333">
            <v>5.2169916140276884E-2</v>
          </cell>
          <cell r="D333">
            <v>3.4285406774979821E-2</v>
          </cell>
          <cell r="E333">
            <v>0.19758254063420466</v>
          </cell>
          <cell r="F333">
            <v>-0.11772862706964182</v>
          </cell>
          <cell r="G333">
            <v>1.008031133632481E-2</v>
          </cell>
          <cell r="H333">
            <v>7.8816632376972784E-2</v>
          </cell>
          <cell r="I333">
            <v>0.14577333014561278</v>
          </cell>
          <cell r="J333">
            <v>-0.10530125723503281</v>
          </cell>
          <cell r="K333">
            <v>6.87552639695026E-2</v>
          </cell>
          <cell r="L333">
            <v>6.3776202639597823E-2</v>
          </cell>
          <cell r="M333">
            <v>7.1777722182039039E-2</v>
          </cell>
          <cell r="N333">
            <v>-0.26124463930468356</v>
          </cell>
          <cell r="O333">
            <v>-6.1136804025316849E-3</v>
          </cell>
          <cell r="P333">
            <v>7.809503745633295E-2</v>
          </cell>
          <cell r="Q333">
            <v>0.15033435231702574</v>
          </cell>
          <cell r="R333">
            <v>-8.2260028735142821E-2</v>
          </cell>
          <cell r="S333">
            <v>5.3429011917183189E-2</v>
          </cell>
          <cell r="T333">
            <v>2.0136954771890592E-2</v>
          </cell>
          <cell r="U333">
            <v>-3.2213773135181256E-2</v>
          </cell>
          <cell r="V333">
            <v>-3.4744297490011511E-2</v>
          </cell>
          <cell r="W333">
            <v>1.2006407026765586E-4</v>
          </cell>
          <cell r="X333">
            <v>9.5487643868779504E-2</v>
          </cell>
          <cell r="Y333">
            <v>2.9662856921868874E-2</v>
          </cell>
          <cell r="Z333">
            <v>-6.8523103591984991E-2</v>
          </cell>
          <cell r="AA333">
            <v>-4.171729537216684E-2</v>
          </cell>
          <cell r="AB333">
            <v>-4.6391113127528083E-2</v>
          </cell>
          <cell r="AC333">
            <v>0.14892259619579673</v>
          </cell>
          <cell r="AD333">
            <v>-0.14580748813676614</v>
          </cell>
          <cell r="AE333">
            <v>-5.6123620024876142E-2</v>
          </cell>
          <cell r="AF333">
            <v>9.8023240366770237E-2</v>
          </cell>
          <cell r="AG333">
            <v>8.4271024420256913E-2</v>
          </cell>
          <cell r="AH333">
            <v>-8.5379165381661903E-2</v>
          </cell>
          <cell r="AI333">
            <v>-5.5343853761978479E-2</v>
          </cell>
          <cell r="AJ333">
            <v>0.15712521578272698</v>
          </cell>
          <cell r="AK333">
            <v>0.12523268091847539</v>
          </cell>
          <cell r="AL333">
            <v>-0.13054569039389852</v>
          </cell>
          <cell r="AM333">
            <v>-4.2419230150851583E-2</v>
          </cell>
          <cell r="AN333">
            <v>7.381278992611362E-2</v>
          </cell>
          <cell r="AO333">
            <v>0.14689847337874573</v>
          </cell>
          <cell r="AP333">
            <v>-0.13542043198499176</v>
          </cell>
          <cell r="AQ333">
            <v>-3.3986492389993406E-2</v>
          </cell>
          <cell r="AR333">
            <v>5.1631971027861212E-2</v>
          </cell>
          <cell r="AS333">
            <v>0.18882248267099455</v>
          </cell>
          <cell r="AT333">
            <v>-0.14127168487270181</v>
          </cell>
          <cell r="AU333">
            <v>-5.5679213378672099E-3</v>
          </cell>
          <cell r="AV333">
            <v>3.9963897615285404E-2</v>
          </cell>
          <cell r="AW333">
            <v>0.10135391149182871</v>
          </cell>
          <cell r="AX333">
            <v>-0.15761819107620556</v>
          </cell>
          <cell r="AY333">
            <v>3.3760655472381718E-2</v>
          </cell>
          <cell r="AZ333">
            <v>0.11650197935967155</v>
          </cell>
          <cell r="BA333">
            <v>0.15825545489277504</v>
          </cell>
          <cell r="BB333">
            <v>-0.18112829820194132</v>
          </cell>
          <cell r="BC333">
            <v>1.3335348071457087E-3</v>
          </cell>
          <cell r="BD333">
            <v>-4.1882541045499266E-3</v>
          </cell>
          <cell r="BE333">
            <v>-8.1522617527006291E-2</v>
          </cell>
          <cell r="BF333">
            <v>-0.18534302873481068</v>
          </cell>
          <cell r="BG333">
            <v>-1.9416650949439007E-2</v>
          </cell>
          <cell r="BH333">
            <v>0.18396836745616385</v>
          </cell>
        </row>
        <row r="335">
          <cell r="A335" t="str">
            <v xml:space="preserve">Education </v>
          </cell>
        </row>
        <row r="337">
          <cell r="A337" t="str">
            <v xml:space="preserve">Units </v>
          </cell>
        </row>
        <row r="338">
          <cell r="A338" t="str">
            <v>NB</v>
          </cell>
          <cell r="B338">
            <v>76336.455097539991</v>
          </cell>
          <cell r="C338">
            <v>78205.907680823002</v>
          </cell>
          <cell r="D338">
            <v>77342.864098844206</v>
          </cell>
          <cell r="E338">
            <v>87237.502639473794</v>
          </cell>
          <cell r="F338">
            <v>78118.545893459086</v>
          </cell>
          <cell r="G338">
            <v>79207.830788761916</v>
          </cell>
          <cell r="H338">
            <v>95216.863813441392</v>
          </cell>
          <cell r="I338">
            <v>105447.6176627938</v>
          </cell>
          <cell r="J338">
            <v>110658.29454847099</v>
          </cell>
          <cell r="K338">
            <v>96748.703374366305</v>
          </cell>
          <cell r="L338">
            <v>102649.80999866741</v>
          </cell>
          <cell r="M338">
            <v>118272.37611208389</v>
          </cell>
          <cell r="N338">
            <v>126534.7508836248</v>
          </cell>
          <cell r="O338">
            <v>128069.3072295075</v>
          </cell>
          <cell r="P338">
            <v>151247.17927335319</v>
          </cell>
          <cell r="Q338">
            <v>165725.05106827882</v>
          </cell>
          <cell r="R338">
            <v>187782.6240729657</v>
          </cell>
          <cell r="S338">
            <v>206948.11256614269</v>
          </cell>
          <cell r="T338">
            <v>246182.55354221398</v>
          </cell>
          <cell r="U338">
            <v>264045.8769604991</v>
          </cell>
          <cell r="V338">
            <v>293615.42514879734</v>
          </cell>
          <cell r="W338">
            <v>302923.32188712247</v>
          </cell>
          <cell r="X338">
            <v>320239.58748071652</v>
          </cell>
          <cell r="Y338">
            <v>308151.36498405214</v>
          </cell>
          <cell r="Z338">
            <v>317960.64604309638</v>
          </cell>
          <cell r="AA338">
            <v>464045.94303347677</v>
          </cell>
          <cell r="AB338">
            <v>502789.57703595638</v>
          </cell>
          <cell r="AC338">
            <v>407845.16891661758</v>
          </cell>
          <cell r="AD338">
            <v>389416.47115327307</v>
          </cell>
          <cell r="AE338">
            <v>469918.74003441609</v>
          </cell>
          <cell r="AF338">
            <v>647588.59429689602</v>
          </cell>
          <cell r="AG338">
            <v>535705.52124794491</v>
          </cell>
          <cell r="AH338">
            <v>497929.06579461944</v>
          </cell>
          <cell r="AI338">
            <v>619054.39266846795</v>
          </cell>
          <cell r="AJ338">
            <v>771739.29678519664</v>
          </cell>
          <cell r="AK338">
            <v>632680.8586222044</v>
          </cell>
          <cell r="AL338">
            <v>636357.23798211431</v>
          </cell>
          <cell r="AM338">
            <v>733670.23298149719</v>
          </cell>
          <cell r="AN338">
            <v>904425.19836619683</v>
          </cell>
          <cell r="AO338">
            <v>696358.02657186124</v>
          </cell>
          <cell r="AP338">
            <v>732110.55497930292</v>
          </cell>
          <cell r="AQ338">
            <v>866978.17276141758</v>
          </cell>
          <cell r="AR338">
            <v>1169924.8729768174</v>
          </cell>
          <cell r="AS338">
            <v>799371.3080980638</v>
          </cell>
          <cell r="AT338">
            <v>781638.44589500246</v>
          </cell>
          <cell r="AU338">
            <v>982020.88668095646</v>
          </cell>
          <cell r="AV338">
            <v>1362720.2050446672</v>
          </cell>
          <cell r="AW338">
            <v>964719.34910195973</v>
          </cell>
          <cell r="AX338">
            <v>977955.92305487604</v>
          </cell>
          <cell r="AY338">
            <v>1178547.7952371549</v>
          </cell>
          <cell r="AZ338">
            <v>1635078.0096973949</v>
          </cell>
          <cell r="BA338">
            <v>1128894.8841931121</v>
          </cell>
          <cell r="BB338">
            <v>1212998.8553676931</v>
          </cell>
          <cell r="BC338">
            <v>1539364.6799482694</v>
          </cell>
          <cell r="BD338">
            <v>1906224.0890823235</v>
          </cell>
          <cell r="BE338">
            <v>1405617.9792847771</v>
          </cell>
          <cell r="BF338">
            <v>1159592.3489692125</v>
          </cell>
          <cell r="BG338">
            <v>1454915.6357068417</v>
          </cell>
          <cell r="BH338">
            <v>2040088.138157886</v>
          </cell>
          <cell r="BS338">
            <v>319122.72951668099</v>
          </cell>
          <cell r="BT338">
            <v>357990.85815845622</v>
          </cell>
          <cell r="BU338">
            <v>428329.18403358862</v>
          </cell>
          <cell r="BV338">
            <v>571576.28845476429</v>
          </cell>
          <cell r="BW338">
            <v>904959.16714182147</v>
          </cell>
          <cell r="BX338">
            <v>1224929.6995006884</v>
          </cell>
          <cell r="BY338">
            <v>1692641.3350291471</v>
          </cell>
          <cell r="BZ338">
            <v>2042629.3267325298</v>
          </cell>
          <cell r="CA338">
            <v>2521403.6138704885</v>
          </cell>
          <cell r="CB338">
            <v>2970810.6959016696</v>
          </cell>
          <cell r="CC338">
            <v>3568384.9088156018</v>
          </cell>
          <cell r="CD338">
            <v>4091098.8867225861</v>
          </cell>
          <cell r="CE338">
            <v>4920476.612182538</v>
          </cell>
          <cell r="CF338">
            <v>6064205.6036830628</v>
          </cell>
        </row>
        <row r="339">
          <cell r="A339" t="str">
            <v>DT</v>
          </cell>
          <cell r="B339">
            <v>778942.74755437591</v>
          </cell>
          <cell r="C339">
            <v>841519.32713407208</v>
          </cell>
          <cell r="D339">
            <v>994327.02211822965</v>
          </cell>
          <cell r="E339">
            <v>979195.47853094083</v>
          </cell>
          <cell r="F339">
            <v>858418.27099999902</v>
          </cell>
          <cell r="G339">
            <v>924866.36202468991</v>
          </cell>
          <cell r="H339">
            <v>984506.74534168956</v>
          </cell>
          <cell r="I339">
            <v>1038928.3646969665</v>
          </cell>
          <cell r="J339">
            <v>952613.19184849958</v>
          </cell>
          <cell r="K339">
            <v>1036827.3019993776</v>
          </cell>
          <cell r="L339">
            <v>1170169.6395860764</v>
          </cell>
          <cell r="M339">
            <v>1163505.7199452233</v>
          </cell>
          <cell r="N339">
            <v>1133382.8982397427</v>
          </cell>
          <cell r="O339">
            <v>1158401.445708818</v>
          </cell>
          <cell r="P339">
            <v>1364093.8677308764</v>
          </cell>
          <cell r="Q339">
            <v>1622893.4992843641</v>
          </cell>
          <cell r="R339">
            <v>1332878.3589993173</v>
          </cell>
          <cell r="S339">
            <v>1702257.3456903186</v>
          </cell>
          <cell r="T339">
            <v>1898332.1097514904</v>
          </cell>
          <cell r="U339">
            <v>1586701.8443202963</v>
          </cell>
          <cell r="V339">
            <v>1516679.500882857</v>
          </cell>
          <cell r="W339">
            <v>1813071.4645548263</v>
          </cell>
          <cell r="X339">
            <v>1942906.2210665625</v>
          </cell>
          <cell r="Y339">
            <v>1847212.6110884775</v>
          </cell>
          <cell r="Z339">
            <v>1692829.4413448961</v>
          </cell>
          <cell r="AA339">
            <v>2049177.6211722728</v>
          </cell>
          <cell r="AB339">
            <v>2209019.136739953</v>
          </cell>
          <cell r="AC339">
            <v>2040345.9454535351</v>
          </cell>
          <cell r="AD339">
            <v>1980791.5682023265</v>
          </cell>
          <cell r="AE339">
            <v>2278013.3030361226</v>
          </cell>
          <cell r="AF339">
            <v>2665518.942208048</v>
          </cell>
          <cell r="AG339">
            <v>2148784.9909172142</v>
          </cell>
          <cell r="AH339">
            <v>1878007.9930899809</v>
          </cell>
          <cell r="AI339">
            <v>2344229.2674989235</v>
          </cell>
          <cell r="AJ339">
            <v>2556213.3687629644</v>
          </cell>
          <cell r="AK339">
            <v>2155694.8468284192</v>
          </cell>
          <cell r="AL339">
            <v>1989710.398938339</v>
          </cell>
          <cell r="AM339">
            <v>2575614.9763992243</v>
          </cell>
          <cell r="AN339">
            <v>3014303.9730536737</v>
          </cell>
          <cell r="AO339">
            <v>2535323.1527045732</v>
          </cell>
          <cell r="AP339">
            <v>2193239.9271063483</v>
          </cell>
          <cell r="AQ339">
            <v>2772547.2622176534</v>
          </cell>
          <cell r="AR339">
            <v>3367041.1655575614</v>
          </cell>
          <cell r="AS339">
            <v>3004786.4611188495</v>
          </cell>
          <cell r="AT339">
            <v>2357380.9550834708</v>
          </cell>
          <cell r="AU339">
            <v>2701677.3006406636</v>
          </cell>
          <cell r="AV339">
            <v>3100401.8742169123</v>
          </cell>
          <cell r="AW339">
            <v>2805083.9098252826</v>
          </cell>
          <cell r="AX339">
            <v>2477990.6394324861</v>
          </cell>
          <cell r="AY339">
            <v>3122855.5399111551</v>
          </cell>
          <cell r="AZ339">
            <v>3303635.5074332235</v>
          </cell>
          <cell r="BA339">
            <v>2954085.1208569375</v>
          </cell>
          <cell r="BB339">
            <v>2294965.276586358</v>
          </cell>
          <cell r="BC339">
            <v>2933476.6632532077</v>
          </cell>
          <cell r="BD339">
            <v>3163796.8739099121</v>
          </cell>
          <cell r="BE339">
            <v>2711888.3836483192</v>
          </cell>
          <cell r="BF339">
            <v>2054498.3993063029</v>
          </cell>
          <cell r="BG339">
            <v>2519849.4784040353</v>
          </cell>
          <cell r="BH339">
            <v>2899061.7996277194</v>
          </cell>
          <cell r="BS339">
            <v>3593984.5753376186</v>
          </cell>
          <cell r="BT339">
            <v>3806719.7430633446</v>
          </cell>
          <cell r="BU339">
            <v>4323115.8533791769</v>
          </cell>
          <cell r="BV339">
            <v>5278771.7109638015</v>
          </cell>
          <cell r="BW339">
            <v>6520169.6587614221</v>
          </cell>
          <cell r="BX339">
            <v>7119869.7975927237</v>
          </cell>
          <cell r="BY339">
            <v>7991372.1447106572</v>
          </cell>
          <cell r="BZ339">
            <v>9073108.8043637127</v>
          </cell>
          <cell r="CA339">
            <v>8934145.4761802889</v>
          </cell>
          <cell r="CB339">
            <v>10114952.501095809</v>
          </cell>
          <cell r="CC339">
            <v>11337614.816000413</v>
          </cell>
          <cell r="CD339">
            <v>10964544.039766328</v>
          </cell>
          <cell r="CE339">
            <v>11858566.807633802</v>
          </cell>
          <cell r="CF339">
            <v>11104127.197397796</v>
          </cell>
        </row>
        <row r="340">
          <cell r="A340" t="str">
            <v xml:space="preserve">Total Units </v>
          </cell>
          <cell r="B340">
            <v>855279.20265191584</v>
          </cell>
          <cell r="C340">
            <v>919725.23481489508</v>
          </cell>
          <cell r="D340">
            <v>1071669.8862170738</v>
          </cell>
          <cell r="E340">
            <v>1066432.9811704147</v>
          </cell>
          <cell r="F340">
            <v>936536.81689345813</v>
          </cell>
          <cell r="G340">
            <v>1004074.1928134519</v>
          </cell>
          <cell r="H340">
            <v>1079723.609155131</v>
          </cell>
          <cell r="I340">
            <v>1144375.9823597602</v>
          </cell>
          <cell r="J340">
            <v>1063271.4863969707</v>
          </cell>
          <cell r="K340">
            <v>1133576.0053737438</v>
          </cell>
          <cell r="L340">
            <v>1272819.4495847437</v>
          </cell>
          <cell r="M340">
            <v>1281778.0960573072</v>
          </cell>
          <cell r="N340">
            <v>1259917.6491233676</v>
          </cell>
          <cell r="O340">
            <v>1286470.7529383255</v>
          </cell>
          <cell r="P340">
            <v>1515341.0470042296</v>
          </cell>
          <cell r="Q340">
            <v>1788618.5503526428</v>
          </cell>
          <cell r="R340">
            <v>1520660.983072283</v>
          </cell>
          <cell r="S340">
            <v>1909205.4582564612</v>
          </cell>
          <cell r="T340">
            <v>2144514.6632937044</v>
          </cell>
          <cell r="U340">
            <v>1850747.7212807955</v>
          </cell>
          <cell r="V340">
            <v>1810294.9260316542</v>
          </cell>
          <cell r="W340">
            <v>2115994.7864419487</v>
          </cell>
          <cell r="X340">
            <v>2263145.8085472789</v>
          </cell>
          <cell r="Y340">
            <v>2155363.9760725298</v>
          </cell>
          <cell r="Z340">
            <v>2010790.0873879925</v>
          </cell>
          <cell r="AA340">
            <v>2513223.5642057494</v>
          </cell>
          <cell r="AB340">
            <v>2711808.7137759095</v>
          </cell>
          <cell r="AC340">
            <v>2448191.1143701528</v>
          </cell>
          <cell r="AD340">
            <v>2370208.0393555998</v>
          </cell>
          <cell r="AE340">
            <v>2747932.0430705389</v>
          </cell>
          <cell r="AF340">
            <v>3313107.5365049439</v>
          </cell>
          <cell r="AG340">
            <v>2684490.512165159</v>
          </cell>
          <cell r="AH340">
            <v>2375937.0588846002</v>
          </cell>
          <cell r="AI340">
            <v>2963283.6601673914</v>
          </cell>
          <cell r="AJ340">
            <v>3327952.6655481611</v>
          </cell>
          <cell r="AK340">
            <v>2788375.7054506238</v>
          </cell>
          <cell r="AL340">
            <v>2626067.636920453</v>
          </cell>
          <cell r="AM340">
            <v>3309285.2093807217</v>
          </cell>
          <cell r="AN340">
            <v>3918729.1714198706</v>
          </cell>
          <cell r="AO340">
            <v>3231681.1792764347</v>
          </cell>
          <cell r="AP340">
            <v>2925350.4820856513</v>
          </cell>
          <cell r="AQ340">
            <v>3639525.4349790709</v>
          </cell>
          <cell r="AR340">
            <v>4536966.0385343786</v>
          </cell>
          <cell r="AS340">
            <v>3804157.7692169133</v>
          </cell>
          <cell r="AT340">
            <v>3139019.400978473</v>
          </cell>
          <cell r="AU340">
            <v>3683698.1873216201</v>
          </cell>
          <cell r="AV340">
            <v>4463122.0792615796</v>
          </cell>
          <cell r="AW340">
            <v>3769803.2589272424</v>
          </cell>
          <cell r="AX340">
            <v>3455946.562487362</v>
          </cell>
          <cell r="AY340">
            <v>4301403.3351483103</v>
          </cell>
          <cell r="AZ340">
            <v>4938713.5171306189</v>
          </cell>
          <cell r="BA340">
            <v>4082980.0050500496</v>
          </cell>
          <cell r="BB340">
            <v>3507964.1319540511</v>
          </cell>
          <cell r="BC340">
            <v>4472841.3432014771</v>
          </cell>
          <cell r="BD340">
            <v>5070020.962992236</v>
          </cell>
          <cell r="BE340">
            <v>4117506.3629330965</v>
          </cell>
          <cell r="BF340">
            <v>3214090.7482755156</v>
          </cell>
          <cell r="BG340">
            <v>3974765.1141108768</v>
          </cell>
          <cell r="BH340">
            <v>4939149.937785605</v>
          </cell>
          <cell r="BS340">
            <v>3913107.3048542994</v>
          </cell>
          <cell r="BT340">
            <v>4164710.6012218008</v>
          </cell>
          <cell r="BU340">
            <v>4751445.0374127654</v>
          </cell>
          <cell r="BV340">
            <v>5850347.999418566</v>
          </cell>
          <cell r="BW340">
            <v>7425128.8259032434</v>
          </cell>
          <cell r="BX340">
            <v>8344799.4970934121</v>
          </cell>
          <cell r="BY340">
            <v>9684013.4797398038</v>
          </cell>
          <cell r="BZ340">
            <v>11115738.131096242</v>
          </cell>
          <cell r="CA340">
            <v>11455549.090050777</v>
          </cell>
          <cell r="CB340">
            <v>13085763.196997479</v>
          </cell>
          <cell r="CC340">
            <v>14905999.724816015</v>
          </cell>
          <cell r="CD340">
            <v>15055642.926488914</v>
          </cell>
          <cell r="CE340">
            <v>16779043.419816341</v>
          </cell>
          <cell r="CF340">
            <v>17168332.80108086</v>
          </cell>
        </row>
        <row r="342">
          <cell r="A342" t="str">
            <v xml:space="preserve">YoY Unit Growth </v>
          </cell>
        </row>
        <row r="343">
          <cell r="A343" t="str">
            <v>NB</v>
          </cell>
          <cell r="F343">
            <v>2.3345212895228062E-2</v>
          </cell>
          <cell r="G343">
            <v>1.2811348114876386E-2</v>
          </cell>
          <cell r="H343">
            <v>0.23110082517443642</v>
          </cell>
          <cell r="I343">
            <v>0.20874181942801484</v>
          </cell>
          <cell r="J343">
            <v>0.4165431944853506</v>
          </cell>
          <cell r="K343">
            <v>0.221453768029374</v>
          </cell>
          <cell r="L343">
            <v>7.8063337601513627E-2</v>
          </cell>
          <cell r="M343">
            <v>0.12162207865427366</v>
          </cell>
          <cell r="N343">
            <v>0.14347280879337543</v>
          </cell>
          <cell r="O343">
            <v>0.32373151021928459</v>
          </cell>
          <cell r="P343">
            <v>0.47342873089893378</v>
          </cell>
          <cell r="Q343">
            <v>0.40121519932283389</v>
          </cell>
          <cell r="R343">
            <v>0.48403993971325043</v>
          </cell>
          <cell r="S343">
            <v>0.61590717591124222</v>
          </cell>
          <cell r="T343">
            <v>0.62768360193535555</v>
          </cell>
          <cell r="U343">
            <v>0.59327678741647838</v>
          </cell>
          <cell r="V343">
            <v>0.56359208738455346</v>
          </cell>
          <cell r="W343">
            <v>0.46376460326645952</v>
          </cell>
          <cell r="X343">
            <v>0.30082161742547564</v>
          </cell>
          <cell r="Y343">
            <v>0.16703721539325977</v>
          </cell>
          <cell r="Z343">
            <v>8.291533349094804E-2</v>
          </cell>
          <cell r="AA343">
            <v>0.53189242790092273</v>
          </cell>
          <cell r="AB343">
            <v>0.57004192077355897</v>
          </cell>
          <cell r="AC343">
            <v>0.32352218831717638</v>
          </cell>
          <cell r="AD343">
            <v>0.22473166412075907</v>
          </cell>
          <cell r="AE343">
            <v>1.2655636988330832E-2</v>
          </cell>
          <cell r="AF343">
            <v>0.28799128676166763</v>
          </cell>
          <cell r="AG343">
            <v>0.31350218680037356</v>
          </cell>
          <cell r="AH343">
            <v>0.27865435254955151</v>
          </cell>
          <cell r="AI343">
            <v>0.31736476954106885</v>
          </cell>
          <cell r="AJ343">
            <v>0.19171230559286534</v>
          </cell>
          <cell r="AK343">
            <v>0.18102359137227486</v>
          </cell>
          <cell r="AL343">
            <v>0.27800781616671544</v>
          </cell>
          <cell r="AM343">
            <v>0.18514663924598196</v>
          </cell>
          <cell r="AN343">
            <v>0.17193099034055215</v>
          </cell>
          <cell r="AO343">
            <v>0.10064658521253089</v>
          </cell>
          <cell r="AP343">
            <v>0.15047101106419714</v>
          </cell>
          <cell r="AQ343">
            <v>0.18170007966410484</v>
          </cell>
          <cell r="AR343">
            <v>0.29355625549822562</v>
          </cell>
          <cell r="AS343">
            <v>0.14793149155375174</v>
          </cell>
          <cell r="AT343">
            <v>6.7650835763595429E-2</v>
          </cell>
          <cell r="AU343">
            <v>0.13269389880153004</v>
          </cell>
          <cell r="AV343">
            <v>0.16479291664027218</v>
          </cell>
          <cell r="AW343">
            <v>0.20684760552302883</v>
          </cell>
          <cell r="AX343">
            <v>0.25116149057264381</v>
          </cell>
          <cell r="AY343">
            <v>0.20012497821754271</v>
          </cell>
          <cell r="AZ343">
            <v>0.19986333485368735</v>
          </cell>
          <cell r="BA343">
            <v>0.1701795814958833</v>
          </cell>
          <cell r="BB343">
            <v>0.24034102843674687</v>
          </cell>
          <cell r="BC343">
            <v>0.30615379891191319</v>
          </cell>
          <cell r="BD343">
            <v>0.16583066849214712</v>
          </cell>
          <cell r="BE343">
            <v>0.24512742414406041</v>
          </cell>
          <cell r="BF343">
            <v>-4.4028488701493118E-2</v>
          </cell>
          <cell r="BG343">
            <v>-5.485967382613044E-2</v>
          </cell>
          <cell r="BH343">
            <v>7.0224717986858476E-2</v>
          </cell>
          <cell r="BT343">
            <v>0.12179680432240581</v>
          </cell>
          <cell r="BU343">
            <v>0.19648078790883194</v>
          </cell>
          <cell r="BV343">
            <v>0.33443227723176228</v>
          </cell>
          <cell r="BW343">
            <v>0.58326925980142685</v>
          </cell>
          <cell r="BX343">
            <v>0.35357455228554246</v>
          </cell>
          <cell r="BY343">
            <v>0.38182732912681394</v>
          </cell>
          <cell r="BZ343">
            <v>0.20677032071732793</v>
          </cell>
          <cell r="CA343">
            <v>0.2343911745866416</v>
          </cell>
          <cell r="CB343">
            <v>0.17823686757603929</v>
          </cell>
          <cell r="CC343">
            <v>0.20114853286959877</v>
          </cell>
          <cell r="CD343">
            <v>0.14648475185948495</v>
          </cell>
          <cell r="CE343">
            <v>0.20272737189307422</v>
          </cell>
          <cell r="CF343">
            <v>0.23244272489148354</v>
          </cell>
        </row>
        <row r="344">
          <cell r="A344" t="str">
            <v>DT</v>
          </cell>
          <cell r="F344">
            <v>0.10202999346890396</v>
          </cell>
          <cell r="G344">
            <v>9.9043518316411561E-2</v>
          </cell>
          <cell r="H344">
            <v>-9.8763048354251204E-3</v>
          </cell>
          <cell r="I344">
            <v>6.1002003660843185E-2</v>
          </cell>
          <cell r="J344">
            <v>0.10973079678135211</v>
          </cell>
          <cell r="K344">
            <v>0.12105634345873062</v>
          </cell>
          <cell r="L344">
            <v>0.18858468479050328</v>
          </cell>
          <cell r="M344">
            <v>0.11990947545704311</v>
          </cell>
          <cell r="N344">
            <v>0.18976191799367004</v>
          </cell>
          <cell r="O344">
            <v>0.11725592437139887</v>
          </cell>
          <cell r="P344">
            <v>0.16572317515723345</v>
          </cell>
          <cell r="Q344">
            <v>0.39483070127129949</v>
          </cell>
          <cell r="R344">
            <v>0.17601770863969368</v>
          </cell>
          <cell r="S344">
            <v>0.46948827800255266</v>
          </cell>
          <cell r="T344">
            <v>0.39164331330753721</v>
          </cell>
          <cell r="U344">
            <v>-2.2300696244101581E-2</v>
          </cell>
          <cell r="V344">
            <v>0.13789791142046282</v>
          </cell>
          <cell r="W344">
            <v>6.5098334952150783E-2</v>
          </cell>
          <cell r="X344">
            <v>2.3480670787846103E-2</v>
          </cell>
          <cell r="Y344">
            <v>0.16418381796220682</v>
          </cell>
          <cell r="Z344">
            <v>0.11614183508084763</v>
          </cell>
          <cell r="AA344">
            <v>0.13022440716390582</v>
          </cell>
          <cell r="AB344">
            <v>0.13696642317986263</v>
          </cell>
          <cell r="AC344">
            <v>0.10455392801332875</v>
          </cell>
          <cell r="AD344">
            <v>0.17010699354841918</v>
          </cell>
          <cell r="AE344">
            <v>0.1116719602534697</v>
          </cell>
          <cell r="AF344">
            <v>0.20665271652729666</v>
          </cell>
          <cell r="AG344">
            <v>5.3147382043379432E-2</v>
          </cell>
          <cell r="AH344">
            <v>-5.1890151776861182E-2</v>
          </cell>
          <cell r="AI344">
            <v>2.9067417812946417E-2</v>
          </cell>
          <cell r="AJ344">
            <v>-4.1007239421280484E-2</v>
          </cell>
          <cell r="AK344">
            <v>3.2157037304396674E-3</v>
          </cell>
          <cell r="AL344">
            <v>5.9479196179867522E-2</v>
          </cell>
          <cell r="AM344">
            <v>9.8704385321137122E-2</v>
          </cell>
          <cell r="AN344">
            <v>0.17920671642226571</v>
          </cell>
          <cell r="AO344">
            <v>0.17610484453988695</v>
          </cell>
          <cell r="AP344">
            <v>0.10229103103477155</v>
          </cell>
          <cell r="AQ344">
            <v>7.6460296908874792E-2</v>
          </cell>
          <cell r="AR344">
            <v>0.11702110857338099</v>
          </cell>
          <cell r="AS344">
            <v>0.18516902191086482</v>
          </cell>
          <cell r="AT344">
            <v>7.4839522091722177E-2</v>
          </cell>
          <cell r="AU344">
            <v>-2.5561317761019442E-2</v>
          </cell>
          <cell r="AV344">
            <v>-7.9190980516715914E-2</v>
          </cell>
          <cell r="AW344">
            <v>-6.6461478670003848E-2</v>
          </cell>
          <cell r="AX344">
            <v>5.1162576879622224E-2</v>
          </cell>
          <cell r="AY344">
            <v>0.15589509493625142</v>
          </cell>
          <cell r="AZ344">
            <v>6.5550738730489E-2</v>
          </cell>
          <cell r="BA344">
            <v>5.3118272330375804E-2</v>
          </cell>
          <cell r="BB344">
            <v>-7.3860393148234449E-2</v>
          </cell>
          <cell r="BC344">
            <v>-6.0642855309065991E-2</v>
          </cell>
          <cell r="BD344">
            <v>-4.2328711266322427E-2</v>
          </cell>
          <cell r="BE344">
            <v>-8.1987054299356377E-2</v>
          </cell>
          <cell r="BF344">
            <v>-0.10478018109177545</v>
          </cell>
          <cell r="BG344">
            <v>-0.14100237783738234</v>
          </cell>
          <cell r="BH344">
            <v>-8.3676381522883703E-2</v>
          </cell>
          <cell r="BT344">
            <v>5.9192009110317745E-2</v>
          </cell>
          <cell r="BU344">
            <v>0.13565382932558046</v>
          </cell>
          <cell r="BV344">
            <v>0.22105719346790886</v>
          </cell>
          <cell r="BW344">
            <v>0.23516795492771281</v>
          </cell>
          <cell r="BX344">
            <v>9.1976155562985884E-2</v>
          </cell>
          <cell r="BY344">
            <v>0.12240425343348194</v>
          </cell>
          <cell r="BZ344">
            <v>0.13536306907807272</v>
          </cell>
          <cell r="CA344">
            <v>-1.5315955223262567E-2</v>
          </cell>
          <cell r="CB344">
            <v>0.1321678752672788</v>
          </cell>
          <cell r="CC344">
            <v>0.12087672332343091</v>
          </cell>
          <cell r="CD344">
            <v>-3.290557866788546E-2</v>
          </cell>
          <cell r="CE344">
            <v>8.1537614753976362E-2</v>
          </cell>
          <cell r="CF344">
            <v>-6.3619796765857495E-2</v>
          </cell>
        </row>
        <row r="345">
          <cell r="A345" t="str">
            <v xml:space="preserve">Total Units </v>
          </cell>
          <cell r="F345">
            <v>9.5007120469656536E-2</v>
          </cell>
          <cell r="G345">
            <v>9.1711040216845729E-2</v>
          </cell>
          <cell r="H345">
            <v>7.5151154675872078E-3</v>
          </cell>
          <cell r="I345">
            <v>7.3087575652248438E-2</v>
          </cell>
          <cell r="J345">
            <v>0.13532267735495762</v>
          </cell>
          <cell r="K345">
            <v>0.12897633809053821</v>
          </cell>
          <cell r="L345">
            <v>0.17883821266139344</v>
          </cell>
          <cell r="M345">
            <v>0.12006728192094429</v>
          </cell>
          <cell r="N345">
            <v>0.18494445232680623</v>
          </cell>
          <cell r="O345">
            <v>0.13487824975103613</v>
          </cell>
          <cell r="P345">
            <v>0.19053888397023511</v>
          </cell>
          <cell r="Q345">
            <v>0.39541981241086455</v>
          </cell>
          <cell r="R345">
            <v>0.20695267990756117</v>
          </cell>
          <cell r="S345">
            <v>0.48406440946737184</v>
          </cell>
          <cell r="T345">
            <v>0.41520264862707079</v>
          </cell>
          <cell r="U345">
            <v>3.4735841756702968E-2</v>
          </cell>
          <cell r="V345">
            <v>0.19046582123400468</v>
          </cell>
          <cell r="W345">
            <v>0.10831172061195193</v>
          </cell>
          <cell r="X345">
            <v>5.5318411799232914E-2</v>
          </cell>
          <cell r="Y345">
            <v>0.16459091171049889</v>
          </cell>
          <cell r="Z345">
            <v>0.11075276104090048</v>
          </cell>
          <cell r="AA345">
            <v>0.18772672801890122</v>
          </cell>
          <cell r="AB345">
            <v>0.19824745870732419</v>
          </cell>
          <cell r="AC345">
            <v>0.13585971629311899</v>
          </cell>
          <cell r="AD345">
            <v>0.1787446408364235</v>
          </cell>
          <cell r="AE345">
            <v>9.3389415174835122E-2</v>
          </cell>
          <cell r="AF345">
            <v>0.22173349457668379</v>
          </cell>
          <cell r="AG345">
            <v>9.6519996501906791E-2</v>
          </cell>
          <cell r="AH345">
            <v>2.4170956447173708E-3</v>
          </cell>
          <cell r="AI345">
            <v>7.8368610912305847E-2</v>
          </cell>
          <cell r="AJ345">
            <v>4.4807265926773976E-3</v>
          </cell>
          <cell r="AK345">
            <v>3.8698290351444342E-2</v>
          </cell>
          <cell r="AL345">
            <v>0.105276601120603</v>
          </cell>
          <cell r="AM345">
            <v>0.11676288499285459</v>
          </cell>
          <cell r="AN345">
            <v>0.1775195038041204</v>
          </cell>
          <cell r="AO345">
            <v>0.15898340849809167</v>
          </cell>
          <cell r="AP345">
            <v>0.11396616026088435</v>
          </cell>
          <cell r="AQ345">
            <v>9.9792010873595238E-2</v>
          </cell>
          <cell r="AR345">
            <v>0.15776463237710869</v>
          </cell>
          <cell r="AS345">
            <v>0.17714513226476591</v>
          </cell>
          <cell r="AT345">
            <v>7.3040451119034788E-2</v>
          </cell>
          <cell r="AU345">
            <v>1.2136953878109979E-2</v>
          </cell>
          <cell r="AV345">
            <v>-1.6276066130010869E-2</v>
          </cell>
          <cell r="AW345">
            <v>-9.0307795769318799E-3</v>
          </cell>
          <cell r="AX345">
            <v>0.10096374728047186</v>
          </cell>
          <cell r="AY345">
            <v>0.16768614485103006</v>
          </cell>
          <cell r="AZ345">
            <v>0.10656025746616504</v>
          </cell>
          <cell r="BA345">
            <v>8.3075090293154075E-2</v>
          </cell>
          <cell r="BB345">
            <v>1.5051612785716983E-2</v>
          </cell>
          <cell r="BC345">
            <v>3.9856296816503045E-2</v>
          </cell>
          <cell r="BD345">
            <v>2.6587378556411245E-2</v>
          </cell>
          <cell r="BE345">
            <v>8.4561662903914758E-3</v>
          </cell>
          <cell r="BF345">
            <v>-8.3773200815151494E-2</v>
          </cell>
          <cell r="BG345">
            <v>-0.11135566653792772</v>
          </cell>
          <cell r="BH345">
            <v>-2.5812718756372366E-2</v>
          </cell>
          <cell r="BT345">
            <v>6.429757140965231E-2</v>
          </cell>
          <cell r="BU345">
            <v>0.14088240273377806</v>
          </cell>
          <cell r="BV345">
            <v>0.23127763308910554</v>
          </cell>
          <cell r="BW345">
            <v>0.26917729110151845</v>
          </cell>
          <cell r="BX345">
            <v>0.1238592208638607</v>
          </cell>
          <cell r="BY345">
            <v>0.16048486043467602</v>
          </cell>
          <cell r="BZ345">
            <v>0.14784414069143836</v>
          </cell>
          <cell r="CA345">
            <v>3.0570255879266872E-2</v>
          </cell>
          <cell r="CB345">
            <v>0.14230781031374162</v>
          </cell>
          <cell r="CC345">
            <v>0.13910052477765977</v>
          </cell>
          <cell r="CD345">
            <v>1.0039125482054656E-2</v>
          </cell>
          <cell r="CE345">
            <v>0.11446874117180839</v>
          </cell>
          <cell r="CF345">
            <v>2.32009281771548E-2</v>
          </cell>
        </row>
        <row r="347">
          <cell r="A347" t="str">
            <v xml:space="preserve">QoQ Unit Growth </v>
          </cell>
        </row>
        <row r="348">
          <cell r="A348" t="str">
            <v>NB</v>
          </cell>
          <cell r="C348">
            <v>2.4489643655764448E-2</v>
          </cell>
          <cell r="D348">
            <v>-1.1035529253123455E-2</v>
          </cell>
          <cell r="E348">
            <v>0.12793214546573095</v>
          </cell>
          <cell r="F348">
            <v>-0.10453023608092726</v>
          </cell>
          <cell r="G348">
            <v>1.3943998609349917E-2</v>
          </cell>
          <cell r="H348">
            <v>0.20211427159738427</v>
          </cell>
          <cell r="I348">
            <v>0.10744686854418495</v>
          </cell>
          <cell r="J348">
            <v>4.9414837444125004E-2</v>
          </cell>
          <cell r="K348">
            <v>-0.12569858618245699</v>
          </cell>
          <cell r="L348">
            <v>6.0994167554545342E-2</v>
          </cell>
          <cell r="M348">
            <v>0.15219284004148959</v>
          </cell>
          <cell r="N348">
            <v>6.9858871895080998E-2</v>
          </cell>
          <cell r="O348">
            <v>1.2127548639140562E-2</v>
          </cell>
          <cell r="P348">
            <v>0.18097913188762416</v>
          </cell>
          <cell r="Q348">
            <v>9.5723251597038761E-2</v>
          </cell>
          <cell r="R348">
            <v>0.13309739754190297</v>
          </cell>
          <cell r="S348">
            <v>0.10206209753320916</v>
          </cell>
          <cell r="T348">
            <v>0.18958588454645398</v>
          </cell>
          <cell r="U348">
            <v>7.2561289016047192E-2</v>
          </cell>
          <cell r="V348">
            <v>0.11198640375938074</v>
          </cell>
          <cell r="W348">
            <v>3.1700980061276196E-2</v>
          </cell>
          <cell r="X348">
            <v>5.7163857459765266E-2</v>
          </cell>
          <cell r="Y348">
            <v>-3.7747433388110707E-2</v>
          </cell>
          <cell r="Z348">
            <v>3.1832671127554057E-2</v>
          </cell>
          <cell r="AA348">
            <v>0.45944458475713379</v>
          </cell>
          <cell r="AB348">
            <v>8.3490944343165285E-2</v>
          </cell>
          <cell r="AC348">
            <v>-0.18883527514443477</v>
          </cell>
          <cell r="AD348">
            <v>-4.5185524232879137E-2</v>
          </cell>
          <cell r="AE348">
            <v>0.20672538232071225</v>
          </cell>
          <cell r="AF348">
            <v>0.37808633520226853</v>
          </cell>
          <cell r="AG348">
            <v>-0.17276875169555062</v>
          </cell>
          <cell r="AH348">
            <v>-7.0517203864772338E-2</v>
          </cell>
          <cell r="AI348">
            <v>0.24325819719029829</v>
          </cell>
          <cell r="AJ348">
            <v>0.24664214635255566</v>
          </cell>
          <cell r="AK348">
            <v>-0.18018835990633419</v>
          </cell>
          <cell r="AL348">
            <v>5.8107959325908176E-3</v>
          </cell>
          <cell r="AM348">
            <v>0.15292195828236643</v>
          </cell>
          <cell r="AN348">
            <v>0.23274075696213514</v>
          </cell>
          <cell r="AO348">
            <v>-0.23005459397880501</v>
          </cell>
          <cell r="AP348">
            <v>5.1342164580840288E-2</v>
          </cell>
          <cell r="AQ348">
            <v>0.18421755684963093</v>
          </cell>
          <cell r="AR348">
            <v>0.34942828981551233</v>
          </cell>
          <cell r="AS348">
            <v>-0.31673278638473423</v>
          </cell>
          <cell r="AT348">
            <v>-2.2183510995976263E-2</v>
          </cell>
          <cell r="AU348">
            <v>0.25636205823590119</v>
          </cell>
          <cell r="AV348">
            <v>0.38766926806455415</v>
          </cell>
          <cell r="AW348">
            <v>-0.29206351712504464</v>
          </cell>
          <cell r="AX348">
            <v>1.372064732114886E-2</v>
          </cell>
          <cell r="AY348">
            <v>0.20511340792914567</v>
          </cell>
          <cell r="AZ348">
            <v>0.38736673752664741</v>
          </cell>
          <cell r="BA348">
            <v>-0.30957735502660355</v>
          </cell>
          <cell r="BB348">
            <v>7.4501153608021786E-2</v>
          </cell>
          <cell r="BC348">
            <v>0.26905699303536923</v>
          </cell>
          <cell r="BD348">
            <v>0.23831871285131889</v>
          </cell>
          <cell r="BE348">
            <v>-0.26261661085111121</v>
          </cell>
          <cell r="BF348">
            <v>-0.17503022438625193</v>
          </cell>
          <cell r="BG348">
            <v>0.25467854026473069</v>
          </cell>
          <cell r="BH348">
            <v>0.40220373476620863</v>
          </cell>
        </row>
        <row r="349">
          <cell r="A349" t="str">
            <v>DT</v>
          </cell>
          <cell r="C349">
            <v>8.0335274673480228E-2</v>
          </cell>
          <cell r="D349">
            <v>0.18158548479756065</v>
          </cell>
          <cell r="E349">
            <v>-1.5217874251324148E-2</v>
          </cell>
          <cell r="F349">
            <v>-0.12334330598844312</v>
          </cell>
          <cell r="G349">
            <v>7.7407591694528266E-2</v>
          </cell>
          <cell r="H349">
            <v>6.4485406503958842E-2</v>
          </cell>
          <cell r="I349">
            <v>5.5278056359470584E-2</v>
          </cell>
          <cell r="J349">
            <v>-8.3080966678239832E-2</v>
          </cell>
          <cell r="K349">
            <v>8.8403258396479556E-2</v>
          </cell>
          <cell r="L349">
            <v>0.12860612112505776</v>
          </cell>
          <cell r="M349">
            <v>-5.6948321127270329E-3</v>
          </cell>
          <cell r="N349">
            <v>-2.5889706590268236E-2</v>
          </cell>
          <cell r="O349">
            <v>2.2074223554927164E-2</v>
          </cell>
          <cell r="P349">
            <v>0.17756575044344536</v>
          </cell>
          <cell r="Q349">
            <v>0.18972274392230215</v>
          </cell>
          <cell r="R349">
            <v>-0.17870250907587759</v>
          </cell>
          <cell r="S349">
            <v>0.27712880488833158</v>
          </cell>
          <cell r="T349">
            <v>0.11518514786121092</v>
          </cell>
          <cell r="U349">
            <v>-0.16416003492244013</v>
          </cell>
          <cell r="V349">
            <v>-4.4130750643600059E-2</v>
          </cell>
          <cell r="W349">
            <v>0.19542161906944733</v>
          </cell>
          <cell r="X349">
            <v>7.1610391013249508E-2</v>
          </cell>
          <cell r="Y349">
            <v>-4.9252819791556268E-2</v>
          </cell>
          <cell r="Z349">
            <v>-8.3576286138827616E-2</v>
          </cell>
          <cell r="AA349">
            <v>0.21050447914248815</v>
          </cell>
          <cell r="AB349">
            <v>7.8002762628375466E-2</v>
          </cell>
          <cell r="AC349">
            <v>-7.635660030331104E-2</v>
          </cell>
          <cell r="AD349">
            <v>-2.918837238553218E-2</v>
          </cell>
          <cell r="AE349">
            <v>0.15005199921339551</v>
          </cell>
          <cell r="AF349">
            <v>0.17010683767977119</v>
          </cell>
          <cell r="AG349">
            <v>-0.19385866785954431</v>
          </cell>
          <cell r="AH349">
            <v>-0.12601400278380182</v>
          </cell>
          <cell r="AI349">
            <v>0.24825308312018701</v>
          </cell>
          <cell r="AJ349">
            <v>9.0428058468107197E-2</v>
          </cell>
          <cell r="AK349">
            <v>-0.15668430766730912</v>
          </cell>
          <cell r="AL349">
            <v>-7.6998118789533665E-2</v>
          </cell>
          <cell r="AM349">
            <v>0.29446726406692636</v>
          </cell>
          <cell r="AN349">
            <v>0.17032398113624425</v>
          </cell>
          <cell r="AO349">
            <v>-0.15890262715072623</v>
          </cell>
          <cell r="AP349">
            <v>-0.13492687322060115</v>
          </cell>
          <cell r="AQ349">
            <v>0.26413313379517689</v>
          </cell>
          <cell r="AR349">
            <v>0.21442155790859108</v>
          </cell>
          <cell r="AS349">
            <v>-0.10758843941212248</v>
          </cell>
          <cell r="AT349">
            <v>-0.21545807477923529</v>
          </cell>
          <cell r="AU349">
            <v>0.14605036356756429</v>
          </cell>
          <cell r="AV349">
            <v>0.14758408544266066</v>
          </cell>
          <cell r="AW349">
            <v>-9.5251511375834097E-2</v>
          </cell>
          <cell r="AX349">
            <v>-0.11660730334914293</v>
          </cell>
          <cell r="AY349">
            <v>0.2602370203570894</v>
          </cell>
          <cell r="AZ349">
            <v>5.7889314831134131E-2</v>
          </cell>
          <cell r="BA349">
            <v>-0.10580779441006527</v>
          </cell>
          <cell r="BB349">
            <v>-0.22312148001997256</v>
          </cell>
          <cell r="BC349">
            <v>0.27822267865272554</v>
          </cell>
          <cell r="BD349">
            <v>7.8514417224400335E-2</v>
          </cell>
          <cell r="BE349">
            <v>-0.14283739072765167</v>
          </cell>
          <cell r="BF349">
            <v>-0.24241041346164316</v>
          </cell>
          <cell r="BG349">
            <v>0.22650350044315304</v>
          </cell>
          <cell r="BH349">
            <v>0.15049006874166992</v>
          </cell>
        </row>
        <row r="350">
          <cell r="A350" t="str">
            <v xml:space="preserve">Total Units </v>
          </cell>
          <cell r="C350">
            <v>7.5350870175674878E-2</v>
          </cell>
          <cell r="D350">
            <v>0.16520657001735883</v>
          </cell>
          <cell r="E350">
            <v>-4.8866774311864258E-3</v>
          </cell>
          <cell r="F350">
            <v>-0.12180433892282194</v>
          </cell>
          <cell r="G350">
            <v>7.2113957189658295E-2</v>
          </cell>
          <cell r="H350">
            <v>7.5342456646263267E-2</v>
          </cell>
          <cell r="I350">
            <v>5.9878632509683394E-2</v>
          </cell>
          <cell r="J350">
            <v>-7.0872245846638648E-2</v>
          </cell>
          <cell r="K350">
            <v>6.61209482961016E-2</v>
          </cell>
          <cell r="L350">
            <v>0.12283556069545676</v>
          </cell>
          <cell r="M350">
            <v>7.0384267583956106E-3</v>
          </cell>
          <cell r="N350">
            <v>-1.7054782728134765E-2</v>
          </cell>
          <cell r="O350">
            <v>2.1075269350685932E-2</v>
          </cell>
          <cell r="P350">
            <v>0.17790555560098009</v>
          </cell>
          <cell r="Q350">
            <v>0.18034059322069584</v>
          </cell>
          <cell r="R350">
            <v>-0.14981258425813004</v>
          </cell>
          <cell r="S350">
            <v>0.25551025475722966</v>
          </cell>
          <cell r="T350">
            <v>0.12324980741053082</v>
          </cell>
          <cell r="U350">
            <v>-0.1369852801853636</v>
          </cell>
          <cell r="V350">
            <v>-2.1857541567656957E-2</v>
          </cell>
          <cell r="W350">
            <v>0.16886743481097799</v>
          </cell>
          <cell r="X350">
            <v>6.9542242281591449E-2</v>
          </cell>
          <cell r="Y350">
            <v>-4.7624784964224065E-2</v>
          </cell>
          <cell r="Z350">
            <v>-6.7076322277584643E-2</v>
          </cell>
          <cell r="AA350">
            <v>0.24986868593052192</v>
          </cell>
          <cell r="AB350">
            <v>7.9016109986585592E-2</v>
          </cell>
          <cell r="AC350">
            <v>-9.7210986182980741E-2</v>
          </cell>
          <cell r="AD350">
            <v>-3.185334451906785E-2</v>
          </cell>
          <cell r="AE350">
            <v>0.15936322780241374</v>
          </cell>
          <cell r="AF350">
            <v>0.20567302414177524</v>
          </cell>
          <cell r="AG350">
            <v>-0.18973637813245392</v>
          </cell>
          <cell r="AH350">
            <v>-0.11493929737590947</v>
          </cell>
          <cell r="AI350">
            <v>0.24720629660051907</v>
          </cell>
          <cell r="AJ350">
            <v>0.12306246961189338</v>
          </cell>
          <cell r="AK350">
            <v>-0.16213480608765252</v>
          </cell>
          <cell r="AL350">
            <v>-5.8208823227406614E-2</v>
          </cell>
          <cell r="AM350">
            <v>0.2601675458981958</v>
          </cell>
          <cell r="AN350">
            <v>0.18416181243961027</v>
          </cell>
          <cell r="AO350">
            <v>-0.17532418345065126</v>
          </cell>
          <cell r="AP350">
            <v>-9.478988804810573E-2</v>
          </cell>
          <cell r="AQ350">
            <v>0.24413312431002909</v>
          </cell>
          <cell r="AR350">
            <v>0.24658176446030766</v>
          </cell>
          <cell r="AS350">
            <v>-0.16151945222719621</v>
          </cell>
          <cell r="AT350">
            <v>-0.17484510595767411</v>
          </cell>
          <cell r="AU350">
            <v>0.17351877028009555</v>
          </cell>
          <cell r="AV350">
            <v>0.21158733758985582</v>
          </cell>
          <cell r="AW350">
            <v>-0.15534390680369792</v>
          </cell>
          <cell r="AX350">
            <v>-8.3255457880099915E-2</v>
          </cell>
          <cell r="AY350">
            <v>0.24463826548650225</v>
          </cell>
          <cell r="AZ350">
            <v>0.14816331609142952</v>
          </cell>
          <cell r="BA350">
            <v>-0.17327053069839704</v>
          </cell>
          <cell r="BB350">
            <v>-0.14083239995904662</v>
          </cell>
          <cell r="BC350">
            <v>0.27505332864106502</v>
          </cell>
          <cell r="BD350">
            <v>0.13351236361165508</v>
          </cell>
          <cell r="BE350">
            <v>-0.18787192538489672</v>
          </cell>
          <cell r="BF350">
            <v>-0.21940843195541171</v>
          </cell>
          <cell r="BG350">
            <v>0.23666860254132294</v>
          </cell>
          <cell r="BH350">
            <v>0.24262687127122318</v>
          </cell>
        </row>
        <row r="352">
          <cell r="A352" t="str">
            <v>ASP</v>
          </cell>
        </row>
        <row r="353">
          <cell r="A353" t="str">
            <v>NB</v>
          </cell>
          <cell r="B353">
            <v>2793.0225061966607</v>
          </cell>
          <cell r="C353">
            <v>2777.6938872799219</v>
          </cell>
          <cell r="D353">
            <v>2762.9641419432955</v>
          </cell>
          <cell r="E353">
            <v>2746.7578526540151</v>
          </cell>
          <cell r="F353">
            <v>2931.8486226582072</v>
          </cell>
          <cell r="G353">
            <v>3043.0360165184316</v>
          </cell>
          <cell r="H353">
            <v>3057.2778102948387</v>
          </cell>
          <cell r="I353">
            <v>2925.3575257816515</v>
          </cell>
          <cell r="J353">
            <v>2637.9798902985485</v>
          </cell>
          <cell r="K353">
            <v>2637.143571335962</v>
          </cell>
          <cell r="L353">
            <v>2573.6465035213378</v>
          </cell>
          <cell r="M353">
            <v>2504.9771901329896</v>
          </cell>
          <cell r="N353">
            <v>2281.6010548416202</v>
          </cell>
          <cell r="O353">
            <v>2328.3993670537693</v>
          </cell>
          <cell r="P353">
            <v>2256.3847537190104</v>
          </cell>
          <cell r="Q353">
            <v>2409.4589184165343</v>
          </cell>
          <cell r="R353">
            <v>2424.5864644392677</v>
          </cell>
          <cell r="S353">
            <v>2377.3529071237867</v>
          </cell>
          <cell r="T353">
            <v>2308.7439676363533</v>
          </cell>
          <cell r="U353">
            <v>2205.3544335619886</v>
          </cell>
          <cell r="V353">
            <v>2220.9281544664482</v>
          </cell>
          <cell r="W353">
            <v>2204.9338532841239</v>
          </cell>
          <cell r="X353">
            <v>2271.1048820077399</v>
          </cell>
          <cell r="Y353">
            <v>2118.4991029823459</v>
          </cell>
          <cell r="Z353">
            <v>2146.6066098792899</v>
          </cell>
          <cell r="AA353">
            <v>1981.1619036923182</v>
          </cell>
          <cell r="AB353">
            <v>1897.7729139750304</v>
          </cell>
          <cell r="AC353">
            <v>1758.5074708346701</v>
          </cell>
          <cell r="AD353">
            <v>1722.2397452138769</v>
          </cell>
          <cell r="AE353">
            <v>1721.8747589743703</v>
          </cell>
          <cell r="AF353">
            <v>1636.1142674758787</v>
          </cell>
          <cell r="AG353">
            <v>1592.3095000769929</v>
          </cell>
          <cell r="AH353">
            <v>1543.3224811695736</v>
          </cell>
          <cell r="AI353">
            <v>1425.6713511260969</v>
          </cell>
          <cell r="AJ353">
            <v>1357.0150526162613</v>
          </cell>
          <cell r="AK353">
            <v>1402.6108571925363</v>
          </cell>
          <cell r="AL353">
            <v>1446.8763672470059</v>
          </cell>
          <cell r="AM353">
            <v>1301.1977749553532</v>
          </cell>
          <cell r="AN353">
            <v>1254.4232946475627</v>
          </cell>
          <cell r="AO353">
            <v>1303.410545509143</v>
          </cell>
          <cell r="AP353">
            <v>1331.9098915306126</v>
          </cell>
          <cell r="AQ353">
            <v>1221.6852045114551</v>
          </cell>
          <cell r="AR353">
            <v>1176.2428771324774</v>
          </cell>
          <cell r="AS353">
            <v>1171.3507973300098</v>
          </cell>
          <cell r="AT353">
            <v>1203.9493694052655</v>
          </cell>
          <cell r="AU353">
            <v>1139.4202617913613</v>
          </cell>
          <cell r="AV353">
            <v>1104.2132371792916</v>
          </cell>
          <cell r="AW353">
            <v>1103.4882470596001</v>
          </cell>
          <cell r="AX353">
            <v>1173.4606956663476</v>
          </cell>
          <cell r="AY353">
            <v>1164.0640623502559</v>
          </cell>
          <cell r="AZ353">
            <v>1115.709021970101</v>
          </cell>
          <cell r="BA353">
            <v>1160.2252796631033</v>
          </cell>
          <cell r="BB353">
            <v>1185.6035890167943</v>
          </cell>
          <cell r="BC353">
            <v>1110.4447011544685</v>
          </cell>
          <cell r="BD353">
            <v>979.77151189675351</v>
          </cell>
          <cell r="BE353">
            <v>914.03373404595891</v>
          </cell>
          <cell r="BF353">
            <v>965.777876737469</v>
          </cell>
          <cell r="BG353">
            <v>969.77705014876756</v>
          </cell>
          <cell r="BH353">
            <v>929.17393873656079</v>
          </cell>
          <cell r="BS353">
            <v>2769.3338100503579</v>
          </cell>
          <cell r="BT353">
            <v>2987.8987004666719</v>
          </cell>
          <cell r="BU353">
            <v>2585.6480181825568</v>
          </cell>
          <cell r="BV353">
            <v>2322.4858578862463</v>
          </cell>
          <cell r="BW353">
            <v>2318.304750798568</v>
          </cell>
          <cell r="BX353">
            <v>2204.3230183891733</v>
          </cell>
          <cell r="BY353">
            <v>1933.8212519391384</v>
          </cell>
          <cell r="BZ353">
            <v>1660.774975767401</v>
          </cell>
          <cell r="CA353">
            <v>1422.1047744335385</v>
          </cell>
          <cell r="CB353">
            <v>1318.6813825782613</v>
          </cell>
          <cell r="CC353">
            <v>1218.1252373172783</v>
          </cell>
          <cell r="CD353">
            <v>1131.5487330985427</v>
          </cell>
          <cell r="CE353">
            <v>1148.9825249380676</v>
          </cell>
          <cell r="CF353">
            <v>1038.8766259154954</v>
          </cell>
        </row>
        <row r="354">
          <cell r="A354" t="str">
            <v>DT</v>
          </cell>
          <cell r="B354">
            <v>1921.0185111037863</v>
          </cell>
          <cell r="C354">
            <v>1871.3991275760657</v>
          </cell>
          <cell r="D354">
            <v>1834.8418964158122</v>
          </cell>
          <cell r="E354">
            <v>1861.1076608754131</v>
          </cell>
          <cell r="F354">
            <v>2014.3663312598596</v>
          </cell>
          <cell r="G354">
            <v>2061.3293689127663</v>
          </cell>
          <cell r="H354">
            <v>2213.8560862486001</v>
          </cell>
          <cell r="I354">
            <v>1966.7619530913423</v>
          </cell>
          <cell r="J354">
            <v>1905.6677599372458</v>
          </cell>
          <cell r="K354">
            <v>1876.9533085104547</v>
          </cell>
          <cell r="L354">
            <v>1866.6765467093824</v>
          </cell>
          <cell r="M354">
            <v>1774.0149610442609</v>
          </cell>
          <cell r="N354">
            <v>1729.8953642381236</v>
          </cell>
          <cell r="O354">
            <v>1646.1161834319043</v>
          </cell>
          <cell r="P354">
            <v>1534.9662665076914</v>
          </cell>
          <cell r="Q354">
            <v>1506.5970897917668</v>
          </cell>
          <cell r="R354">
            <v>1516.4588706925169</v>
          </cell>
          <cell r="S354">
            <v>1422.0855573233011</v>
          </cell>
          <cell r="T354">
            <v>1475.100089755673</v>
          </cell>
          <cell r="U354">
            <v>1426.5967988909492</v>
          </cell>
          <cell r="V354">
            <v>1431.8060375378714</v>
          </cell>
          <cell r="W354">
            <v>1405.3095399168433</v>
          </cell>
          <cell r="X354">
            <v>1365.2059831877641</v>
          </cell>
          <cell r="Y354">
            <v>1315.901674348017</v>
          </cell>
          <cell r="Z354">
            <v>1281.9674423832603</v>
          </cell>
          <cell r="AA354">
            <v>1280.9496434389996</v>
          </cell>
          <cell r="AB354">
            <v>1136.9130509278839</v>
          </cell>
          <cell r="AC354">
            <v>1054.9965102789085</v>
          </cell>
          <cell r="AD354">
            <v>1039.9864927742781</v>
          </cell>
          <cell r="AE354">
            <v>999.87751500605782</v>
          </cell>
          <cell r="AF354">
            <v>970.62622050827031</v>
          </cell>
          <cell r="AG354">
            <v>915.07222040841918</v>
          </cell>
          <cell r="AH354">
            <v>926.46053580222235</v>
          </cell>
          <cell r="AI354">
            <v>867.78808998695104</v>
          </cell>
          <cell r="AJ354">
            <v>849.18713284790249</v>
          </cell>
          <cell r="AK354">
            <v>852.8194753708699</v>
          </cell>
          <cell r="AL354">
            <v>869.78220109937297</v>
          </cell>
          <cell r="AM354">
            <v>819.10627176241155</v>
          </cell>
          <cell r="AN354">
            <v>783.08465454936015</v>
          </cell>
          <cell r="AO354">
            <v>784.02811706789259</v>
          </cell>
          <cell r="AP354">
            <v>819.4592247768486</v>
          </cell>
          <cell r="AQ354">
            <v>790.7395700699484</v>
          </cell>
          <cell r="AR354">
            <v>764.21212670995203</v>
          </cell>
          <cell r="AS354">
            <v>724.24934951220268</v>
          </cell>
          <cell r="AT354">
            <v>739.63531802252214</v>
          </cell>
          <cell r="AU354">
            <v>736.45514079289921</v>
          </cell>
          <cell r="AV354">
            <v>725.39707631606598</v>
          </cell>
          <cell r="AW354">
            <v>702.77521685420356</v>
          </cell>
          <cell r="AX354">
            <v>720.63169164644978</v>
          </cell>
          <cell r="AY354">
            <v>703.10455198477314</v>
          </cell>
          <cell r="AZ354">
            <v>699.23006044933436</v>
          </cell>
          <cell r="BA354">
            <v>697.65858983631801</v>
          </cell>
          <cell r="BB354">
            <v>750.43684201772453</v>
          </cell>
          <cell r="BC354">
            <v>733.65702452364542</v>
          </cell>
          <cell r="BD354">
            <v>665.55029855350892</v>
          </cell>
          <cell r="BE354">
            <v>616.42226211777006</v>
          </cell>
          <cell r="BF354">
            <v>650.19426063395224</v>
          </cell>
          <cell r="BG354">
            <v>619.25788000563978</v>
          </cell>
          <cell r="BH354">
            <v>633.90048801384251</v>
          </cell>
          <cell r="BS354">
            <v>1869.2353616062503</v>
          </cell>
          <cell r="BT354">
            <v>2064.3768435337197</v>
          </cell>
          <cell r="BU354">
            <v>1852.7945422298778</v>
          </cell>
          <cell r="BV354">
            <v>1592.4882421387679</v>
          </cell>
          <cell r="BW354">
            <v>1457.9105962098897</v>
          </cell>
          <cell r="BX354">
            <v>1376.8137811957135</v>
          </cell>
          <cell r="BY354">
            <v>1183.6598195819076</v>
          </cell>
          <cell r="BZ354">
            <v>979.95593105125704</v>
          </cell>
          <cell r="CA354">
            <v>871.18758035718531</v>
          </cell>
          <cell r="CB354">
            <v>809.5477357194402</v>
          </cell>
          <cell r="CC354">
            <v>770.79544437749416</v>
          </cell>
          <cell r="CD354">
            <v>725.39562323530083</v>
          </cell>
          <cell r="CE354">
            <v>704.33103615375978</v>
          </cell>
          <cell r="CF354">
            <v>689.08852042145634</v>
          </cell>
        </row>
        <row r="355">
          <cell r="A355" t="str">
            <v xml:space="preserve">Total ASP </v>
          </cell>
          <cell r="B355">
            <v>1998.8477084113865</v>
          </cell>
          <cell r="C355">
            <v>1948.4630175575971</v>
          </cell>
          <cell r="D355">
            <v>1901.8248672225577</v>
          </cell>
          <cell r="E355">
            <v>1933.5565745034789</v>
          </cell>
          <cell r="F355">
            <v>2090.8954982869272</v>
          </cell>
          <cell r="G355">
            <v>2138.7727038618191</v>
          </cell>
          <cell r="H355">
            <v>2288.2343537560118</v>
          </cell>
          <cell r="I355">
            <v>2055.0909821870591</v>
          </cell>
          <cell r="J355">
            <v>1981.8819841120528</v>
          </cell>
          <cell r="K355">
            <v>1941.834200393781</v>
          </cell>
          <cell r="L355">
            <v>1923.6919637547373</v>
          </cell>
          <cell r="M355">
            <v>1841.46239203753</v>
          </cell>
          <cell r="N355">
            <v>1785.3037015768095</v>
          </cell>
          <cell r="O355">
            <v>1714.0380809653059</v>
          </cell>
          <cell r="P355">
            <v>1606.9715167330928</v>
          </cell>
          <cell r="Q355">
            <v>1590.2520550312468</v>
          </cell>
          <cell r="R355">
            <v>1628.6012774782159</v>
          </cell>
          <cell r="S355">
            <v>1525.6316550899649</v>
          </cell>
          <cell r="T355">
            <v>1570.7994021055797</v>
          </cell>
          <cell r="U355">
            <v>1537.7020242125805</v>
          </cell>
          <cell r="V355">
            <v>1559.7953626608275</v>
          </cell>
          <cell r="W355">
            <v>1519.7828150019052</v>
          </cell>
          <cell r="X355">
            <v>1493.392460860435</v>
          </cell>
          <cell r="Y355">
            <v>1430.6486479042069</v>
          </cell>
          <cell r="Z355">
            <v>1418.6904300364986</v>
          </cell>
          <cell r="AA355">
            <v>1410.2380454978675</v>
          </cell>
          <cell r="AB355">
            <v>1277.98214875243</v>
          </cell>
          <cell r="AC355">
            <v>1172.1946917682542</v>
          </cell>
          <cell r="AD355">
            <v>1152.078195100165</v>
          </cell>
          <cell r="AE355">
            <v>1123.3449188123029</v>
          </cell>
          <cell r="AF355">
            <v>1100.7042406475655</v>
          </cell>
          <cell r="AG355">
            <v>1050.2188146203614</v>
          </cell>
          <cell r="AH355">
            <v>1055.7373156867923</v>
          </cell>
          <cell r="AI355">
            <v>984.33450369912646</v>
          </cell>
          <cell r="AJ355">
            <v>966.95045494893054</v>
          </cell>
          <cell r="AK355">
            <v>977.56682660982563</v>
          </cell>
          <cell r="AL355">
            <v>1009.6255335643179</v>
          </cell>
          <cell r="AM355">
            <v>925.98620597399133</v>
          </cell>
          <cell r="AN355">
            <v>891.86750848514589</v>
          </cell>
          <cell r="AO355">
            <v>895.94389800096985</v>
          </cell>
          <cell r="AP355">
            <v>947.70729089203462</v>
          </cell>
          <cell r="AQ355">
            <v>893.39593705581501</v>
          </cell>
          <cell r="AR355">
            <v>870.46044756058291</v>
          </cell>
          <cell r="AS355">
            <v>818.19920408624932</v>
          </cell>
          <cell r="AT355">
            <v>855.2528619653508</v>
          </cell>
          <cell r="AU355">
            <v>843.87983882771096</v>
          </cell>
          <cell r="AV355">
            <v>841.06060226003399</v>
          </cell>
          <cell r="AW355">
            <v>805.32051885662963</v>
          </cell>
          <cell r="AX355">
            <v>848.77221656636277</v>
          </cell>
          <cell r="AY355">
            <v>829.40352288007205</v>
          </cell>
          <cell r="AZ355">
            <v>837.11527876016646</v>
          </cell>
          <cell r="BA355">
            <v>825.55271841341812</v>
          </cell>
          <cell r="BB355">
            <v>900.91066277196364</v>
          </cell>
          <cell r="BC355">
            <v>863.33156398095355</v>
          </cell>
          <cell r="BD355">
            <v>783.69104206279485</v>
          </cell>
          <cell r="BE355">
            <v>718.01968514777934</v>
          </cell>
          <cell r="BF355">
            <v>764.05176353427328</v>
          </cell>
          <cell r="BG355">
            <v>747.56126564363637</v>
          </cell>
          <cell r="BH355">
            <v>755.86152825762883</v>
          </cell>
          <cell r="BS355">
            <v>1942.6404208912038</v>
          </cell>
          <cell r="BT355">
            <v>2143.7610826197506</v>
          </cell>
          <cell r="BU355">
            <v>1918.8591875955144</v>
          </cell>
          <cell r="BV355">
            <v>1663.808670911764</v>
          </cell>
          <cell r="BW355">
            <v>1562.7736357350723</v>
          </cell>
          <cell r="BX355">
            <v>1498.2835231113213</v>
          </cell>
          <cell r="BY355">
            <v>1314.7784152973113</v>
          </cell>
          <cell r="BZ355">
            <v>1105.0633175814282</v>
          </cell>
          <cell r="CA355">
            <v>992.44624663045329</v>
          </cell>
          <cell r="CB355">
            <v>925.13439741897787</v>
          </cell>
          <cell r="CC355">
            <v>877.88285292832427</v>
          </cell>
          <cell r="CD355">
            <v>835.76039103123355</v>
          </cell>
          <cell r="CE355">
            <v>834.72567167579359</v>
          </cell>
          <cell r="CF355">
            <v>812.6408195302605</v>
          </cell>
        </row>
        <row r="357">
          <cell r="A357" t="str">
            <v xml:space="preserve">YoY ASP Growth </v>
          </cell>
        </row>
        <row r="358">
          <cell r="A358" t="str">
            <v>NB</v>
          </cell>
          <cell r="F358">
            <v>4.9704617901769055E-2</v>
          </cell>
          <cell r="G358">
            <v>9.5526051467949236E-2</v>
          </cell>
          <cell r="H358">
            <v>0.10652098732795756</v>
          </cell>
          <cell r="I358">
            <v>6.5021994186734489E-2</v>
          </cell>
          <cell r="J358">
            <v>-0.10023325559462815</v>
          </cell>
          <cell r="K358">
            <v>-0.13338404244286772</v>
          </cell>
          <cell r="L358">
            <v>-0.15819017334471819</v>
          </cell>
          <cell r="M358">
            <v>-0.14370220800151146</v>
          </cell>
          <cell r="N358">
            <v>-0.13509535715853993</v>
          </cell>
          <cell r="O358">
            <v>-0.11707523535617914</v>
          </cell>
          <cell r="P358">
            <v>-0.12327324260275863</v>
          </cell>
          <cell r="Q358">
            <v>-3.8131393807775193E-2</v>
          </cell>
          <cell r="R358">
            <v>6.2668891782912128E-2</v>
          </cell>
          <cell r="S358">
            <v>2.1024546202295546E-2</v>
          </cell>
          <cell r="T358">
            <v>2.3204913892031831E-2</v>
          </cell>
          <cell r="U358">
            <v>-8.4709676224187569E-2</v>
          </cell>
          <cell r="V358">
            <v>-8.3997132277944697E-2</v>
          </cell>
          <cell r="W358">
            <v>-7.252564536085726E-2</v>
          </cell>
          <cell r="X358">
            <v>-1.6302840919665718E-2</v>
          </cell>
          <cell r="Y358">
            <v>-3.938384200645606E-2</v>
          </cell>
          <cell r="Z358">
            <v>-3.3464182277887833E-2</v>
          </cell>
          <cell r="AA358">
            <v>-0.10148692182239849</v>
          </cell>
          <cell r="AB358">
            <v>-0.16438341134763901</v>
          </cell>
          <cell r="AC358">
            <v>-0.169927677401842</v>
          </cell>
          <cell r="AD358">
            <v>-0.19769195842049347</v>
          </cell>
          <cell r="AE358">
            <v>-0.13087630255493554</v>
          </cell>
          <cell r="AF358">
            <v>-0.13787668934060593</v>
          </cell>
          <cell r="AG358">
            <v>-9.4510813012805617E-2</v>
          </cell>
          <cell r="AH358">
            <v>-0.10388638663201</v>
          </cell>
          <cell r="AI358">
            <v>-0.1720237818136704</v>
          </cell>
          <cell r="AJ358">
            <v>-0.17058662735714591</v>
          </cell>
          <cell r="AK358">
            <v>-0.11913427815087718</v>
          </cell>
          <cell r="AL358">
            <v>-6.2492521880118113E-2</v>
          </cell>
          <cell r="AM358">
            <v>-8.7308744804632243E-2</v>
          </cell>
          <cell r="AN358">
            <v>-7.5601046407633099E-2</v>
          </cell>
          <cell r="AO358">
            <v>-7.0725469701519605E-2</v>
          </cell>
          <cell r="AP358">
            <v>-7.9458396252018226E-2</v>
          </cell>
          <cell r="AQ358">
            <v>-6.1107213656760417E-2</v>
          </cell>
          <cell r="AR358">
            <v>-6.23237928127367E-2</v>
          </cell>
          <cell r="AS358">
            <v>-0.1013186126459853</v>
          </cell>
          <cell r="AT358">
            <v>-9.6072957291650329E-2</v>
          </cell>
          <cell r="AU358">
            <v>-6.7337266929569761E-2</v>
          </cell>
          <cell r="AV358">
            <v>-6.1237046662322325E-2</v>
          </cell>
          <cell r="AW358">
            <v>-5.7935291822993062E-2</v>
          </cell>
          <cell r="AX358">
            <v>-2.5323883639707279E-2</v>
          </cell>
          <cell r="AY358">
            <v>2.1628367850989649E-2</v>
          </cell>
          <cell r="AZ358">
            <v>1.0410837693066721E-2</v>
          </cell>
          <cell r="BA358">
            <v>5.1416073306342014E-2</v>
          </cell>
          <cell r="BB358">
            <v>1.0347933591036362E-2</v>
          </cell>
          <cell r="BC358">
            <v>-4.6062208198000221E-2</v>
          </cell>
          <cell r="BD358">
            <v>-0.12183957232263953</v>
          </cell>
          <cell r="BE358">
            <v>-0.21219288178984641</v>
          </cell>
          <cell r="BF358">
            <v>-0.18541248889236572</v>
          </cell>
          <cell r="BG358">
            <v>-0.12667686275548573</v>
          </cell>
          <cell r="BH358">
            <v>-5.1642217135136059E-2</v>
          </cell>
          <cell r="BT358">
            <v>7.8923273757431023E-2</v>
          </cell>
          <cell r="BU358">
            <v>-0.134626613084737</v>
          </cell>
          <cell r="BV358">
            <v>-0.10177802950971115</v>
          </cell>
          <cell r="BW358">
            <v>-1.8002723562259293E-3</v>
          </cell>
          <cell r="BX358">
            <v>-4.916598319100729E-2</v>
          </cell>
          <cell r="BY358">
            <v>-0.12271421393027337</v>
          </cell>
          <cell r="BZ358">
            <v>-0.14119519883129861</v>
          </cell>
          <cell r="CA358">
            <v>-0.14371013822843703</v>
          </cell>
          <cell r="CB358">
            <v>-7.2725578111130007E-2</v>
          </cell>
          <cell r="CC358">
            <v>-7.625507312795865E-2</v>
          </cell>
          <cell r="CD358">
            <v>-7.1073565809543715E-2</v>
          </cell>
          <cell r="CE358">
            <v>1.5407018124429905E-2</v>
          </cell>
          <cell r="CF358">
            <v>-9.5829045814693425E-2</v>
          </cell>
        </row>
        <row r="359">
          <cell r="A359" t="str">
            <v>DT</v>
          </cell>
          <cell r="F359">
            <v>4.8592879046458037E-2</v>
          </cell>
          <cell r="G359">
            <v>0.10149103873031518</v>
          </cell>
          <cell r="H359">
            <v>0.20656504005775966</v>
          </cell>
          <cell r="I359">
            <v>5.6769575687111162E-2</v>
          </cell>
          <cell r="J359">
            <v>-5.3961670047686705E-2</v>
          </cell>
          <cell r="K359">
            <v>-8.9445220731299013E-2</v>
          </cell>
          <cell r="L359">
            <v>-0.15682118711136128</v>
          </cell>
          <cell r="M359">
            <v>-9.8002196831255106E-2</v>
          </cell>
          <cell r="N359">
            <v>-9.2236642396107071E-2</v>
          </cell>
          <cell r="O359">
            <v>-0.12298501195095901</v>
          </cell>
          <cell r="P359">
            <v>-0.17770099527228589</v>
          </cell>
          <cell r="Q359">
            <v>-0.15074160992141827</v>
          </cell>
          <cell r="R359">
            <v>-0.12338115816594952</v>
          </cell>
          <cell r="S359">
            <v>-0.13609648478246117</v>
          </cell>
          <cell r="T359">
            <v>-3.9001623721819034E-2</v>
          </cell>
          <cell r="U359">
            <v>-5.3099990331107572E-2</v>
          </cell>
          <cell r="V359">
            <v>-5.5822703002810337E-2</v>
          </cell>
          <cell r="W359">
            <v>-1.1796770820198921E-2</v>
          </cell>
          <cell r="X359">
            <v>-7.44994236873181E-2</v>
          </cell>
          <cell r="Y359">
            <v>-7.759384055045393E-2</v>
          </cell>
          <cell r="Z359">
            <v>-0.10465006518080688</v>
          </cell>
          <cell r="AA359">
            <v>-8.8492885692074919E-2</v>
          </cell>
          <cell r="AB359">
            <v>-0.16722233499652184</v>
          </cell>
          <cell r="AC359">
            <v>-0.19827101762628108</v>
          </cell>
          <cell r="AD359">
            <v>-0.18875748447957774</v>
          </cell>
          <cell r="AE359">
            <v>-0.21942480711290102</v>
          </cell>
          <cell r="AF359">
            <v>-0.1462616954602638</v>
          </cell>
          <cell r="AG359">
            <v>-0.13263009735785547</v>
          </cell>
          <cell r="AH359">
            <v>-0.10916099176366489</v>
          </cell>
          <cell r="AI359">
            <v>-0.13210560597345422</v>
          </cell>
          <cell r="AJ359">
            <v>-0.12511416351062099</v>
          </cell>
          <cell r="AK359">
            <v>-6.8030417325710468E-2</v>
          </cell>
          <cell r="AL359">
            <v>-6.1177279023300835E-2</v>
          </cell>
          <cell r="AM359">
            <v>-5.60987397571584E-2</v>
          </cell>
          <cell r="AN359">
            <v>-7.7842063005424622E-2</v>
          </cell>
          <cell r="AO359">
            <v>-8.0663446707829545E-2</v>
          </cell>
          <cell r="AP359">
            <v>-5.785698564412789E-2</v>
          </cell>
          <cell r="AQ359">
            <v>-3.4631283717836192E-2</v>
          </cell>
          <cell r="AR359">
            <v>-2.4100239648124133E-2</v>
          </cell>
          <cell r="AS359">
            <v>-7.6245693559116812E-2</v>
          </cell>
          <cell r="AT359">
            <v>-9.7410468197564937E-2</v>
          </cell>
          <cell r="AU359">
            <v>-6.8650199549577628E-2</v>
          </cell>
          <cell r="AV359">
            <v>-5.0790937538495617E-2</v>
          </cell>
          <cell r="AW359">
            <v>-2.9650192537228226E-2</v>
          </cell>
          <cell r="AX359">
            <v>-2.5693238158069787E-2</v>
          </cell>
          <cell r="AY359">
            <v>-4.5285295683073601E-2</v>
          </cell>
          <cell r="AZ359">
            <v>-3.6072678979657602E-2</v>
          </cell>
          <cell r="BA359">
            <v>-7.2806025243588035E-3</v>
          </cell>
          <cell r="BB359">
            <v>4.1359755221392014E-2</v>
          </cell>
          <cell r="BC359">
            <v>4.3453669091782388E-2</v>
          </cell>
          <cell r="BD359">
            <v>-4.8166925023478524E-2</v>
          </cell>
          <cell r="BE359">
            <v>-0.11644137820707878</v>
          </cell>
          <cell r="BF359">
            <v>-0.13357897130189755</v>
          </cell>
          <cell r="BG359">
            <v>-0.1559300063845005</v>
          </cell>
          <cell r="BH359">
            <v>-4.7554348046200845E-2</v>
          </cell>
          <cell r="BT359">
            <v>0.10439642109048397</v>
          </cell>
          <cell r="BU359">
            <v>-0.10249209196789066</v>
          </cell>
          <cell r="BV359">
            <v>-0.14049388324397039</v>
          </cell>
          <cell r="BW359">
            <v>-8.4507779943251315E-2</v>
          </cell>
          <cell r="BX359">
            <v>-5.5625369089848498E-2</v>
          </cell>
          <cell r="BY359">
            <v>-0.14029054927534101</v>
          </cell>
          <cell r="BZ359">
            <v>-0.17209664902083344</v>
          </cell>
          <cell r="CA359">
            <v>-0.11099310412600849</v>
          </cell>
          <cell r="CB359">
            <v>-7.0753814709425544E-2</v>
          </cell>
          <cell r="CC359">
            <v>-4.7869062727359912E-2</v>
          </cell>
          <cell r="CD359">
            <v>-5.8899960389437567E-2</v>
          </cell>
          <cell r="CE359">
            <v>-2.9038756792592602E-2</v>
          </cell>
          <cell r="CF359">
            <v>-2.1641124627334918E-2</v>
          </cell>
        </row>
        <row r="360">
          <cell r="A360" t="str">
            <v xml:space="preserve">Total ASP Growth </v>
          </cell>
          <cell r="F360">
            <v>4.6050426697438196E-2</v>
          </cell>
          <cell r="G360">
            <v>9.767169537699294E-2</v>
          </cell>
          <cell r="H360">
            <v>0.20317827008843881</v>
          </cell>
          <cell r="I360">
            <v>6.285536678169823E-2</v>
          </cell>
          <cell r="J360">
            <v>-5.2137237018392013E-2</v>
          </cell>
          <cell r="K360">
            <v>-9.2080146297192411E-2</v>
          </cell>
          <cell r="L360">
            <v>-0.15931164978923507</v>
          </cell>
          <cell r="M360">
            <v>-0.10395091604274487</v>
          </cell>
          <cell r="N360">
            <v>-9.9187683278384897E-2</v>
          </cell>
          <cell r="O360">
            <v>-0.11730976794119741</v>
          </cell>
          <cell r="P360">
            <v>-0.16464197646459844</v>
          </cell>
          <cell r="Q360">
            <v>-0.13641893426252683</v>
          </cell>
          <cell r="R360">
            <v>-8.7773539011985147E-2</v>
          </cell>
          <cell r="S360">
            <v>-0.1099196266218514</v>
          </cell>
          <cell r="T360">
            <v>-2.2509493323845331E-2</v>
          </cell>
          <cell r="U360">
            <v>-3.3045095368629318E-2</v>
          </cell>
          <cell r="V360">
            <v>-4.224847159884948E-2</v>
          </cell>
          <cell r="W360">
            <v>-3.8337170499486151E-3</v>
          </cell>
          <cell r="X360">
            <v>-4.9278692837153137E-2</v>
          </cell>
          <cell r="Y360">
            <v>-6.9619064436878153E-2</v>
          </cell>
          <cell r="Z360">
            <v>-9.0463746720993332E-2</v>
          </cell>
          <cell r="AA360">
            <v>-7.2079226335968527E-2</v>
          </cell>
          <cell r="AB360">
            <v>-0.14424226568272203</v>
          </cell>
          <cell r="AC360">
            <v>-0.18065508712748468</v>
          </cell>
          <cell r="AD360">
            <v>-0.18792840868706961</v>
          </cell>
          <cell r="AE360">
            <v>-0.2034359572140747</v>
          </cell>
          <cell r="AF360">
            <v>-0.1387170456785517</v>
          </cell>
          <cell r="AG360">
            <v>-0.1040576945148014</v>
          </cell>
          <cell r="AH360">
            <v>-8.3623559427749239E-2</v>
          </cell>
          <cell r="AI360">
            <v>-0.12374686775647703</v>
          </cell>
          <cell r="AJ360">
            <v>-0.12151655345667156</v>
          </cell>
          <cell r="AK360">
            <v>-6.9177953202826936E-2</v>
          </cell>
          <cell r="AL360">
            <v>-4.3677325256308741E-2</v>
          </cell>
          <cell r="AM360">
            <v>-5.9276899779355907E-2</v>
          </cell>
          <cell r="AN360">
            <v>-7.7649217785155433E-2</v>
          </cell>
          <cell r="AO360">
            <v>-8.34960090574286E-2</v>
          </cell>
          <cell r="AP360">
            <v>-6.1327928636760065E-2</v>
          </cell>
          <cell r="AQ360">
            <v>-3.5195199137871058E-2</v>
          </cell>
          <cell r="AR360">
            <v>-2.4002512392141351E-2</v>
          </cell>
          <cell r="AS360">
            <v>-8.6774064858507916E-2</v>
          </cell>
          <cell r="AT360">
            <v>-9.7555890743080131E-2</v>
          </cell>
          <cell r="AU360">
            <v>-5.5424584077787831E-2</v>
          </cell>
          <cell r="AV360">
            <v>-3.3775050185152367E-2</v>
          </cell>
          <cell r="AW360">
            <v>-1.5740280808513307E-2</v>
          </cell>
          <cell r="AX360">
            <v>-7.5774612248542539E-3</v>
          </cell>
          <cell r="AY360">
            <v>-1.7154475414116965E-2</v>
          </cell>
          <cell r="AZ360">
            <v>-4.6908908695353357E-3</v>
          </cell>
          <cell r="BA360">
            <v>2.5123164110500529E-2</v>
          </cell>
          <cell r="BB360">
            <v>6.1428078332397051E-2</v>
          </cell>
          <cell r="BC360">
            <v>4.0906555331556405E-2</v>
          </cell>
          <cell r="BD360">
            <v>-6.3819450024251267E-2</v>
          </cell>
          <cell r="BE360">
            <v>-0.13025580422326055</v>
          </cell>
          <cell r="BF360">
            <v>-0.15191173208739317</v>
          </cell>
          <cell r="BG360">
            <v>-0.13409714548542928</v>
          </cell>
          <cell r="BH360">
            <v>-3.5510822902753203E-2</v>
          </cell>
          <cell r="BT360">
            <v>0.10352953617442018</v>
          </cell>
          <cell r="BU360">
            <v>-0.10490996261085128</v>
          </cell>
          <cell r="BV360">
            <v>-0.13291778694993728</v>
          </cell>
          <cell r="BW360">
            <v>-6.0725152442753338E-2</v>
          </cell>
          <cell r="BX360">
            <v>-4.1266445215795589E-2</v>
          </cell>
          <cell r="BY360">
            <v>-0.12247689104459014</v>
          </cell>
          <cell r="BZ360">
            <v>-0.15950603940243435</v>
          </cell>
          <cell r="CA360">
            <v>-0.10191006176682416</v>
          </cell>
          <cell r="CB360">
            <v>-6.7824176311827578E-2</v>
          </cell>
          <cell r="CC360">
            <v>-5.1075329835838068E-2</v>
          </cell>
          <cell r="CD360">
            <v>-4.7981871107955043E-2</v>
          </cell>
          <cell r="CE360">
            <v>-1.2380574223710417E-3</v>
          </cell>
          <cell r="CF360">
            <v>-2.6457617029072011E-2</v>
          </cell>
        </row>
        <row r="362">
          <cell r="A362" t="str">
            <v xml:space="preserve">QoQ ASP Growth </v>
          </cell>
        </row>
        <row r="363">
          <cell r="A363" t="str">
            <v>NB</v>
          </cell>
          <cell r="C363">
            <v>-5.4881831001112324E-3</v>
          </cell>
          <cell r="D363">
            <v>-5.3028684708849028E-3</v>
          </cell>
          <cell r="E363">
            <v>-5.8655445589250732E-3</v>
          </cell>
          <cell r="F363">
            <v>6.7385179157802622E-2</v>
          </cell>
          <cell r="G363">
            <v>3.7923988640114148E-2</v>
          </cell>
          <cell r="H363">
            <v>4.6801265903850808E-3</v>
          </cell>
          <cell r="I363">
            <v>-4.3149590157940176E-2</v>
          </cell>
          <cell r="J363">
            <v>-9.8236756687138937E-2</v>
          </cell>
          <cell r="K363">
            <v>-3.1703007504424452E-4</v>
          </cell>
          <cell r="L363">
            <v>-2.4077971523733477E-2</v>
          </cell>
          <cell r="M363">
            <v>-2.6681719223830003E-2</v>
          </cell>
          <cell r="N363">
            <v>-8.9172921881779832E-2</v>
          </cell>
          <cell r="O363">
            <v>2.0511172237075215E-2</v>
          </cell>
          <cell r="P363">
            <v>-3.092880643833984E-2</v>
          </cell>
          <cell r="Q363">
            <v>6.784045338244038E-2</v>
          </cell>
          <cell r="R363">
            <v>6.2783996469526482E-3</v>
          </cell>
          <cell r="S363">
            <v>-1.9481077704689986E-2</v>
          </cell>
          <cell r="T363">
            <v>-2.8859383595025045E-2</v>
          </cell>
          <cell r="U363">
            <v>-4.4781723536115092E-2</v>
          </cell>
          <cell r="V363">
            <v>7.0617768588361329E-3</v>
          </cell>
          <cell r="W363">
            <v>-7.2016292603426235E-3</v>
          </cell>
          <cell r="X363">
            <v>3.0010437104522669E-2</v>
          </cell>
          <cell r="Y363">
            <v>-6.7194509700707838E-2</v>
          </cell>
          <cell r="Z363">
            <v>1.3267651073052278E-2</v>
          </cell>
          <cell r="AA363">
            <v>-7.7072671548456206E-2</v>
          </cell>
          <cell r="AB363">
            <v>-4.2090951558211742E-2</v>
          </cell>
          <cell r="AC363">
            <v>-7.3383618300599585E-2</v>
          </cell>
          <cell r="AD363">
            <v>-2.0624152141690333E-2</v>
          </cell>
          <cell r="AE363">
            <v>-2.1192533764302635E-4</v>
          </cell>
          <cell r="AF363">
            <v>-4.9806463014519409E-2</v>
          </cell>
          <cell r="AG363">
            <v>-2.6773660171343527E-2</v>
          </cell>
          <cell r="AH363">
            <v>-3.0764759555256482E-2</v>
          </cell>
          <cell r="AI363">
            <v>-7.6232369760024121E-2</v>
          </cell>
          <cell r="AJ363">
            <v>-4.8157170623935097E-2</v>
          </cell>
          <cell r="AK363">
            <v>3.3600072813023241E-2</v>
          </cell>
          <cell r="AL363">
            <v>3.1559366468238537E-2</v>
          </cell>
          <cell r="AM363">
            <v>-0.10068489304918127</v>
          </cell>
          <cell r="AN363">
            <v>-3.5947248917940655E-2</v>
          </cell>
          <cell r="AO363">
            <v>3.9051611262802322E-2</v>
          </cell>
          <cell r="AP363">
            <v>2.1865210558302595E-2</v>
          </cell>
          <cell r="AQ363">
            <v>-8.2756864950142228E-2</v>
          </cell>
          <cell r="AR363">
            <v>-3.7196429334797387E-2</v>
          </cell>
          <cell r="AS363">
            <v>-4.1590728391008858E-3</v>
          </cell>
          <cell r="AT363">
            <v>2.7829897029618467E-2</v>
          </cell>
          <cell r="AU363">
            <v>-5.3597858227028894E-2</v>
          </cell>
          <cell r="AV363">
            <v>-3.0899068405821017E-2</v>
          </cell>
          <cell r="AW363">
            <v>-6.5656713330430883E-4</v>
          </cell>
          <cell r="AX363">
            <v>6.3410234584010183E-2</v>
          </cell>
          <cell r="AY363">
            <v>-8.0076250962592965E-3</v>
          </cell>
          <cell r="AZ363">
            <v>-4.1539844707967011E-2</v>
          </cell>
          <cell r="BA363">
            <v>3.9899522918974029E-2</v>
          </cell>
          <cell r="BB363">
            <v>2.1873604892543197E-2</v>
          </cell>
          <cell r="BC363">
            <v>-6.3392932139024749E-2</v>
          </cell>
          <cell r="BD363">
            <v>-0.11767644901349994</v>
          </cell>
          <cell r="BE363">
            <v>-6.7095008430620662E-2</v>
          </cell>
          <cell r="BF363">
            <v>5.6610758185548837E-2</v>
          </cell>
          <cell r="BG363">
            <v>4.1408832275267038E-3</v>
          </cell>
          <cell r="BH363">
            <v>-4.186850101884565E-2</v>
          </cell>
        </row>
        <row r="364">
          <cell r="A364" t="str">
            <v>DT</v>
          </cell>
          <cell r="C364">
            <v>-2.5829726908362827E-2</v>
          </cell>
          <cell r="D364">
            <v>-1.953470567639104E-2</v>
          </cell>
          <cell r="E364">
            <v>1.4315001478279132E-2</v>
          </cell>
          <cell r="F364">
            <v>8.234809495779416E-2</v>
          </cell>
          <cell r="G364">
            <v>2.3314050142773324E-2</v>
          </cell>
          <cell r="H364">
            <v>7.3994345414232887E-2</v>
          </cell>
          <cell r="I364">
            <v>-0.11161255453418439</v>
          </cell>
          <cell r="J364">
            <v>-3.1063338935385154E-2</v>
          </cell>
          <cell r="K364">
            <v>-1.5067921088058212E-2</v>
          </cell>
          <cell r="L364">
            <v>-5.4752357208224245E-3</v>
          </cell>
          <cell r="M364">
            <v>-4.9639872439854349E-2</v>
          </cell>
          <cell r="N364">
            <v>-2.4869912472534339E-2</v>
          </cell>
          <cell r="O364">
            <v>-4.8430201351003177E-2</v>
          </cell>
          <cell r="P364">
            <v>-6.752252243367296E-2</v>
          </cell>
          <cell r="Q364">
            <v>-1.8481954512570065E-2</v>
          </cell>
          <cell r="R364">
            <v>6.5457320789814588E-3</v>
          </cell>
          <cell r="S364">
            <v>-6.2232689058107193E-2</v>
          </cell>
          <cell r="T364">
            <v>3.7279425389958654E-2</v>
          </cell>
          <cell r="U364">
            <v>-3.2881355781598232E-2</v>
          </cell>
          <cell r="V364">
            <v>3.6515143248405657E-3</v>
          </cell>
          <cell r="W364">
            <v>-1.8505647361699462E-2</v>
          </cell>
          <cell r="X364">
            <v>-2.8537169634137882E-2</v>
          </cell>
          <cell r="Y364">
            <v>-3.6114922910476355E-2</v>
          </cell>
          <cell r="Z364">
            <v>-2.5787817301448412E-2</v>
          </cell>
          <cell r="AA364">
            <v>-7.9393509586211941E-4</v>
          </cell>
          <cell r="AB364">
            <v>-0.11244516382737491</v>
          </cell>
          <cell r="AC364">
            <v>-7.2051719858541308E-2</v>
          </cell>
          <cell r="AD364">
            <v>-1.4227551805514826E-2</v>
          </cell>
          <cell r="AE364">
            <v>-3.8566825672153859E-2</v>
          </cell>
          <cell r="AF364">
            <v>-2.9254877781315303E-2</v>
          </cell>
          <cell r="AG364">
            <v>-5.7235214674872692E-2</v>
          </cell>
          <cell r="AH364">
            <v>1.2445264034701253E-2</v>
          </cell>
          <cell r="AI364">
            <v>-6.3329676276460911E-2</v>
          </cell>
          <cell r="AJ364">
            <v>-2.1434907154957883E-2</v>
          </cell>
          <cell r="AK364">
            <v>4.2774347166396609E-3</v>
          </cell>
          <cell r="AL364">
            <v>1.9890171622929165E-2</v>
          </cell>
          <cell r="AM364">
            <v>-5.8262780352263954E-2</v>
          </cell>
          <cell r="AN364">
            <v>-4.397673226887433E-2</v>
          </cell>
          <cell r="AO364">
            <v>1.2048027158384489E-3</v>
          </cell>
          <cell r="AP364">
            <v>4.5191118708167277E-2</v>
          </cell>
          <cell r="AQ364">
            <v>-3.504708207381646E-2</v>
          </cell>
          <cell r="AR364">
            <v>-3.3547636116970536E-2</v>
          </cell>
          <cell r="AS364">
            <v>-5.2292780762057678E-2</v>
          </cell>
          <cell r="AT364">
            <v>2.1244021165752081E-2</v>
          </cell>
          <cell r="AU364">
            <v>-4.2996557251017142E-3</v>
          </cell>
          <cell r="AV364">
            <v>-1.501525872292464E-2</v>
          </cell>
          <cell r="AW364">
            <v>-3.118548475098315E-2</v>
          </cell>
          <cell r="AX364">
            <v>2.5408515217961503E-2</v>
          </cell>
          <cell r="AY364">
            <v>-2.4321910713684836E-2</v>
          </cell>
          <cell r="AZ364">
            <v>-5.5105482171913245E-3</v>
          </cell>
          <cell r="BA364">
            <v>-2.2474299975125955E-3</v>
          </cell>
          <cell r="BB364">
            <v>7.5650544478767401E-2</v>
          </cell>
          <cell r="BC364">
            <v>-2.2360066236837062E-2</v>
          </cell>
          <cell r="BD364">
            <v>-9.2831832441538142E-2</v>
          </cell>
          <cell r="BE364">
            <v>-7.3815662831964057E-2</v>
          </cell>
          <cell r="BF364">
            <v>5.4787116870431696E-2</v>
          </cell>
          <cell r="BG364">
            <v>-4.7580211794162719E-2</v>
          </cell>
          <cell r="BH364">
            <v>2.3645412486425377E-2</v>
          </cell>
        </row>
        <row r="365">
          <cell r="A365" t="str">
            <v xml:space="preserve">Total ASP Growth </v>
          </cell>
          <cell r="C365">
            <v>-2.5206868258029203E-2</v>
          </cell>
          <cell r="D365">
            <v>-2.3935866328887556E-2</v>
          </cell>
          <cell r="E365">
            <v>1.6684873474844375E-2</v>
          </cell>
          <cell r="F365">
            <v>8.1372805873989762E-2</v>
          </cell>
          <cell r="G365">
            <v>2.2897942825989004E-2</v>
          </cell>
          <cell r="H365">
            <v>6.988196998415086E-2</v>
          </cell>
          <cell r="I365">
            <v>-0.10188789062897363</v>
          </cell>
          <cell r="J365">
            <v>-3.5623239413515528E-2</v>
          </cell>
          <cell r="K365">
            <v>-2.0206946750270016E-2</v>
          </cell>
          <cell r="L365">
            <v>-9.3428350553124151E-3</v>
          </cell>
          <cell r="M365">
            <v>-4.274570631189234E-2</v>
          </cell>
          <cell r="N365">
            <v>-3.0496789238569466E-2</v>
          </cell>
          <cell r="O365">
            <v>-3.9917925756027262E-2</v>
          </cell>
          <cell r="P365">
            <v>-6.2464518974931771E-2</v>
          </cell>
          <cell r="Q365">
            <v>-1.0404329838923365E-2</v>
          </cell>
          <cell r="R365">
            <v>2.4115184964320413E-2</v>
          </cell>
          <cell r="S365">
            <v>-6.3225802295631794E-2</v>
          </cell>
          <cell r="T365">
            <v>2.9605931985562606E-2</v>
          </cell>
          <cell r="U365">
            <v>-2.1070403928492576E-2</v>
          </cell>
          <cell r="V365">
            <v>1.4367763129895517E-2</v>
          </cell>
          <cell r="W365">
            <v>-2.5652434041517846E-2</v>
          </cell>
          <cell r="X365">
            <v>-1.7364556225382133E-2</v>
          </cell>
          <cell r="Y365">
            <v>-4.2014282648834E-2</v>
          </cell>
          <cell r="Z365">
            <v>-8.3585986574874482E-3</v>
          </cell>
          <cell r="AA365">
            <v>-5.95787802587322E-3</v>
          </cell>
          <cell r="AB365">
            <v>-9.3782675320425168E-2</v>
          </cell>
          <cell r="AC365">
            <v>-8.27769441751951E-2</v>
          </cell>
          <cell r="AD365">
            <v>-1.7161395465580487E-2</v>
          </cell>
          <cell r="AE365">
            <v>-2.4940387215091731E-2</v>
          </cell>
          <cell r="AF365">
            <v>-2.0154698512968805E-2</v>
          </cell>
          <cell r="AG365">
            <v>-4.5866477263231564E-2</v>
          </cell>
          <cell r="AH365">
            <v>5.2546202654213392E-3</v>
          </cell>
          <cell r="AI365">
            <v>-6.7633123246397586E-2</v>
          </cell>
          <cell r="AJ365">
            <v>-1.7660712577753479E-2</v>
          </cell>
          <cell r="AK365">
            <v>1.0979230224836822E-2</v>
          </cell>
          <cell r="AL365">
            <v>3.2794389173035787E-2</v>
          </cell>
          <cell r="AM365">
            <v>-8.2841929814365556E-2</v>
          </cell>
          <cell r="AN365">
            <v>-3.6845794536386145E-2</v>
          </cell>
          <cell r="AO365">
            <v>4.5706222920349759E-3</v>
          </cell>
          <cell r="AP365">
            <v>5.7775261382503107E-2</v>
          </cell>
          <cell r="AQ365">
            <v>-5.7308152378039323E-2</v>
          </cell>
          <cell r="AR365">
            <v>-2.567225632435266E-2</v>
          </cell>
          <cell r="AS365">
            <v>-6.0038619354610301E-2</v>
          </cell>
          <cell r="AT365">
            <v>4.5286841754487384E-2</v>
          </cell>
          <cell r="AU365">
            <v>-1.3297848675425494E-2</v>
          </cell>
          <cell r="AV365">
            <v>-3.3408033205217791E-3</v>
          </cell>
          <cell r="AW365">
            <v>-4.2494064407922916E-2</v>
          </cell>
          <cell r="AX365">
            <v>5.3955781198055774E-2</v>
          </cell>
          <cell r="AY365">
            <v>-2.2819660337899839E-2</v>
          </cell>
          <cell r="AZ365">
            <v>9.2979540927384807E-3</v>
          </cell>
          <cell r="BA365">
            <v>-1.3812387182651098E-2</v>
          </cell>
          <cell r="BB365">
            <v>9.1281807542674676E-2</v>
          </cell>
          <cell r="BC365">
            <v>-4.1712347676499895E-2</v>
          </cell>
          <cell r="BD365">
            <v>-9.2247897842312243E-2</v>
          </cell>
          <cell r="BE365">
            <v>-8.3797508699548828E-2</v>
          </cell>
          <cell r="BF365">
            <v>6.4109772111637708E-2</v>
          </cell>
          <cell r="BG365">
            <v>-2.1582959005757463E-2</v>
          </cell>
          <cell r="BH365">
            <v>1.11031202330234E-2</v>
          </cell>
        </row>
        <row r="367">
          <cell r="A367" t="str">
            <v xml:space="preserve">Revenue </v>
          </cell>
        </row>
        <row r="368">
          <cell r="A368" t="str">
            <v>NB</v>
          </cell>
          <cell r="B368">
            <v>213.2094371307</v>
          </cell>
          <cell r="C368">
            <v>217.23207171419998</v>
          </cell>
          <cell r="D368">
            <v>213.69556014030002</v>
          </cell>
          <cell r="E368">
            <v>239.62029542090002</v>
          </cell>
          <cell r="F368">
            <v>229.03175118179999</v>
          </cell>
          <cell r="G368">
            <v>241.03228188050002</v>
          </cell>
          <cell r="H368">
            <v>291.10440490269997</v>
          </cell>
          <cell r="I368">
            <v>308.47198190559999</v>
          </cell>
          <cell r="J368">
            <v>291.9143557136</v>
          </cell>
          <cell r="K368">
            <v>255.1402211388</v>
          </cell>
          <cell r="L368">
            <v>264.18432459019999</v>
          </cell>
          <cell r="M368">
            <v>296.26960438359998</v>
          </cell>
          <cell r="N368">
            <v>288.70182109019999</v>
          </cell>
          <cell r="O368">
            <v>298.19649389220001</v>
          </cell>
          <cell r="P368">
            <v>341.27182935540003</v>
          </cell>
          <cell r="Q368">
            <v>399.30770230149994</v>
          </cell>
          <cell r="R368">
            <v>455.2952085842</v>
          </cell>
          <cell r="S368">
            <v>491.98869703290001</v>
          </cell>
          <cell r="T368">
            <v>568.37248542790007</v>
          </cell>
          <cell r="U368">
            <v>582.31474541859995</v>
          </cell>
          <cell r="V368">
            <v>652.09876429860003</v>
          </cell>
          <cell r="W368">
            <v>667.92588737819995</v>
          </cell>
          <cell r="X368">
            <v>727.29769053960001</v>
          </cell>
          <cell r="Y368">
            <v>652.81839030150002</v>
          </cell>
          <cell r="Z368">
            <v>682.53642447760001</v>
          </cell>
          <cell r="AA368">
            <v>919.35014390089987</v>
          </cell>
          <cell r="AB368">
            <v>954.18044072780003</v>
          </cell>
          <cell r="AC368">
            <v>717.19877648370004</v>
          </cell>
          <cell r="AD368">
            <v>670.66852406110002</v>
          </cell>
          <cell r="AE368">
            <v>809.14121723429992</v>
          </cell>
          <cell r="AF368">
            <v>1059.5289385838</v>
          </cell>
          <cell r="AG368">
            <v>853.00899072680011</v>
          </cell>
          <cell r="AH368">
            <v>768.4651212686</v>
          </cell>
          <cell r="AI368">
            <v>882.56811241620005</v>
          </cell>
          <cell r="AJ368">
            <v>1047.2618424330001</v>
          </cell>
          <cell r="AK368">
            <v>887.40504144139993</v>
          </cell>
          <cell r="AL368">
            <v>920.73024876290003</v>
          </cell>
          <cell r="AM368">
            <v>954.65007470649982</v>
          </cell>
          <cell r="AN368">
            <v>1134.5320370968002</v>
          </cell>
          <cell r="AO368">
            <v>907.64039528369995</v>
          </cell>
          <cell r="AP368">
            <v>975.10528987089992</v>
          </cell>
          <cell r="AQ368">
            <v>1059.1744062970001</v>
          </cell>
          <cell r="AR368">
            <v>1376.1157986190999</v>
          </cell>
          <cell r="AS368">
            <v>936.34421910339995</v>
          </cell>
          <cell r="AT368">
            <v>941.05311403820008</v>
          </cell>
          <cell r="AU368">
            <v>1118.9344957866001</v>
          </cell>
          <cell r="AV368">
            <v>1504.7336889820001</v>
          </cell>
          <cell r="AW368">
            <v>1064.556463445</v>
          </cell>
          <cell r="AX368">
            <v>1147.5928377990001</v>
          </cell>
          <cell r="AY368">
            <v>1371.9051341977001</v>
          </cell>
          <cell r="AZ368">
            <v>1824.2712870442999</v>
          </cell>
          <cell r="BA368">
            <v>1309.7723827232001</v>
          </cell>
          <cell r="BB368">
            <v>1438.1357963972002</v>
          </cell>
          <cell r="BC368">
            <v>1709.3793519929</v>
          </cell>
          <cell r="BD368">
            <v>1867.6640577741998</v>
          </cell>
          <cell r="BE368">
            <v>1284.7822502478</v>
          </cell>
          <cell r="BF368">
            <v>1119.9086366685001</v>
          </cell>
          <cell r="BG368">
            <v>1410.9437934110999</v>
          </cell>
          <cell r="BH368">
            <v>1895.5967307019</v>
          </cell>
          <cell r="BS368">
            <v>883.75736440610001</v>
          </cell>
          <cell r="BT368">
            <v>1069.6404198706</v>
          </cell>
          <cell r="BU368">
            <v>1107.5085058262</v>
          </cell>
          <cell r="BV368">
            <v>1327.4778466393</v>
          </cell>
          <cell r="BW368">
            <v>2097.9711364636</v>
          </cell>
          <cell r="BX368">
            <v>2700.1407325179002</v>
          </cell>
          <cell r="BY368">
            <v>3273.2657855899997</v>
          </cell>
          <cell r="BZ368">
            <v>3392.3476706060001</v>
          </cell>
          <cell r="CA368">
            <v>3585.7001175592</v>
          </cell>
          <cell r="CB368">
            <v>3917.5527558498998</v>
          </cell>
          <cell r="CC368">
            <v>4346.7397138903998</v>
          </cell>
          <cell r="CD368">
            <v>4629.2777622518006</v>
          </cell>
          <cell r="CE368">
            <v>5653.5416417642009</v>
          </cell>
          <cell r="CF368">
            <v>6299.9614564121002</v>
          </cell>
        </row>
        <row r="369">
          <cell r="A369" t="str">
            <v>DT</v>
          </cell>
          <cell r="B369">
            <v>1496.3634371419998</v>
          </cell>
          <cell r="C369">
            <v>1574.8185346371001</v>
          </cell>
          <cell r="D369">
            <v>1824.4328789208998</v>
          </cell>
          <cell r="E369">
            <v>1822.3882065885</v>
          </cell>
          <cell r="F369">
            <v>1729.1688632406999</v>
          </cell>
          <cell r="G369">
            <v>1906.454194361</v>
          </cell>
          <cell r="H369">
            <v>2179.5562501274999</v>
          </cell>
          <cell r="I369">
            <v>2043.3247796734001</v>
          </cell>
          <cell r="J369">
            <v>1815.3642473965999</v>
          </cell>
          <cell r="K369">
            <v>1946.0764348417001</v>
          </cell>
          <cell r="L369">
            <v>2184.3282218866998</v>
          </cell>
          <cell r="M369">
            <v>2064.0765544433998</v>
          </cell>
          <cell r="N369">
            <v>1960.6338215717001</v>
          </cell>
          <cell r="O369">
            <v>1906.8633666921999</v>
          </cell>
          <cell r="P369">
            <v>2093.8380713168999</v>
          </cell>
          <cell r="Q369">
            <v>2445.0466230637999</v>
          </cell>
          <cell r="R369">
            <v>2021.2552110585998</v>
          </cell>
          <cell r="S369">
            <v>2420.7555861536998</v>
          </cell>
          <cell r="T369">
            <v>2800.2298654804999</v>
          </cell>
          <cell r="U369">
            <v>2263.5837719016999</v>
          </cell>
          <cell r="V369">
            <v>2171.5908663740001</v>
          </cell>
          <cell r="W369">
            <v>2547.9266256899</v>
          </cell>
          <cell r="X369">
            <v>2652.4671977727999</v>
          </cell>
          <cell r="Y369">
            <v>2430.7501678080998</v>
          </cell>
          <cell r="Z369">
            <v>2170.1522293119997</v>
          </cell>
          <cell r="AA369">
            <v>2624.8933431838004</v>
          </cell>
          <cell r="AB369">
            <v>2511.4626863091003</v>
          </cell>
          <cell r="AC369">
            <v>2152.5578522152</v>
          </cell>
          <cell r="AD369">
            <v>2059.9964759315999</v>
          </cell>
          <cell r="AE369">
            <v>2277.7342805905</v>
          </cell>
          <cell r="AF369">
            <v>2587.2225765686003</v>
          </cell>
          <cell r="AG369">
            <v>1966.2934528189001</v>
          </cell>
          <cell r="AH369">
            <v>1739.9002915190001</v>
          </cell>
          <cell r="AI369">
            <v>2034.2942385344002</v>
          </cell>
          <cell r="AJ369">
            <v>2170.7035015673</v>
          </cell>
          <cell r="AK369">
            <v>1838.4185483319002</v>
          </cell>
          <cell r="AL369">
            <v>1730.6146903388999</v>
          </cell>
          <cell r="AM369">
            <v>2109.7023808138001</v>
          </cell>
          <cell r="AN369">
            <v>2360.4551854454999</v>
          </cell>
          <cell r="AO369">
            <v>1987.7646375735999</v>
          </cell>
          <cell r="AP369">
            <v>1797.2706904162001</v>
          </cell>
          <cell r="AQ369">
            <v>2192.3628301245999</v>
          </cell>
          <cell r="AR369">
            <v>2573.1336898506997</v>
          </cell>
          <cell r="AS369">
            <v>2176.2146398884001</v>
          </cell>
          <cell r="AT369">
            <v>1743.6022124133999</v>
          </cell>
          <cell r="AU369">
            <v>1989.6641368202997</v>
          </cell>
          <cell r="AV369">
            <v>2249.0224549617997</v>
          </cell>
          <cell r="AW369">
            <v>1971.3434530217</v>
          </cell>
          <cell r="AX369">
            <v>1785.7185863783002</v>
          </cell>
          <cell r="AY369">
            <v>2195.6939453023997</v>
          </cell>
          <cell r="AZ369">
            <v>2310.0012555651001</v>
          </cell>
          <cell r="BA369">
            <v>2060.9428596735002</v>
          </cell>
          <cell r="BB369">
            <v>1722.2264947018</v>
          </cell>
          <cell r="BC369">
            <v>2152.1657602719001</v>
          </cell>
          <cell r="BD369">
            <v>2105.6659539934003</v>
          </cell>
          <cell r="BE369">
            <v>1671.6683720593999</v>
          </cell>
          <cell r="BF369">
            <v>1335.8230677105998</v>
          </cell>
          <cell r="BG369">
            <v>1560.4366459298001</v>
          </cell>
          <cell r="BH369">
            <v>1837.7166895662999</v>
          </cell>
          <cell r="BS369">
            <v>6718.0030572884998</v>
          </cell>
          <cell r="BT369">
            <v>7858.5040874025999</v>
          </cell>
          <cell r="BU369">
            <v>8009.8454585683994</v>
          </cell>
          <cell r="BV369">
            <v>8406.3818826446004</v>
          </cell>
          <cell r="BW369">
            <v>9505.8244345944986</v>
          </cell>
          <cell r="BX369">
            <v>9802.7348576447985</v>
          </cell>
          <cell r="BY369">
            <v>9459.0661110200999</v>
          </cell>
          <cell r="BZ369">
            <v>8891.2467859095996</v>
          </cell>
          <cell r="CA369">
            <v>7783.3165799525996</v>
          </cell>
          <cell r="CB369">
            <v>8188.5368941718007</v>
          </cell>
          <cell r="CC369">
            <v>8738.9818502798989</v>
          </cell>
          <cell r="CD369">
            <v>7953.6322572171994</v>
          </cell>
          <cell r="CE369">
            <v>8352.3566469192992</v>
          </cell>
          <cell r="CF369">
            <v>7651.7265810265008</v>
          </cell>
        </row>
        <row r="370">
          <cell r="A370" t="str">
            <v xml:space="preserve">Total Revenue  </v>
          </cell>
          <cell r="B370">
            <v>1709.5728742726999</v>
          </cell>
          <cell r="C370">
            <v>1792.0506063513001</v>
          </cell>
          <cell r="D370">
            <v>2038.1284390612</v>
          </cell>
          <cell r="E370">
            <v>2062.0085020094002</v>
          </cell>
          <cell r="F370">
            <v>1958.2006144224999</v>
          </cell>
          <cell r="G370">
            <v>2147.4864762415</v>
          </cell>
          <cell r="H370">
            <v>2470.6606550301999</v>
          </cell>
          <cell r="I370">
            <v>2351.7967615790003</v>
          </cell>
          <cell r="J370">
            <v>2107.2786031102</v>
          </cell>
          <cell r="K370">
            <v>2201.2166559805</v>
          </cell>
          <cell r="L370">
            <v>2448.5125464768998</v>
          </cell>
          <cell r="M370">
            <v>2360.3461588269997</v>
          </cell>
          <cell r="N370">
            <v>2249.3356426619002</v>
          </cell>
          <cell r="O370">
            <v>2205.0598605843998</v>
          </cell>
          <cell r="P370">
            <v>2435.1099006722998</v>
          </cell>
          <cell r="Q370">
            <v>2844.3543253652997</v>
          </cell>
          <cell r="R370">
            <v>2476.5504196427996</v>
          </cell>
          <cell r="S370">
            <v>2912.7442831865997</v>
          </cell>
          <cell r="T370">
            <v>3368.6023509083998</v>
          </cell>
          <cell r="U370">
            <v>2845.8985173203</v>
          </cell>
          <cell r="V370">
            <v>2823.6896306726003</v>
          </cell>
          <cell r="W370">
            <v>3215.8525130681001</v>
          </cell>
          <cell r="X370">
            <v>3379.7648883123998</v>
          </cell>
          <cell r="Y370">
            <v>3083.5685581096</v>
          </cell>
          <cell r="Z370">
            <v>2852.6886537895998</v>
          </cell>
          <cell r="AA370">
            <v>3544.2434870847001</v>
          </cell>
          <cell r="AB370">
            <v>3465.6431270369003</v>
          </cell>
          <cell r="AC370">
            <v>2869.7566286988999</v>
          </cell>
          <cell r="AD370">
            <v>2730.6649999926999</v>
          </cell>
          <cell r="AE370">
            <v>3086.8754978247998</v>
          </cell>
          <cell r="AF370">
            <v>3646.7515151524003</v>
          </cell>
          <cell r="AG370">
            <v>2819.3024435457</v>
          </cell>
          <cell r="AH370">
            <v>2508.3654127876002</v>
          </cell>
          <cell r="AI370">
            <v>2916.8623509506001</v>
          </cell>
          <cell r="AJ370">
            <v>3217.9653440003003</v>
          </cell>
          <cell r="AK370">
            <v>2725.8235897733002</v>
          </cell>
          <cell r="AL370">
            <v>2651.3449391017998</v>
          </cell>
          <cell r="AM370">
            <v>3064.3524555202998</v>
          </cell>
          <cell r="AN370">
            <v>3494.9872225423001</v>
          </cell>
          <cell r="AO370">
            <v>2895.4050328572998</v>
          </cell>
          <cell r="AP370">
            <v>2772.3759802871</v>
          </cell>
          <cell r="AQ370">
            <v>3251.5372364216</v>
          </cell>
          <cell r="AR370">
            <v>3949.2494884697999</v>
          </cell>
          <cell r="AS370">
            <v>3112.5588589918002</v>
          </cell>
          <cell r="AT370">
            <v>2684.6553264516001</v>
          </cell>
          <cell r="AU370">
            <v>3108.5986326068996</v>
          </cell>
          <cell r="AV370">
            <v>3753.7561439437995</v>
          </cell>
          <cell r="AW370">
            <v>3035.8999164667002</v>
          </cell>
          <cell r="AX370">
            <v>2933.3114241773001</v>
          </cell>
          <cell r="AY370">
            <v>3567.5990795000998</v>
          </cell>
          <cell r="AZ370">
            <v>4134.2725426094003</v>
          </cell>
          <cell r="BA370">
            <v>3370.7152423967</v>
          </cell>
          <cell r="BB370">
            <v>3160.3622910990002</v>
          </cell>
          <cell r="BC370">
            <v>3861.5451122648001</v>
          </cell>
          <cell r="BD370">
            <v>3973.3300117675999</v>
          </cell>
          <cell r="BE370">
            <v>2956.4506223071999</v>
          </cell>
          <cell r="BF370">
            <v>2455.7317043790999</v>
          </cell>
          <cell r="BG370">
            <v>2971.3804393409</v>
          </cell>
          <cell r="BH370">
            <v>3733.3134202681999</v>
          </cell>
          <cell r="BS370">
            <v>7601.7604216946002</v>
          </cell>
          <cell r="BT370">
            <v>8928.1445072732004</v>
          </cell>
          <cell r="BU370">
            <v>9117.3539643945987</v>
          </cell>
          <cell r="BV370">
            <v>9733.8597292839004</v>
          </cell>
          <cell r="BW370">
            <v>11603.795571058099</v>
          </cell>
          <cell r="BX370">
            <v>12502.875590162699</v>
          </cell>
          <cell r="BY370">
            <v>12732.3318966101</v>
          </cell>
          <cell r="BZ370">
            <v>12283.594456515599</v>
          </cell>
          <cell r="CA370">
            <v>11369.016697511799</v>
          </cell>
          <cell r="CB370">
            <v>12106.0896500217</v>
          </cell>
          <cell r="CC370">
            <v>13085.721564170299</v>
          </cell>
          <cell r="CD370">
            <v>12582.910019469</v>
          </cell>
          <cell r="CE370">
            <v>14005.8982886835</v>
          </cell>
          <cell r="CF370">
            <v>13951.688037438602</v>
          </cell>
        </row>
        <row r="372">
          <cell r="A372" t="str">
            <v xml:space="preserve">YoY Revenue Growth </v>
          </cell>
        </row>
        <row r="373">
          <cell r="A373" t="str">
            <v>NB</v>
          </cell>
          <cell r="F373">
            <v>7.421019568379017E-2</v>
          </cell>
          <cell r="G373">
            <v>0.10956121708222089</v>
          </cell>
          <cell r="H373">
            <v>0.36223890057228059</v>
          </cell>
          <cell r="I373">
            <v>0.28733662298412566</v>
          </cell>
          <cell r="J373">
            <v>0.27455845841166915</v>
          </cell>
          <cell r="K373">
            <v>5.8531326792543359E-2</v>
          </cell>
          <cell r="L373">
            <v>-9.2475688650255461E-2</v>
          </cell>
          <cell r="M373">
            <v>-3.9557490591590416E-2</v>
          </cell>
          <cell r="N373">
            <v>-1.1005058711644367E-2</v>
          </cell>
          <cell r="O373">
            <v>0.16875533211197125</v>
          </cell>
          <cell r="P373">
            <v>0.29179439349695468</v>
          </cell>
          <cell r="Q373">
            <v>0.34778491074801465</v>
          </cell>
          <cell r="R373">
            <v>0.57704307809665933</v>
          </cell>
          <cell r="S373">
            <v>0.64988089098980861</v>
          </cell>
          <cell r="T373">
            <v>0.66545385976173765</v>
          </cell>
          <cell r="U373">
            <v>0.45831082661891487</v>
          </cell>
          <cell r="V373">
            <v>0.43225483599176551</v>
          </cell>
          <cell r="W373">
            <v>0.35760413075818032</v>
          </cell>
          <cell r="X373">
            <v>0.27961452953172583</v>
          </cell>
          <cell r="Y373">
            <v>0.12107480608655741</v>
          </cell>
          <cell r="Z373">
            <v>4.6676457379487335E-2</v>
          </cell>
          <cell r="AA373">
            <v>0.37642538083021759</v>
          </cell>
          <cell r="AB373">
            <v>0.31195307387800186</v>
          </cell>
          <cell r="AC373">
            <v>9.8619136866635149E-2</v>
          </cell>
          <cell r="AD373">
            <v>-1.7387937098863882E-2</v>
          </cell>
          <cell r="AE373">
            <v>-0.11987698854211504</v>
          </cell>
          <cell r="AF373">
            <v>0.11040731224342171</v>
          </cell>
          <cell r="AG373">
            <v>0.1893620272317722</v>
          </cell>
          <cell r="AH373">
            <v>0.14581957211188645</v>
          </cell>
          <cell r="AI373">
            <v>9.0746699856519841E-2</v>
          </cell>
          <cell r="AJ373">
            <v>-1.1577877398229908E-2</v>
          </cell>
          <cell r="AK373">
            <v>4.0323198334982324E-2</v>
          </cell>
          <cell r="AL373">
            <v>0.19814188475195493</v>
          </cell>
          <cell r="AM373">
            <v>8.1672973763986967E-2</v>
          </cell>
          <cell r="AN373">
            <v>8.3331781153272777E-2</v>
          </cell>
          <cell r="AO373">
            <v>2.2802838498000799E-2</v>
          </cell>
          <cell r="AP373">
            <v>5.9056429590597981E-2</v>
          </cell>
          <cell r="AQ373">
            <v>0.10948968041785934</v>
          </cell>
          <cell r="AR373">
            <v>0.21293692343893444</v>
          </cell>
          <cell r="AS373">
            <v>3.162466541688902E-2</v>
          </cell>
          <cell r="AT373">
            <v>-3.4921537383114987E-2</v>
          </cell>
          <cell r="AU373">
            <v>5.6421387388436273E-2</v>
          </cell>
          <cell r="AV373">
            <v>9.3464438452029341E-2</v>
          </cell>
          <cell r="AW373">
            <v>0.13692853731117194</v>
          </cell>
          <cell r="AX373">
            <v>0.21947722257089941</v>
          </cell>
          <cell r="AY373">
            <v>0.22608172271359295</v>
          </cell>
          <cell r="AZ373">
            <v>0.21235491728671074</v>
          </cell>
          <cell r="BA373">
            <v>0.23034562063966013</v>
          </cell>
          <cell r="BB373">
            <v>0.25317599502924781</v>
          </cell>
          <cell r="BC373">
            <v>0.24598947068782362</v>
          </cell>
          <cell r="BD373">
            <v>2.378635844244692E-2</v>
          </cell>
          <cell r="BE373">
            <v>-1.9079752180636178E-2</v>
          </cell>
          <cell r="BF373">
            <v>-0.22127754592154569</v>
          </cell>
          <cell r="BG373">
            <v>-0.17458708520953259</v>
          </cell>
          <cell r="BH373">
            <v>1.4955940717191529E-2</v>
          </cell>
          <cell r="BT373">
            <v>0.21033268061015442</v>
          </cell>
          <cell r="BU373">
            <v>3.540263181170844E-2</v>
          </cell>
          <cell r="BV373">
            <v>0.19861638954095717</v>
          </cell>
          <cell r="BW373">
            <v>0.58041894392054383</v>
          </cell>
          <cell r="BX373">
            <v>0.2870247286000962</v>
          </cell>
          <cell r="BY373">
            <v>0.21225747464564804</v>
          </cell>
          <cell r="BZ373">
            <v>3.6380145339934833E-2</v>
          </cell>
          <cell r="CA373">
            <v>5.6996648258832439E-2</v>
          </cell>
          <cell r="CB373">
            <v>9.2548910229724779E-2</v>
          </cell>
          <cell r="CC373">
            <v>0.10955486365808742</v>
          </cell>
          <cell r="CD373">
            <v>6.4999992398561357E-2</v>
          </cell>
          <cell r="CE373">
            <v>0.22125781431057878</v>
          </cell>
          <cell r="CF373">
            <v>0.11433891454387202</v>
          </cell>
        </row>
        <row r="374">
          <cell r="A374" t="str">
            <v>DT</v>
          </cell>
          <cell r="F374">
            <v>0.15558080364710736</v>
          </cell>
          <cell r="G374">
            <v>0.2105865866001646</v>
          </cell>
          <cell r="H374">
            <v>0.19464863591838211</v>
          </cell>
          <cell r="I374">
            <v>0.12123463721184424</v>
          </cell>
          <cell r="J374">
            <v>4.9847869683680379E-2</v>
          </cell>
          <cell r="K374">
            <v>2.0783211365841714E-2</v>
          </cell>
          <cell r="L374">
            <v>2.1894235392736494E-3</v>
          </cell>
          <cell r="M374">
            <v>1.0155886610114129E-2</v>
          </cell>
          <cell r="N374">
            <v>8.0022273427181378E-2</v>
          </cell>
          <cell r="O374">
            <v>-2.0149808839697525E-2</v>
          </cell>
          <cell r="P374">
            <v>-4.1426993280176405E-2</v>
          </cell>
          <cell r="Q374">
            <v>0.18457167579384315</v>
          </cell>
          <cell r="R374">
            <v>3.0919281724061998E-2</v>
          </cell>
          <cell r="S374">
            <v>0.2694960889373732</v>
          </cell>
          <cell r="T374">
            <v>0.33736696444693148</v>
          </cell>
          <cell r="U374">
            <v>-7.4216519820270443E-2</v>
          </cell>
          <cell r="V374">
            <v>7.4377374263720153E-2</v>
          </cell>
          <cell r="W374">
            <v>5.2533613993744899E-2</v>
          </cell>
          <cell r="X374">
            <v>-5.2768049340958356E-2</v>
          </cell>
          <cell r="Y374">
            <v>7.3850324419828528E-2</v>
          </cell>
          <cell r="Z374">
            <v>-6.6248071138863551E-4</v>
          </cell>
          <cell r="AA374">
            <v>3.0207587894357069E-2</v>
          </cell>
          <cell r="AB374">
            <v>-5.3159756916917544E-2</v>
          </cell>
          <cell r="AC374">
            <v>-0.11444710331697994</v>
          </cell>
          <cell r="AD374">
            <v>-5.0759459125741757E-2</v>
          </cell>
          <cell r="AE374">
            <v>-0.13225644519796842</v>
          </cell>
          <cell r="AF374">
            <v>3.016564437628122E-2</v>
          </cell>
          <cell r="AG374">
            <v>-8.6531657769204684E-2</v>
          </cell>
          <cell r="AH374">
            <v>-0.15538676310979682</v>
          </cell>
          <cell r="AI374">
            <v>-0.10687815700477066</v>
          </cell>
          <cell r="AJ374">
            <v>-0.16099081647382818</v>
          </cell>
          <cell r="AK374">
            <v>-6.503347926204861E-2</v>
          </cell>
          <cell r="AL374">
            <v>-5.3368582242109275E-3</v>
          </cell>
          <cell r="AM374">
            <v>3.7068453938957857E-2</v>
          </cell>
          <cell r="AN374">
            <v>8.7414832906103745E-2</v>
          </cell>
          <cell r="AO374">
            <v>8.1236174089523772E-2</v>
          </cell>
          <cell r="AP374">
            <v>3.8515794676541981E-2</v>
          </cell>
          <cell r="AQ374">
            <v>3.9181094955637485E-2</v>
          </cell>
          <cell r="AR374">
            <v>9.0100632164749284E-2</v>
          </cell>
          <cell r="AS374">
            <v>9.480498785049063E-2</v>
          </cell>
          <cell r="AT374">
            <v>-2.9861098992479462E-2</v>
          </cell>
          <cell r="AU374">
            <v>-9.2456727745553025E-2</v>
          </cell>
          <cell r="AV374">
            <v>-0.12595973391017468</v>
          </cell>
          <cell r="AW374">
            <v>-9.4141075568357602E-2</v>
          </cell>
          <cell r="AX374">
            <v>2.4154806449003585E-2</v>
          </cell>
          <cell r="AY374">
            <v>0.1035500437834489</v>
          </cell>
          <cell r="AZ374">
            <v>2.7113468995726864E-2</v>
          </cell>
          <cell r="BA374">
            <v>4.5450936778399065E-2</v>
          </cell>
          <cell r="BB374">
            <v>-3.555548570800926E-2</v>
          </cell>
          <cell r="BC374">
            <v>-1.9824340784664662E-2</v>
          </cell>
          <cell r="BD374">
            <v>-8.8456792427895392E-2</v>
          </cell>
          <cell r="BE374">
            <v>-0.18888174690867954</v>
          </cell>
          <cell r="BF374">
            <v>-0.22436272359060716</v>
          </cell>
          <cell r="BG374">
            <v>-0.27494588254547003</v>
          </cell>
          <cell r="BH374">
            <v>-0.12725155379889863</v>
          </cell>
          <cell r="BT374">
            <v>0.1697678641090743</v>
          </cell>
          <cell r="BU374">
            <v>1.9258292606655791E-2</v>
          </cell>
          <cell r="BV374">
            <v>4.9506126694618402E-2</v>
          </cell>
          <cell r="BW374">
            <v>0.13078665319972593</v>
          </cell>
          <cell r="BX374">
            <v>3.1234578872481045E-2</v>
          </cell>
          <cell r="BY374">
            <v>-3.5058455789680365E-2</v>
          </cell>
          <cell r="BZ374">
            <v>-6.0029110532272667E-2</v>
          </cell>
          <cell r="CA374">
            <v>-0.12460909393638608</v>
          </cell>
          <cell r="CB374">
            <v>5.2062679200653772E-2</v>
          </cell>
          <cell r="CC374">
            <v>6.7221405145023949E-2</v>
          </cell>
          <cell r="CD374">
            <v>-8.9867401777192768E-2</v>
          </cell>
          <cell r="CE374">
            <v>5.0131106997094887E-2</v>
          </cell>
          <cell r="CF374">
            <v>-8.3884117442616701E-2</v>
          </cell>
        </row>
        <row r="375">
          <cell r="A375" t="str">
            <v xml:space="preserve">Total Revenue Growth </v>
          </cell>
          <cell r="F375">
            <v>0.14543266560401724</v>
          </cell>
          <cell r="G375">
            <v>0.19834030837660555</v>
          </cell>
          <cell r="H375">
            <v>0.21222029371624496</v>
          </cell>
          <cell r="I375">
            <v>0.1405368888087537</v>
          </cell>
          <cell r="J375">
            <v>7.6130089833347014E-2</v>
          </cell>
          <cell r="K375">
            <v>2.5020031713092639E-2</v>
          </cell>
          <cell r="L375">
            <v>-8.9644478322861154E-3</v>
          </cell>
          <cell r="M375">
            <v>3.6352619357546967E-3</v>
          </cell>
          <cell r="N375">
            <v>6.7412557286935737E-2</v>
          </cell>
          <cell r="O375">
            <v>1.7459456312298727E-3</v>
          </cell>
          <cell r="P375">
            <v>-5.4737909445817801E-3</v>
          </cell>
          <cell r="Q375">
            <v>0.20505812875295937</v>
          </cell>
          <cell r="R375">
            <v>0.10101417177207472</v>
          </cell>
          <cell r="S375">
            <v>0.32093660369593979</v>
          </cell>
          <cell r="T375">
            <v>0.38334715405591169</v>
          </cell>
          <cell r="U375">
            <v>5.4289718451383528E-4</v>
          </cell>
          <cell r="V375">
            <v>0.14017045979619902</v>
          </cell>
          <cell r="W375">
            <v>0.10406276707198403</v>
          </cell>
          <cell r="X375">
            <v>3.3136999387861632E-3</v>
          </cell>
          <cell r="Y375">
            <v>8.3513181985522822E-2</v>
          </cell>
          <cell r="Z375">
            <v>1.0269904596452495E-2</v>
          </cell>
          <cell r="AA375">
            <v>0.1021163043647475</v>
          </cell>
          <cell r="AB375">
            <v>2.5409530414815862E-2</v>
          </cell>
          <cell r="AC375">
            <v>-6.9339119718414444E-2</v>
          </cell>
          <cell r="AD375">
            <v>-4.2774963764377172E-2</v>
          </cell>
          <cell r="AE375">
            <v>-0.12904530710899498</v>
          </cell>
          <cell r="AF375">
            <v>5.2258233602473281E-2</v>
          </cell>
          <cell r="AG375">
            <v>-1.7581346323459868E-2</v>
          </cell>
          <cell r="AH375">
            <v>-8.1408589924320207E-2</v>
          </cell>
          <cell r="AI375">
            <v>-5.5076126974995088E-2</v>
          </cell>
          <cell r="AJ375">
            <v>-0.11758030931651797</v>
          </cell>
          <cell r="AK375">
            <v>-3.315673137034425E-2</v>
          </cell>
          <cell r="AL375">
            <v>5.7001075515270783E-2</v>
          </cell>
          <cell r="AM375">
            <v>5.0564643381828756E-2</v>
          </cell>
          <cell r="AN375">
            <v>8.6086035406966133E-2</v>
          </cell>
          <cell r="AO375">
            <v>6.2212919324725391E-2</v>
          </cell>
          <cell r="AP375">
            <v>4.564892308063917E-2</v>
          </cell>
          <cell r="AQ375">
            <v>6.1084612040659625E-2</v>
          </cell>
          <cell r="AR375">
            <v>0.1299753724412942</v>
          </cell>
          <cell r="AS375">
            <v>7.4999464209746236E-2</v>
          </cell>
          <cell r="AT375">
            <v>-3.1640965893239281E-2</v>
          </cell>
          <cell r="AU375">
            <v>-4.3960315820343432E-2</v>
          </cell>
          <cell r="AV375">
            <v>-4.9501391364805247E-2</v>
          </cell>
          <cell r="AW375">
            <v>-2.462891337898454E-2</v>
          </cell>
          <cell r="AX375">
            <v>9.2621237175483984E-2</v>
          </cell>
          <cell r="AY375">
            <v>0.14765510158777828</v>
          </cell>
          <cell r="AZ375">
            <v>0.10136950405782619</v>
          </cell>
          <cell r="BA375">
            <v>0.11028536353058405</v>
          </cell>
          <cell r="BB375">
            <v>7.7404282767344013E-2</v>
          </cell>
          <cell r="BC375">
            <v>8.2393235959094646E-2</v>
          </cell>
          <cell r="BD375">
            <v>-3.8928863344896758E-2</v>
          </cell>
          <cell r="BE375">
            <v>-0.1229011026736696</v>
          </cell>
          <cell r="BF375">
            <v>-0.22295880086420994</v>
          </cell>
          <cell r="BG375">
            <v>-0.23052033500699354</v>
          </cell>
          <cell r="BH375">
            <v>-6.0406910774729372E-2</v>
          </cell>
          <cell r="BT375">
            <v>0.17448380532925545</v>
          </cell>
          <cell r="BU375">
            <v>2.1192472519599326E-2</v>
          </cell>
          <cell r="BV375">
            <v>6.7618934977944356E-2</v>
          </cell>
          <cell r="BW375">
            <v>0.19210630662249795</v>
          </cell>
          <cell r="BX375">
            <v>7.7481545895815573E-2</v>
          </cell>
          <cell r="BY375">
            <v>1.835228262432187E-2</v>
          </cell>
          <cell r="BZ375">
            <v>-3.5243932041543302E-2</v>
          </cell>
          <cell r="CA375">
            <v>-7.4455222552440969E-2</v>
          </cell>
          <cell r="CB375">
            <v>6.4831723984644762E-2</v>
          </cell>
          <cell r="CC375">
            <v>8.092058975846439E-2</v>
          </cell>
          <cell r="CD375">
            <v>-3.8424441650816932E-2</v>
          </cell>
          <cell r="CE375">
            <v>0.11308896487480014</v>
          </cell>
          <cell r="CF375">
            <v>-3.8705301243475709E-3</v>
          </cell>
        </row>
        <row r="377">
          <cell r="A377" t="str">
            <v xml:space="preserve">QoQ Revenue Growth </v>
          </cell>
        </row>
        <row r="378">
          <cell r="A378" t="str">
            <v>NB</v>
          </cell>
          <cell r="C378">
            <v>1.8867056907214019E-2</v>
          </cell>
          <cell r="D378">
            <v>-1.6279877763872519E-2</v>
          </cell>
          <cell r="E378">
            <v>0.12131620920705766</v>
          </cell>
          <cell r="F378">
            <v>-4.4188845608845173E-2</v>
          </cell>
          <cell r="G378">
            <v>5.2396799294322616E-2</v>
          </cell>
          <cell r="H378">
            <v>0.20774031856456854</v>
          </cell>
          <cell r="I378">
            <v>5.966099004480907E-2</v>
          </cell>
          <cell r="J378">
            <v>-5.3676272605746811E-2</v>
          </cell>
          <cell r="K378">
            <v>-0.12597576602529081</v>
          </cell>
          <cell r="L378">
            <v>3.544758020131944E-2</v>
          </cell>
          <cell r="M378">
            <v>0.12145035419179528</v>
          </cell>
          <cell r="N378">
            <v>-2.5543569712947911E-2</v>
          </cell>
          <cell r="O378">
            <v>3.2887471115166766E-2</v>
          </cell>
          <cell r="P378">
            <v>0.14445285690975296</v>
          </cell>
          <cell r="Q378">
            <v>0.17005761376706374</v>
          </cell>
          <cell r="R378">
            <v>0.14021143584259321</v>
          </cell>
          <cell r="S378">
            <v>8.0592740175771338E-2</v>
          </cell>
          <cell r="T378">
            <v>0.15525516918510052</v>
          </cell>
          <cell r="U378">
            <v>2.4530145895791167E-2</v>
          </cell>
          <cell r="V378">
            <v>0.11983900361278921</v>
          </cell>
          <cell r="W378">
            <v>2.4271052095342638E-2</v>
          </cell>
          <cell r="X378">
            <v>8.8889806913236002E-2</v>
          </cell>
          <cell r="Y378">
            <v>-0.10240552280984416</v>
          </cell>
          <cell r="Z378">
            <v>4.552266697384999E-2</v>
          </cell>
          <cell r="AA378">
            <v>0.34696129163297385</v>
          </cell>
          <cell r="AB378">
            <v>3.7885779491056093E-2</v>
          </cell>
          <cell r="AC378">
            <v>-0.24836147769214645</v>
          </cell>
          <cell r="AD378">
            <v>-6.4877763248188614E-2</v>
          </cell>
          <cell r="AE378">
            <v>0.2064696466366216</v>
          </cell>
          <cell r="AF378">
            <v>0.30944872911720211</v>
          </cell>
          <cell r="AG378">
            <v>-0.19491676002077019</v>
          </cell>
          <cell r="AH378">
            <v>-9.9112518598620025E-2</v>
          </cell>
          <cell r="AI378">
            <v>0.14848167859490635</v>
          </cell>
          <cell r="AJ378">
            <v>0.1866073878036667</v>
          </cell>
          <cell r="AK378">
            <v>-0.15264262910622295</v>
          </cell>
          <cell r="AL378">
            <v>3.7553547439138191E-2</v>
          </cell>
          <cell r="AM378">
            <v>3.6840134218653953E-2</v>
          </cell>
          <cell r="AN378">
            <v>0.18842711812032675</v>
          </cell>
          <cell r="AO378">
            <v>-0.19998698528928494</v>
          </cell>
          <cell r="AP378">
            <v>7.4329982378222192E-2</v>
          </cell>
          <cell r="AQ378">
            <v>8.6215424425838849E-2</v>
          </cell>
          <cell r="AR378">
            <v>0.2992343757910132</v>
          </cell>
          <cell r="AS378">
            <v>-0.31957454449472966</v>
          </cell>
          <cell r="AT378">
            <v>5.0290212068688778E-3</v>
          </cell>
          <cell r="AU378">
            <v>0.18902374275675515</v>
          </cell>
          <cell r="AV378">
            <v>0.34479158042597202</v>
          </cell>
          <cell r="AW378">
            <v>-0.29252832495216741</v>
          </cell>
          <cell r="AX378">
            <v>7.8000911370437853E-2</v>
          </cell>
          <cell r="AY378">
            <v>0.19546331155997354</v>
          </cell>
          <cell r="AZ378">
            <v>0.32973573869679162</v>
          </cell>
          <cell r="BA378">
            <v>-0.28202982087970885</v>
          </cell>
          <cell r="BB378">
            <v>9.8004367298625272E-2</v>
          </cell>
          <cell r="BC378">
            <v>0.1886077491953233</v>
          </cell>
          <cell r="BD378">
            <v>9.259776397600783E-2</v>
          </cell>
          <cell r="BE378">
            <v>-0.31209135556265555</v>
          </cell>
          <cell r="BF378">
            <v>-0.12832805990859553</v>
          </cell>
          <cell r="BG378">
            <v>0.25987401758805095</v>
          </cell>
          <cell r="BH378">
            <v>0.3434955662685204</v>
          </cell>
        </row>
        <row r="379">
          <cell r="A379" t="str">
            <v>DT</v>
          </cell>
          <cell r="C379">
            <v>5.2430509559192817E-2</v>
          </cell>
          <cell r="D379">
            <v>0.15850356012054467</v>
          </cell>
          <cell r="E379">
            <v>-1.1207166654489953E-3</v>
          </cell>
          <cell r="F379">
            <v>-5.1152297304593586E-2</v>
          </cell>
          <cell r="G379">
            <v>0.10252632631149905</v>
          </cell>
          <cell r="H379">
            <v>0.14325130736122271</v>
          </cell>
          <cell r="I379">
            <v>-6.2504223254678748E-2</v>
          </cell>
          <cell r="J379">
            <v>-0.11156353338661951</v>
          </cell>
          <cell r="K379">
            <v>7.2003283986975974E-2</v>
          </cell>
          <cell r="L379">
            <v>0.12242673657593506</v>
          </cell>
          <cell r="M379">
            <v>-5.5052013812939449E-2</v>
          </cell>
          <cell r="N379">
            <v>-5.0115744325962774E-2</v>
          </cell>
          <cell r="O379">
            <v>-2.7425036887508303E-2</v>
          </cell>
          <cell r="P379">
            <v>9.805354064200289E-2</v>
          </cell>
          <cell r="Q379">
            <v>0.16773434228656026</v>
          </cell>
          <cell r="R379">
            <v>-0.17332651574314861</v>
          </cell>
          <cell r="S379">
            <v>0.19764964508656391</v>
          </cell>
          <cell r="T379">
            <v>0.15675860937689334</v>
          </cell>
          <cell r="U379">
            <v>-0.19164358619063415</v>
          </cell>
          <cell r="V379">
            <v>-4.0640380386900321E-2</v>
          </cell>
          <cell r="W379">
            <v>0.1732995681383962</v>
          </cell>
          <cell r="X379">
            <v>4.1029663503199698E-2</v>
          </cell>
          <cell r="Y379">
            <v>-8.3588980912136956E-2</v>
          </cell>
          <cell r="Z379">
            <v>-0.10720885344259434</v>
          </cell>
          <cell r="AA379">
            <v>0.20954341715279878</v>
          </cell>
          <cell r="AB379">
            <v>-4.3213434621734881E-2</v>
          </cell>
          <cell r="AC379">
            <v>-0.14290669578744752</v>
          </cell>
          <cell r="AD379">
            <v>-4.3000645110813251E-2</v>
          </cell>
          <cell r="AE379">
            <v>0.10569814424582047</v>
          </cell>
          <cell r="AF379">
            <v>0.13587550515236835</v>
          </cell>
          <cell r="AG379">
            <v>-0.23999834006289111</v>
          </cell>
          <cell r="AH379">
            <v>-0.11513701628581441</v>
          </cell>
          <cell r="AI379">
            <v>0.16920161945509116</v>
          </cell>
          <cell r="AJ379">
            <v>6.7054834275682484E-2</v>
          </cell>
          <cell r="AK379">
            <v>-0.15307707984783836</v>
          </cell>
          <cell r="AL379">
            <v>-5.8639452963970995E-2</v>
          </cell>
          <cell r="AM379">
            <v>0.21904800218739906</v>
          </cell>
          <cell r="AN379">
            <v>0.11885695674997243</v>
          </cell>
          <cell r="AO379">
            <v>-0.15788927075163273</v>
          </cell>
          <cell r="AP379">
            <v>-9.5833250857068064E-2</v>
          </cell>
          <cell r="AQ379">
            <v>0.2198289561028266</v>
          </cell>
          <cell r="AR379">
            <v>0.17368058539126907</v>
          </cell>
          <cell r="AS379">
            <v>-0.15425512149947018</v>
          </cell>
          <cell r="AT379">
            <v>-0.19879124951442528</v>
          </cell>
          <cell r="AU379">
            <v>0.14112274156059601</v>
          </cell>
          <cell r="AV379">
            <v>0.13035281349342842</v>
          </cell>
          <cell r="AW379">
            <v>-0.12346653157129817</v>
          </cell>
          <cell r="AX379">
            <v>-9.4161606572853551E-2</v>
          </cell>
          <cell r="AY379">
            <v>0.22958564806988413</v>
          </cell>
          <cell r="AZ379">
            <v>5.2059764753305648E-2</v>
          </cell>
          <cell r="BA379">
            <v>-0.10781742879644984</v>
          </cell>
          <cell r="BB379">
            <v>-0.16435019698962472</v>
          </cell>
          <cell r="BC379">
            <v>0.24964153489262353</v>
          </cell>
          <cell r="BD379">
            <v>-2.1606052441158208E-2</v>
          </cell>
          <cell r="BE379">
            <v>-0.20610941688586593</v>
          </cell>
          <cell r="BF379">
            <v>-0.2009042642441442</v>
          </cell>
          <cell r="BG379">
            <v>0.16814620412578596</v>
          </cell>
          <cell r="BH379">
            <v>0.17769388097860261</v>
          </cell>
        </row>
        <row r="380">
          <cell r="A380" t="str">
            <v xml:space="preserve">Total Revenue Growth </v>
          </cell>
          <cell r="C380">
            <v>4.8244642459999598E-2</v>
          </cell>
          <cell r="D380">
            <v>0.13731634131188186</v>
          </cell>
          <cell r="E380">
            <v>1.1716662449006376E-2</v>
          </cell>
          <cell r="F380">
            <v>-5.0343093874608558E-2</v>
          </cell>
          <cell r="G380">
            <v>9.6663161284332055E-2</v>
          </cell>
          <cell r="H380">
            <v>0.15048950592430033</v>
          </cell>
          <cell r="I380">
            <v>-4.8110165679449257E-2</v>
          </cell>
          <cell r="J380">
            <v>-0.10397078627858569</v>
          </cell>
          <cell r="K380">
            <v>4.4577899064534687E-2</v>
          </cell>
          <cell r="L380">
            <v>0.11234509325763997</v>
          </cell>
          <cell r="M380">
            <v>-3.6008142076609073E-2</v>
          </cell>
          <cell r="N380">
            <v>-4.7031455852334592E-2</v>
          </cell>
          <cell r="O380">
            <v>-1.9683937442570243E-2</v>
          </cell>
          <cell r="P380">
            <v>0.10432825167246507</v>
          </cell>
          <cell r="Q380">
            <v>0.16805994036655725</v>
          </cell>
          <cell r="R380">
            <v>-0.12931015747317731</v>
          </cell>
          <cell r="S380">
            <v>0.17612961160981078</v>
          </cell>
          <cell r="T380">
            <v>0.15650466481152359</v>
          </cell>
          <cell r="U380">
            <v>-0.15516934892809298</v>
          </cell>
          <cell r="V380">
            <v>-7.8038224176073534E-3</v>
          </cell>
          <cell r="W380">
            <v>0.13888314003621094</v>
          </cell>
          <cell r="X380">
            <v>5.0970115880071276E-2</v>
          </cell>
          <cell r="Y380">
            <v>-8.7638146436481268E-2</v>
          </cell>
          <cell r="Z380">
            <v>-7.4874256877733414E-2</v>
          </cell>
          <cell r="AA380">
            <v>0.24242212075138925</v>
          </cell>
          <cell r="AB380">
            <v>-2.2176907521794464E-2</v>
          </cell>
          <cell r="AC380">
            <v>-0.17194110198169166</v>
          </cell>
          <cell r="AD380">
            <v>-4.8468092142455288E-2</v>
          </cell>
          <cell r="AE380">
            <v>0.13044825997808296</v>
          </cell>
          <cell r="AF380">
            <v>0.18137304783497843</v>
          </cell>
          <cell r="AG380">
            <v>-0.22690031612206529</v>
          </cell>
          <cell r="AH380">
            <v>-0.11028863947177281</v>
          </cell>
          <cell r="AI380">
            <v>0.16285383942885279</v>
          </cell>
          <cell r="AJ380">
            <v>0.10322838612921559</v>
          </cell>
          <cell r="AK380">
            <v>-0.15293569122631112</v>
          </cell>
          <cell r="AL380">
            <v>-2.7323356856594927E-2</v>
          </cell>
          <cell r="AM380">
            <v>0.1557728345065561</v>
          </cell>
          <cell r="AN380">
            <v>0.14053042960062578</v>
          </cell>
          <cell r="AO380">
            <v>-0.17155490177982857</v>
          </cell>
          <cell r="AP380">
            <v>-4.2491137223999997E-2</v>
          </cell>
          <cell r="AQ380">
            <v>0.17283415364350385</v>
          </cell>
          <cell r="AR380">
            <v>0.21457919787381852</v>
          </cell>
          <cell r="AS380">
            <v>-0.21186066667117276</v>
          </cell>
          <cell r="AT380">
            <v>-0.13747644684823845</v>
          </cell>
          <cell r="AU380">
            <v>0.15791349525513931</v>
          </cell>
          <cell r="AV380">
            <v>0.20753966258933376</v>
          </cell>
          <cell r="AW380">
            <v>-0.19123677723052612</v>
          </cell>
          <cell r="AX380">
            <v>-3.3791789950966766E-2</v>
          </cell>
          <cell r="AY380">
            <v>0.21623604302454758</v>
          </cell>
          <cell r="AZ380">
            <v>0.15883888589541395</v>
          </cell>
          <cell r="BA380">
            <v>-0.18468963822369855</v>
          </cell>
          <cell r="BB380">
            <v>-6.2406028445206596E-2</v>
          </cell>
          <cell r="BC380">
            <v>0.22186786089071031</v>
          </cell>
          <cell r="BD380">
            <v>2.8948230890209148E-2</v>
          </cell>
          <cell r="BE380">
            <v>-0.25592623478260368</v>
          </cell>
          <cell r="BF380">
            <v>-0.1693648844158071</v>
          </cell>
          <cell r="BG380">
            <v>0.20997763478896614</v>
          </cell>
          <cell r="BH380">
            <v>0.25642390682773319</v>
          </cell>
        </row>
        <row r="382">
          <cell r="A382" t="str">
            <v>Segment Breakdown</v>
          </cell>
        </row>
        <row r="383">
          <cell r="A383" t="str">
            <v xml:space="preserve">Units </v>
          </cell>
        </row>
        <row r="384">
          <cell r="A384" t="str">
            <v>Consumer</v>
          </cell>
          <cell r="B384">
            <v>3948071.4993707594</v>
          </cell>
          <cell r="C384">
            <v>3702750.2322179484</v>
          </cell>
          <cell r="D384">
            <v>4044599.3139624428</v>
          </cell>
          <cell r="E384">
            <v>5865442.5233767955</v>
          </cell>
          <cell r="F384">
            <v>4817924.6761084478</v>
          </cell>
          <cell r="G384">
            <v>4409990.4032499883</v>
          </cell>
          <cell r="H384">
            <v>4732293.2609228417</v>
          </cell>
          <cell r="I384">
            <v>6378227.173972385</v>
          </cell>
          <cell r="J384">
            <v>5140798.2925851941</v>
          </cell>
          <cell r="K384">
            <v>4579374.5216141976</v>
          </cell>
          <cell r="L384">
            <v>5661270.2654994419</v>
          </cell>
          <cell r="M384">
            <v>7674492.6876507346</v>
          </cell>
          <cell r="N384">
            <v>6318036.6625226578</v>
          </cell>
          <cell r="O384">
            <v>5839958.8204776365</v>
          </cell>
          <cell r="P384">
            <v>7032401.4891609885</v>
          </cell>
          <cell r="Q384">
            <v>9677208.2745230813</v>
          </cell>
          <cell r="R384">
            <v>9016609.0531365518</v>
          </cell>
          <cell r="S384">
            <v>8724479.2937639356</v>
          </cell>
          <cell r="T384">
            <v>10295404.754129836</v>
          </cell>
          <cell r="U384">
            <v>14465291.293334566</v>
          </cell>
          <cell r="V384">
            <v>13318901.522413479</v>
          </cell>
          <cell r="W384">
            <v>11610614.029877683</v>
          </cell>
          <cell r="X384">
            <v>13357992.703341363</v>
          </cell>
          <cell r="Y384">
            <v>15369566.909377487</v>
          </cell>
          <cell r="Z384">
            <v>12533721.490704458</v>
          </cell>
          <cell r="AA384">
            <v>10629364.650188655</v>
          </cell>
          <cell r="AB384">
            <v>10941053.663835727</v>
          </cell>
          <cell r="AC384">
            <v>14760720.357697364</v>
          </cell>
          <cell r="AD384">
            <v>13032922.727714632</v>
          </cell>
          <cell r="AE384">
            <v>10748084.393883649</v>
          </cell>
          <cell r="AF384">
            <v>11680769.705210038</v>
          </cell>
          <cell r="AG384">
            <v>15357479.563056782</v>
          </cell>
          <cell r="AH384">
            <v>13139015.867007099</v>
          </cell>
          <cell r="AI384">
            <v>12071852.125762021</v>
          </cell>
          <cell r="AJ384">
            <v>14653384.65414381</v>
          </cell>
          <cell r="AK384">
            <v>17886212.6032953</v>
          </cell>
          <cell r="AL384">
            <v>15658551.101385489</v>
          </cell>
          <cell r="AM384">
            <v>13803891.7351062</v>
          </cell>
          <cell r="AN384">
            <v>16218456.814204767</v>
          </cell>
          <cell r="AO384">
            <v>20926630.905854985</v>
          </cell>
          <cell r="AP384">
            <v>18108442.815096688</v>
          </cell>
          <cell r="AQ384">
            <v>17862066.331591222</v>
          </cell>
          <cell r="AR384">
            <v>20245431.170424189</v>
          </cell>
          <cell r="AS384">
            <v>24908588.656909276</v>
          </cell>
          <cell r="AT384">
            <v>21388356.983497445</v>
          </cell>
          <cell r="AU384">
            <v>20331817.350069124</v>
          </cell>
          <cell r="AV384">
            <v>23138728.286852144</v>
          </cell>
          <cell r="AW384">
            <v>27536682.354501881</v>
          </cell>
          <cell r="AX384">
            <v>24941783.260232031</v>
          </cell>
          <cell r="AY384">
            <v>24190181.488218892</v>
          </cell>
          <cell r="AZ384">
            <v>28348834.61970697</v>
          </cell>
          <cell r="BA384">
            <v>33224533.970838625</v>
          </cell>
          <cell r="BB384">
            <v>29776863.176764965</v>
          </cell>
          <cell r="BC384">
            <v>29636708.001072444</v>
          </cell>
          <cell r="BD384">
            <v>35756493.822767913</v>
          </cell>
          <cell r="BE384">
            <v>37242469.160595894</v>
          </cell>
          <cell r="BF384">
            <v>32501430.654519595</v>
          </cell>
          <cell r="BG384">
            <v>35104652.763144709</v>
          </cell>
          <cell r="BH384">
            <v>42217646.953539386</v>
          </cell>
          <cell r="BI384">
            <v>47459159.497202992</v>
          </cell>
          <cell r="BJ384">
            <v>44367162.55812782</v>
          </cell>
          <cell r="BK384">
            <v>43416910.067921966</v>
          </cell>
          <cell r="BL384">
            <v>47659936.025777787</v>
          </cell>
          <cell r="BM384">
            <v>53109894.614402741</v>
          </cell>
          <cell r="BN384">
            <v>49417428.324262604</v>
          </cell>
          <cell r="BO384">
            <v>49684257.311195314</v>
          </cell>
          <cell r="BP384">
            <v>56160370.982090116</v>
          </cell>
          <cell r="BQ384">
            <v>63060536.571436316</v>
          </cell>
          <cell r="BS384">
            <v>17560863.568927944</v>
          </cell>
          <cell r="BT384">
            <v>20338435.514253661</v>
          </cell>
          <cell r="BU384">
            <v>23055935.767349567</v>
          </cell>
          <cell r="BV384">
            <v>28867605.246684365</v>
          </cell>
          <cell r="BW384">
            <v>42501784.394364886</v>
          </cell>
          <cell r="BX384">
            <v>53657075.165010005</v>
          </cell>
          <cell r="BY384">
            <v>48864860.162426203</v>
          </cell>
          <cell r="BZ384">
            <v>50819256.3898651</v>
          </cell>
          <cell r="CA384">
            <v>57750465.250208229</v>
          </cell>
          <cell r="CB384">
            <v>66607530.556551442</v>
          </cell>
          <cell r="CC384">
            <v>81124528.974021375</v>
          </cell>
          <cell r="CD384">
            <v>92395584.974920601</v>
          </cell>
          <cell r="CE384">
            <v>110705333.33899651</v>
          </cell>
          <cell r="CF384">
            <v>132412534.16120122</v>
          </cell>
          <cell r="CG384">
            <v>157282889.86840668</v>
          </cell>
          <cell r="CH384">
            <v>188553903.26623031</v>
          </cell>
          <cell r="CI384">
            <v>218322593.18898433</v>
          </cell>
          <cell r="CJ384">
            <v>253778038.44817674</v>
          </cell>
          <cell r="CK384">
            <v>281859949.87456733</v>
          </cell>
        </row>
        <row r="385">
          <cell r="A385" t="str">
            <v>Enterprise/SMB</v>
          </cell>
          <cell r="B385">
            <v>7401825.4880409818</v>
          </cell>
          <cell r="C385">
            <v>7525740.0454778932</v>
          </cell>
          <cell r="D385">
            <v>8243714.8956905566</v>
          </cell>
          <cell r="E385">
            <v>9855097.3127333969</v>
          </cell>
          <cell r="F385">
            <v>9358532.4206072502</v>
          </cell>
          <cell r="G385">
            <v>9774723.7238096409</v>
          </cell>
          <cell r="H385">
            <v>10279307.176077027</v>
          </cell>
          <cell r="I385">
            <v>12036809.818551617</v>
          </cell>
          <cell r="J385">
            <v>11136302.557789698</v>
          </cell>
          <cell r="K385">
            <v>11700254.900039166</v>
          </cell>
          <cell r="L385">
            <v>11835298.942607498</v>
          </cell>
          <cell r="M385">
            <v>13760384.815940613</v>
          </cell>
          <cell r="N385">
            <v>12929008.612645825</v>
          </cell>
          <cell r="O385">
            <v>12680514.206163641</v>
          </cell>
          <cell r="P385">
            <v>13395927.33154591</v>
          </cell>
          <cell r="Q385">
            <v>15580478.401291844</v>
          </cell>
          <cell r="R385">
            <v>14356781.585741635</v>
          </cell>
          <cell r="S385">
            <v>14996858.410577165</v>
          </cell>
          <cell r="T385">
            <v>15438734.941568866</v>
          </cell>
          <cell r="U385">
            <v>16948128.13945761</v>
          </cell>
          <cell r="V385">
            <v>15397277.27162483</v>
          </cell>
          <cell r="W385">
            <v>16087684.892846294</v>
          </cell>
          <cell r="X385">
            <v>17502380.951490425</v>
          </cell>
          <cell r="Y385">
            <v>18604410.911100775</v>
          </cell>
          <cell r="Z385">
            <v>17249544.922506165</v>
          </cell>
          <cell r="AA385">
            <v>15772486.940201147</v>
          </cell>
          <cell r="AB385">
            <v>15152583.930362105</v>
          </cell>
          <cell r="AC385">
            <v>16869910.07987931</v>
          </cell>
          <cell r="AD385">
            <v>16005356.818123778</v>
          </cell>
          <cell r="AE385">
            <v>14993372.071037721</v>
          </cell>
          <cell r="AF385">
            <v>15502085.478034196</v>
          </cell>
          <cell r="AG385">
            <v>17499223.283927102</v>
          </cell>
          <cell r="AH385">
            <v>16719600.192835407</v>
          </cell>
          <cell r="AI385">
            <v>16300123.025062323</v>
          </cell>
          <cell r="AJ385">
            <v>17921093.222340103</v>
          </cell>
          <cell r="AK385">
            <v>20636817.769290287</v>
          </cell>
          <cell r="AL385">
            <v>19750896.980590843</v>
          </cell>
          <cell r="AM385">
            <v>19162943.603245798</v>
          </cell>
          <cell r="AN385">
            <v>20924162.30855741</v>
          </cell>
          <cell r="AO385">
            <v>23826228.654410429</v>
          </cell>
          <cell r="AP385">
            <v>22282475.217493214</v>
          </cell>
          <cell r="AQ385">
            <v>22488810.935011007</v>
          </cell>
          <cell r="AR385">
            <v>24436404.263751037</v>
          </cell>
          <cell r="AS385">
            <v>27216658.183469974</v>
          </cell>
          <cell r="AT385">
            <v>25083575.011535428</v>
          </cell>
          <cell r="AU385">
            <v>24580956.738708977</v>
          </cell>
          <cell r="AV385">
            <v>26600429.820257068</v>
          </cell>
          <cell r="AW385">
            <v>29545858.518941384</v>
          </cell>
          <cell r="AX385">
            <v>27646856.378809594</v>
          </cell>
          <cell r="AY385">
            <v>27623786.133816339</v>
          </cell>
          <cell r="AZ385">
            <v>30343705.825613774</v>
          </cell>
          <cell r="BA385">
            <v>34018491.45601517</v>
          </cell>
          <cell r="BB385">
            <v>31678825.017685357</v>
          </cell>
          <cell r="BC385">
            <v>30902373.866358273</v>
          </cell>
          <cell r="BD385">
            <v>32093967.529884689</v>
          </cell>
          <cell r="BE385">
            <v>29650446.073881816</v>
          </cell>
          <cell r="BF385">
            <v>25177886.886112534</v>
          </cell>
          <cell r="BG385">
            <v>24513737.214009982</v>
          </cell>
          <cell r="BH385">
            <v>27689132.647590198</v>
          </cell>
          <cell r="BI385">
            <v>29317296.226890817</v>
          </cell>
          <cell r="BJ385">
            <v>28105264.203154765</v>
          </cell>
          <cell r="BK385">
            <v>27622487.588099763</v>
          </cell>
          <cell r="BL385">
            <v>30078173.813845381</v>
          </cell>
          <cell r="BM385">
            <v>33075122.207365282</v>
          </cell>
          <cell r="BN385">
            <v>31995965.789551675</v>
          </cell>
          <cell r="BO385">
            <v>31721348.864084192</v>
          </cell>
          <cell r="BP385">
            <v>34290744.656834051</v>
          </cell>
          <cell r="BQ385">
            <v>40017782.439873226</v>
          </cell>
          <cell r="BS385">
            <v>33026377.74194283</v>
          </cell>
          <cell r="BT385">
            <v>41449373.139045537</v>
          </cell>
          <cell r="BU385">
            <v>48432241.216376975</v>
          </cell>
          <cell r="BV385">
            <v>54585928.551647216</v>
          </cell>
          <cell r="BW385">
            <v>61740503.077345267</v>
          </cell>
          <cell r="BX385">
            <v>67591754.027062327</v>
          </cell>
          <cell r="BY385">
            <v>65044525.872948729</v>
          </cell>
          <cell r="BZ385">
            <v>64000037.651122801</v>
          </cell>
          <cell r="CA385">
            <v>71577634.209528118</v>
          </cell>
          <cell r="CB385">
            <v>83664231.546804473</v>
          </cell>
          <cell r="CC385">
            <v>96424348.599725246</v>
          </cell>
          <cell r="CD385">
            <v>105810820.08944286</v>
          </cell>
          <cell r="CE385">
            <v>119632839.79425488</v>
          </cell>
          <cell r="CF385">
            <v>124325612.48781015</v>
          </cell>
          <cell r="CG385">
            <v>106698052.97460353</v>
          </cell>
          <cell r="CH385">
            <v>118881047.81246519</v>
          </cell>
          <cell r="CI385">
            <v>138025841.75034314</v>
          </cell>
          <cell r="CJ385">
            <v>161140922.98107576</v>
          </cell>
          <cell r="CK385">
            <v>172527062.10122141</v>
          </cell>
        </row>
        <row r="386">
          <cell r="A386" t="str">
            <v>Gov't/Education</v>
          </cell>
          <cell r="B386">
            <v>1757948.6142975476</v>
          </cell>
          <cell r="C386">
            <v>1883681.1861057046</v>
          </cell>
          <cell r="D386">
            <v>2063893.1119182985</v>
          </cell>
          <cell r="E386">
            <v>2286274.8987089111</v>
          </cell>
          <cell r="F386">
            <v>1964255.3057414247</v>
          </cell>
          <cell r="G386">
            <v>2044234.2911236605</v>
          </cell>
          <cell r="H386">
            <v>2193745.3290891461</v>
          </cell>
          <cell r="I386">
            <v>2497218.4341938482</v>
          </cell>
          <cell r="J386">
            <v>2290590.2561810738</v>
          </cell>
          <cell r="K386">
            <v>2477443.9338403917</v>
          </cell>
          <cell r="L386">
            <v>2702673.8821646348</v>
          </cell>
          <cell r="M386">
            <v>2873946.9644920113</v>
          </cell>
          <cell r="N386">
            <v>2560457.1241204618</v>
          </cell>
          <cell r="O386">
            <v>2603535.6383040654</v>
          </cell>
          <cell r="P386">
            <v>2978689.0428528544</v>
          </cell>
          <cell r="Q386">
            <v>3461850.9007847491</v>
          </cell>
          <cell r="R386">
            <v>3054501.6801429885</v>
          </cell>
          <cell r="S386">
            <v>3612507.4112315769</v>
          </cell>
          <cell r="T386">
            <v>3897743.6853442844</v>
          </cell>
          <cell r="U386">
            <v>3610269.1930738213</v>
          </cell>
          <cell r="V386">
            <v>3498886.3547917949</v>
          </cell>
          <cell r="W386">
            <v>3859251.7260434763</v>
          </cell>
          <cell r="X386">
            <v>4192126.7471595211</v>
          </cell>
          <cell r="Y386">
            <v>4198004.07986446</v>
          </cell>
          <cell r="Z386">
            <v>3900094.6440859921</v>
          </cell>
          <cell r="AA386">
            <v>4433517.9259010199</v>
          </cell>
          <cell r="AB386">
            <v>4681762.784222045</v>
          </cell>
          <cell r="AC386">
            <v>4857335.8425262403</v>
          </cell>
          <cell r="AD386">
            <v>4480092.7825375898</v>
          </cell>
          <cell r="AE386">
            <v>4810355.6299763108</v>
          </cell>
          <cell r="AF386">
            <v>5573403.5255289879</v>
          </cell>
          <cell r="AG386">
            <v>5240674.8156121261</v>
          </cell>
          <cell r="AH386">
            <v>4717165.5107092988</v>
          </cell>
          <cell r="AI386">
            <v>5318544.5435098018</v>
          </cell>
          <cell r="AJ386">
            <v>6064816.2770077437</v>
          </cell>
          <cell r="AK386">
            <v>5897123.614347198</v>
          </cell>
          <cell r="AL386">
            <v>5262184.3657401465</v>
          </cell>
          <cell r="AM386">
            <v>5988001.1657047067</v>
          </cell>
          <cell r="AN386">
            <v>6743852.1045253128</v>
          </cell>
          <cell r="AO386">
            <v>6531524.7234914312</v>
          </cell>
          <cell r="AP386">
            <v>5739033.9070219351</v>
          </cell>
          <cell r="AQ386">
            <v>6514163.0061354013</v>
          </cell>
          <cell r="AR386">
            <v>7534965.6931897672</v>
          </cell>
          <cell r="AS386">
            <v>7534482.4922620337</v>
          </cell>
          <cell r="AT386">
            <v>6304297.3838312346</v>
          </cell>
          <cell r="AU386">
            <v>6932867.7379776472</v>
          </cell>
          <cell r="AV386">
            <v>7823267.1065558735</v>
          </cell>
          <cell r="AW386">
            <v>7542137.8815463455</v>
          </cell>
          <cell r="AX386">
            <v>6600932.1438535042</v>
          </cell>
          <cell r="AY386">
            <v>7576672.4392362731</v>
          </cell>
          <cell r="AZ386">
            <v>8571481.9704236612</v>
          </cell>
          <cell r="BA386">
            <v>8313361.8310259674</v>
          </cell>
          <cell r="BB386">
            <v>6804638.8820547555</v>
          </cell>
          <cell r="BC386">
            <v>7888531.90864194</v>
          </cell>
          <cell r="BD386">
            <v>8541815.2723473962</v>
          </cell>
          <cell r="BE386">
            <v>7592919.9309222847</v>
          </cell>
          <cell r="BF386">
            <v>6024696.7283678725</v>
          </cell>
          <cell r="BG386">
            <v>6911826.2770315465</v>
          </cell>
          <cell r="BH386">
            <v>8257983.4341704082</v>
          </cell>
          <cell r="BI386">
            <v>9032862.4043038972</v>
          </cell>
          <cell r="BJ386">
            <v>6912048.4355395623</v>
          </cell>
          <cell r="BK386">
            <v>7821811.9922461472</v>
          </cell>
          <cell r="BL386">
            <v>8907476.2465406768</v>
          </cell>
          <cell r="BM386">
            <v>8171310.6349323699</v>
          </cell>
          <cell r="BN386">
            <v>7463781.8141905414</v>
          </cell>
          <cell r="BO386">
            <v>8298021.2281871755</v>
          </cell>
          <cell r="BP386">
            <v>9434860.108671654</v>
          </cell>
          <cell r="BQ386">
            <v>10230370.486084415</v>
          </cell>
          <cell r="BS386">
            <v>7991797.8110304615</v>
          </cell>
          <cell r="BT386">
            <v>8699453.3601480797</v>
          </cell>
          <cell r="BU386">
            <v>10344655.036678111</v>
          </cell>
          <cell r="BV386">
            <v>11604532.706062131</v>
          </cell>
          <cell r="BW386">
            <v>14175021.969792672</v>
          </cell>
          <cell r="BX386">
            <v>15748268.907859251</v>
          </cell>
          <cell r="BY386">
            <v>17872711.196735296</v>
          </cell>
          <cell r="BZ386">
            <v>20104526.753655016</v>
          </cell>
          <cell r="CA386">
            <v>21997649.945574041</v>
          </cell>
          <cell r="CB386">
            <v>24525562.359461598</v>
          </cell>
          <cell r="CC386">
            <v>27322645.098609135</v>
          </cell>
          <cell r="CD386">
            <v>28602570.109911099</v>
          </cell>
          <cell r="CE386">
            <v>31062448.384539407</v>
          </cell>
          <cell r="CF386">
            <v>30827905.993966378</v>
          </cell>
          <cell r="CG386">
            <v>30227368.843873724</v>
          </cell>
          <cell r="CH386">
            <v>31812647.309258752</v>
          </cell>
          <cell r="CI386">
            <v>35427033.637133785</v>
          </cell>
          <cell r="CJ386">
            <v>39703983.448866561</v>
          </cell>
          <cell r="CK386">
            <v>40834069.219714954</v>
          </cell>
        </row>
        <row r="387">
          <cell r="A387" t="str">
            <v xml:space="preserve">Total </v>
          </cell>
          <cell r="B387">
            <v>13107845.601709289</v>
          </cell>
          <cell r="C387">
            <v>13112171.463801546</v>
          </cell>
          <cell r="D387">
            <v>14352207.321571298</v>
          </cell>
          <cell r="E387">
            <v>18006814.734819103</v>
          </cell>
          <cell r="F387">
            <v>16140712.402457122</v>
          </cell>
          <cell r="G387">
            <v>16228948.418183289</v>
          </cell>
          <cell r="H387">
            <v>17205345.766089015</v>
          </cell>
          <cell r="I387">
            <v>20912255.426717851</v>
          </cell>
          <cell r="J387">
            <v>18567691.106555965</v>
          </cell>
          <cell r="K387">
            <v>18757073.355493754</v>
          </cell>
          <cell r="L387">
            <v>20199243.090271574</v>
          </cell>
          <cell r="M387">
            <v>24308824.468083359</v>
          </cell>
          <cell r="N387">
            <v>21807502.399288945</v>
          </cell>
          <cell r="O387">
            <v>21124008.664945345</v>
          </cell>
          <cell r="P387">
            <v>23407017.863559753</v>
          </cell>
          <cell r="Q387">
            <v>28719537.576599676</v>
          </cell>
          <cell r="R387">
            <v>26427892.319021177</v>
          </cell>
          <cell r="S387">
            <v>27333845.115572676</v>
          </cell>
          <cell r="T387">
            <v>29631883.381042987</v>
          </cell>
          <cell r="U387">
            <v>35023688.625865996</v>
          </cell>
          <cell r="V387">
            <v>32215065.148830105</v>
          </cell>
          <cell r="W387">
            <v>31557550.648767456</v>
          </cell>
          <cell r="X387">
            <v>35052500.401991308</v>
          </cell>
          <cell r="Y387">
            <v>38171981.900342718</v>
          </cell>
          <cell r="Z387">
            <v>33683361.057296619</v>
          </cell>
          <cell r="AA387">
            <v>30835369.516290821</v>
          </cell>
          <cell r="AB387">
            <v>30775400.378419876</v>
          </cell>
          <cell r="AC387">
            <v>36487966.280102916</v>
          </cell>
          <cell r="AD387">
            <v>33518372.328375999</v>
          </cell>
          <cell r="AE387">
            <v>30551812.09489768</v>
          </cell>
          <cell r="AF387">
            <v>32756258.708773226</v>
          </cell>
          <cell r="AG387">
            <v>38097377.66259601</v>
          </cell>
          <cell r="AH387">
            <v>34575781.570551805</v>
          </cell>
          <cell r="AI387">
            <v>33690519.694334149</v>
          </cell>
          <cell r="AJ387">
            <v>38639294.153491661</v>
          </cell>
          <cell r="AK387">
            <v>44420153.986932784</v>
          </cell>
          <cell r="AL387">
            <v>40671632.447716475</v>
          </cell>
          <cell r="AM387">
            <v>38954836.504056707</v>
          </cell>
          <cell r="AN387">
            <v>43886471.227287486</v>
          </cell>
          <cell r="AO387">
            <v>51284384.283756845</v>
          </cell>
          <cell r="AP387">
            <v>46129951.93961183</v>
          </cell>
          <cell r="AQ387">
            <v>46865040.272737637</v>
          </cell>
          <cell r="AR387">
            <v>52216801.127364993</v>
          </cell>
          <cell r="AS387">
            <v>59659729.332641289</v>
          </cell>
          <cell r="AT387">
            <v>52776229.37886411</v>
          </cell>
          <cell r="AU387">
            <v>51845641.826755747</v>
          </cell>
          <cell r="AV387">
            <v>57562425.213665083</v>
          </cell>
          <cell r="AW387">
            <v>64624678.754989609</v>
          </cell>
          <cell r="AX387">
            <v>59189571.782895133</v>
          </cell>
          <cell r="AY387">
            <v>59390640.061271511</v>
          </cell>
          <cell r="AZ387">
            <v>67264022.415744394</v>
          </cell>
          <cell r="BA387">
            <v>75556387.257879764</v>
          </cell>
          <cell r="BB387">
            <v>68260327.07650508</v>
          </cell>
          <cell r="BC387">
            <v>68427613.776072651</v>
          </cell>
          <cell r="BD387">
            <v>76392276.625</v>
          </cell>
          <cell r="BE387">
            <v>74485835.165399998</v>
          </cell>
          <cell r="BF387">
            <v>63704014.269000001</v>
          </cell>
          <cell r="BG387">
            <v>66530216.254186235</v>
          </cell>
          <cell r="BH387">
            <v>78164763.035300002</v>
          </cell>
          <cell r="BI387">
            <v>85809318.128397703</v>
          </cell>
          <cell r="BJ387">
            <v>79384475.196822152</v>
          </cell>
          <cell r="BK387">
            <v>78861209.64826788</v>
          </cell>
          <cell r="BL387">
            <v>86645586.086163849</v>
          </cell>
          <cell r="BM387">
            <v>94356327.456700385</v>
          </cell>
          <cell r="BN387">
            <v>88877175.928004816</v>
          </cell>
          <cell r="BO387">
            <v>89703627.403466672</v>
          </cell>
          <cell r="BP387">
            <v>99885975.747595817</v>
          </cell>
          <cell r="BQ387">
            <v>113308689.49739395</v>
          </cell>
          <cell r="BS387">
            <v>58579039.121901236</v>
          </cell>
          <cell r="BT387">
            <v>70487262.013447285</v>
          </cell>
          <cell r="BU387">
            <v>81832832.020404652</v>
          </cell>
          <cell r="BV387">
            <v>95058066.504393727</v>
          </cell>
          <cell r="BW387">
            <v>118417309.44150281</v>
          </cell>
          <cell r="BX387">
            <v>136997098.0999316</v>
          </cell>
          <cell r="BY387">
            <v>131782097.23211023</v>
          </cell>
          <cell r="BZ387">
            <v>134923820.79464293</v>
          </cell>
          <cell r="CA387">
            <v>151325749.40531039</v>
          </cell>
          <cell r="CB387">
            <v>174797324.46281752</v>
          </cell>
          <cell r="CC387">
            <v>204871522.67235577</v>
          </cell>
          <cell r="CD387">
            <v>226808975.17427456</v>
          </cell>
          <cell r="CE387">
            <v>261400621.51779079</v>
          </cell>
          <cell r="CF387">
            <v>287566052.64297777</v>
          </cell>
          <cell r="CG387">
            <v>294208311.68688393</v>
          </cell>
          <cell r="CH387">
            <v>339247598.38795429</v>
          </cell>
          <cell r="CI387">
            <v>391775468.57646126</v>
          </cell>
          <cell r="CJ387">
            <v>454622944.87811905</v>
          </cell>
          <cell r="CK387">
            <v>495221081.19550365</v>
          </cell>
        </row>
        <row r="388">
          <cell r="A388" t="str">
            <v>Check</v>
          </cell>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H388">
            <v>0</v>
          </cell>
          <cell r="CI388">
            <v>0</v>
          </cell>
          <cell r="CJ388">
            <v>0</v>
          </cell>
          <cell r="CK388">
            <v>0</v>
          </cell>
        </row>
        <row r="389">
          <cell r="CG389">
            <v>136925421.81847727</v>
          </cell>
          <cell r="CJ389">
            <v>200844906.42994231</v>
          </cell>
        </row>
        <row r="390">
          <cell r="A390" t="str">
            <v>YoY Unit Growth</v>
          </cell>
          <cell r="CJ390">
            <v>0.13621079609967279</v>
          </cell>
        </row>
        <row r="391">
          <cell r="A391" t="str">
            <v>Consumer</v>
          </cell>
          <cell r="AU391">
            <v>0.13826793455076625</v>
          </cell>
          <cell r="AV391">
            <v>0.1429111137259782</v>
          </cell>
          <cell r="AW391">
            <v>0.10550953864917645</v>
          </cell>
          <cell r="AX391">
            <v>0.16613834711456765</v>
          </cell>
          <cell r="AY391">
            <v>0.18976976193112671</v>
          </cell>
          <cell r="AZ391">
            <v>0.22516822308749385</v>
          </cell>
          <cell r="BA391">
            <v>0.20655544277674598</v>
          </cell>
          <cell r="BB391">
            <v>0.19385462001997822</v>
          </cell>
          <cell r="BC391">
            <v>0.22515442951538489</v>
          </cell>
          <cell r="BD391">
            <v>0.26130383497004273</v>
          </cell>
          <cell r="BE391">
            <v>0.1209327779671443</v>
          </cell>
          <cell r="BF391">
            <v>9.1499479363582603E-2</v>
          </cell>
          <cell r="BG391">
            <v>0.18449905981036752</v>
          </cell>
          <cell r="BH391">
            <v>0.18069873301328387</v>
          </cell>
          <cell r="BI391">
            <v>0.27432902723369335</v>
          </cell>
          <cell r="BJ391">
            <v>0.36508337216713249</v>
          </cell>
          <cell r="BK391">
            <v>0.23678505982842357</v>
          </cell>
          <cell r="BL391">
            <v>0.12891028906058288</v>
          </cell>
          <cell r="BM391">
            <v>0.11906521685308769</v>
          </cell>
          <cell r="BN391">
            <v>0.11382891027836539</v>
          </cell>
          <cell r="BO391">
            <v>0.14435267810326957</v>
          </cell>
          <cell r="BP391">
            <v>0.17835598754716542</v>
          </cell>
          <cell r="BQ391">
            <v>0.18735947471330672</v>
          </cell>
          <cell r="BT391">
            <v>0.15816830046105079</v>
          </cell>
          <cell r="BU391">
            <v>0.13361402607351081</v>
          </cell>
          <cell r="BV391">
            <v>0.25206825426556478</v>
          </cell>
          <cell r="BW391">
            <v>0.47230031833854658</v>
          </cell>
          <cell r="BX391">
            <v>0.26246641004851901</v>
          </cell>
          <cell r="BY391">
            <v>-8.9311893871338421E-2</v>
          </cell>
          <cell r="BZ391">
            <v>3.9995944344105583E-2</v>
          </cell>
          <cell r="CA391">
            <v>0.1363894191439885</v>
          </cell>
          <cell r="CB391">
            <v>0.15336786063920549</v>
          </cell>
          <cell r="CC391">
            <v>0.21794830548693955</v>
          </cell>
          <cell r="CD391">
            <v>0.13893524120810086</v>
          </cell>
          <cell r="CE391">
            <v>0.19816691857133462</v>
          </cell>
          <cell r="CF391">
            <v>0.19608089481772284</v>
          </cell>
          <cell r="CG391">
            <v>0.18782478460028473</v>
          </cell>
          <cell r="CH391">
            <v>0.19882018587010353</v>
          </cell>
          <cell r="CI391">
            <v>0.1578789375721481</v>
          </cell>
          <cell r="CJ391">
            <v>0.16239934099949727</v>
          </cell>
          <cell r="CK391">
            <v>0.11065540421901043</v>
          </cell>
        </row>
        <row r="392">
          <cell r="A392" t="str">
            <v>Professional</v>
          </cell>
          <cell r="AU392">
            <v>8.6572174999546503E-2</v>
          </cell>
          <cell r="AV392">
            <v>7.6703843882040212E-2</v>
          </cell>
          <cell r="AW392">
            <v>6.7245439410500651E-2</v>
          </cell>
          <cell r="AX392">
            <v>9.1115322863317472E-2</v>
          </cell>
          <cell r="AY392">
            <v>0.11698466173451272</v>
          </cell>
          <cell r="AZ392">
            <v>0.13047671430450092</v>
          </cell>
          <cell r="BA392">
            <v>0.14138959759186265</v>
          </cell>
          <cell r="BB392">
            <v>0.12367733975798467</v>
          </cell>
          <cell r="BC392">
            <v>0.10200001214462118</v>
          </cell>
          <cell r="BD392">
            <v>4.4213971553025644E-2</v>
          </cell>
          <cell r="BE392">
            <v>-0.12020468954508889</v>
          </cell>
          <cell r="BF392">
            <v>-0.18919503463171561</v>
          </cell>
          <cell r="BG392">
            <v>-0.18987291316887656</v>
          </cell>
          <cell r="BH392">
            <v>-0.11538270945315554</v>
          </cell>
          <cell r="BI392">
            <v>2.9717846293695338E-2</v>
          </cell>
          <cell r="BJ392">
            <v>0.12225683204142102</v>
          </cell>
          <cell r="BK392">
            <v>0.12788111469982089</v>
          </cell>
          <cell r="BL392">
            <v>8.4527892911197666E-2</v>
          </cell>
          <cell r="BM392">
            <v>7.5521831316417432E-2</v>
          </cell>
          <cell r="BN392">
            <v>0.12686396043250259</v>
          </cell>
          <cell r="BO392">
            <v>0.12907775202482363</v>
          </cell>
          <cell r="BP392">
            <v>0.12158203589725392</v>
          </cell>
          <cell r="BQ392">
            <v>0.21824239002866808</v>
          </cell>
          <cell r="BT392">
            <v>0.22260012355811543</v>
          </cell>
          <cell r="BU392">
            <v>0.17204928522106511</v>
          </cell>
          <cell r="BV392">
            <v>0.12613059683751016</v>
          </cell>
          <cell r="BW392">
            <v>0.14692545730365181</v>
          </cell>
          <cell r="BX392">
            <v>9.7799467015127206E-2</v>
          </cell>
          <cell r="BY392">
            <v>-5.0730231448063989E-3</v>
          </cell>
          <cell r="BZ392">
            <v>1.4319427142705621E-2</v>
          </cell>
          <cell r="CA392">
            <v>0.11260648952111252</v>
          </cell>
          <cell r="CB392">
            <v>0.15617916507675433</v>
          </cell>
          <cell r="CC392">
            <v>0.14379544715231485</v>
          </cell>
          <cell r="CD392">
            <v>8.6195197008354985E-2</v>
          </cell>
          <cell r="CE392">
            <v>0.12113300583589171</v>
          </cell>
          <cell r="CF392">
            <v>2.9584404110185147E-2</v>
          </cell>
          <cell r="CG392">
            <v>-0.11748426230785247</v>
          </cell>
          <cell r="CH392">
            <v>0.10055308298775478</v>
          </cell>
          <cell r="CI392">
            <v>0.15102941265969405</v>
          </cell>
          <cell r="CJ392">
            <v>0.15792203491163948</v>
          </cell>
          <cell r="CK392">
            <v>6.2317860649156787E-2</v>
          </cell>
        </row>
        <row r="393">
          <cell r="A393" t="str">
            <v>Enterprise/SMB</v>
          </cell>
          <cell r="AU393">
            <v>9.3030521255389242E-2</v>
          </cell>
          <cell r="AV393">
            <v>8.8557446224449166E-2</v>
          </cell>
          <cell r="AW393">
            <v>8.5579953268695164E-2</v>
          </cell>
          <cell r="AX393">
            <v>0.10218963469502906</v>
          </cell>
          <cell r="AY393">
            <v>0.12378807820428128</v>
          </cell>
          <cell r="AZ393">
            <v>0.14072238797081704</v>
          </cell>
          <cell r="BA393">
            <v>0.15137935268343794</v>
          </cell>
          <cell r="BB393">
            <v>0.14583823142967289</v>
          </cell>
          <cell r="BC393">
            <v>0.11868712408428217</v>
          </cell>
          <cell r="BD393">
            <v>5.7681211198451487E-2</v>
          </cell>
          <cell r="BE393">
            <v>-0.12840208942777775</v>
          </cell>
          <cell r="BF393">
            <v>-0.2052139916156468</v>
          </cell>
          <cell r="BG393">
            <v>-0.20673611289465532</v>
          </cell>
          <cell r="BH393">
            <v>-0.13724806315058669</v>
          </cell>
          <cell r="BI393">
            <v>-1.1235913488818028E-2</v>
          </cell>
          <cell r="BJ393">
            <v>0.11626779206228366</v>
          </cell>
          <cell r="BK393">
            <v>0.12681666393621449</v>
          </cell>
          <cell r="BL393">
            <v>8.6280823479066404E-2</v>
          </cell>
          <cell r="BM393">
            <v>0.12817778117709433</v>
          </cell>
          <cell r="BN393">
            <v>0.13843319736379445</v>
          </cell>
          <cell r="BO393">
            <v>0.14838856431418179</v>
          </cell>
          <cell r="BP393">
            <v>0.14005407605728926</v>
          </cell>
          <cell r="BQ393">
            <v>0.20990580742168596</v>
          </cell>
          <cell r="BT393">
            <v>0.25503842603985216</v>
          </cell>
          <cell r="BU393">
            <v>0.16846739886528073</v>
          </cell>
          <cell r="BV393">
            <v>0.12705766201852797</v>
          </cell>
          <cell r="BW393">
            <v>0.13106994266715932</v>
          </cell>
          <cell r="BX393">
            <v>9.4771675935113819E-2</v>
          </cell>
          <cell r="BY393">
            <v>-3.7685486799081125E-2</v>
          </cell>
          <cell r="BZ393">
            <v>-1.605804958692636E-2</v>
          </cell>
          <cell r="CA393">
            <v>0.11839987657057849</v>
          </cell>
          <cell r="CB393">
            <v>0.16885997240276818</v>
          </cell>
          <cell r="CC393">
            <v>0.15251579817334915</v>
          </cell>
          <cell r="CD393">
            <v>9.7345448800308043E-2</v>
          </cell>
          <cell r="CE393">
            <v>0.1306295489736129</v>
          </cell>
          <cell r="CF393">
            <v>3.9226459069482189E-2</v>
          </cell>
          <cell r="CG393">
            <v>-0.14178542265323613</v>
          </cell>
          <cell r="CH393">
            <v>0.11418197894165405</v>
          </cell>
          <cell r="CI393">
            <v>0.16104159822075981</v>
          </cell>
          <cell r="CJ393">
            <v>0.16746922849811319</v>
          </cell>
          <cell r="CK393">
            <v>7.0659512863053608E-2</v>
          </cell>
        </row>
        <row r="394">
          <cell r="A394" t="str">
            <v>Gov't/Education</v>
          </cell>
          <cell r="AU394">
            <v>6.4276059940146846E-2</v>
          </cell>
          <cell r="AV394">
            <v>3.8261808361871985E-2</v>
          </cell>
          <cell r="AW394">
            <v>1.0160471262856685E-3</v>
          </cell>
          <cell r="AX394">
            <v>4.7052786688498438E-2</v>
          </cell>
          <cell r="AY394">
            <v>9.2862683321061956E-2</v>
          </cell>
          <cell r="AZ394">
            <v>9.5639692941173582E-2</v>
          </cell>
          <cell r="BA394">
            <v>0.10225535008669184</v>
          </cell>
          <cell r="BB394">
            <v>3.0860298782336981E-2</v>
          </cell>
          <cell r="BC394">
            <v>4.1160479340598632E-2</v>
          </cell>
          <cell r="BD394">
            <v>-3.4610932133593009E-3</v>
          </cell>
          <cell r="BE394">
            <v>-8.6660717378491792E-2</v>
          </cell>
          <cell r="BF394">
            <v>-0.11461918364892987</v>
          </cell>
          <cell r="BG394">
            <v>-0.12381335880005828</v>
          </cell>
          <cell r="BH394">
            <v>-3.3228515148980509E-2</v>
          </cell>
          <cell r="BI394">
            <v>0.18964278386730049</v>
          </cell>
          <cell r="BJ394">
            <v>0.1472857053523553</v>
          </cell>
          <cell r="BK394">
            <v>0.13165633491665485</v>
          </cell>
          <cell r="BL394">
            <v>7.8650292477308259E-2</v>
          </cell>
          <cell r="BM394">
            <v>-9.5379706986461255E-2</v>
          </cell>
          <cell r="BN394">
            <v>7.9821978071528132E-2</v>
          </cell>
          <cell r="BO394">
            <v>6.0882214557585801E-2</v>
          </cell>
          <cell r="BP394">
            <v>5.9206878304704169E-2</v>
          </cell>
          <cell r="BQ394">
            <v>0.25198648578473559</v>
          </cell>
          <cell r="BT394">
            <v>8.8547729290760602E-2</v>
          </cell>
          <cell r="BU394">
            <v>0.18911552351859817</v>
          </cell>
          <cell r="BV394">
            <v>0.12179020614191427</v>
          </cell>
          <cell r="BW394">
            <v>0.22150734793377191</v>
          </cell>
          <cell r="BX394">
            <v>0.11098726629272315</v>
          </cell>
          <cell r="BY394">
            <v>0.13490005163779184</v>
          </cell>
          <cell r="BZ394">
            <v>0.12487280370352494</v>
          </cell>
          <cell r="CA394">
            <v>9.4164026595396244E-2</v>
          </cell>
          <cell r="CB394">
            <v>0.11491738527261064</v>
          </cell>
          <cell r="CC394">
            <v>0.11404764947493495</v>
          </cell>
          <cell r="CD394">
            <v>4.684484268205491E-2</v>
          </cell>
          <cell r="CE394">
            <v>8.6002001399725136E-2</v>
          </cell>
          <cell r="CF394">
            <v>-7.5506730077905537E-3</v>
          </cell>
          <cell r="CG394">
            <v>-1.9480309503025928E-2</v>
          </cell>
          <cell r="CH394">
            <v>5.2445135849338742E-2</v>
          </cell>
          <cell r="CI394">
            <v>0.11361476122180814</v>
          </cell>
          <cell r="CJ394">
            <v>0.12072559773251168</v>
          </cell>
          <cell r="CK394">
            <v>2.8462780625117645E-2</v>
          </cell>
        </row>
        <row r="395">
          <cell r="A395" t="str">
            <v xml:space="preserve">Total </v>
          </cell>
          <cell r="AU395">
            <v>0.10627541393398587</v>
          </cell>
          <cell r="AV395">
            <v>0.10237364164191654</v>
          </cell>
          <cell r="AW395">
            <v>8.3221118799677196E-2</v>
          </cell>
          <cell r="AX395">
            <v>0.12151952648969355</v>
          </cell>
          <cell r="AY395">
            <v>0.14552810937759575</v>
          </cell>
          <cell r="AZ395">
            <v>0.16854045266626794</v>
          </cell>
          <cell r="BA395">
            <v>0.16915687185595685</v>
          </cell>
          <cell r="BB395">
            <v>0.1532492130012546</v>
          </cell>
          <cell r="BC395">
            <v>0.15216158144579639</v>
          </cell>
          <cell r="BD395">
            <v>0.13570782539343007</v>
          </cell>
          <cell r="BE395">
            <v>-1.4168915843287833E-2</v>
          </cell>
          <cell r="BF395">
            <v>-6.6749062048859442E-2</v>
          </cell>
          <cell r="BG395">
            <v>-2.7728535560155532E-2</v>
          </cell>
          <cell r="BH395">
            <v>2.3202429468111241E-2</v>
          </cell>
          <cell r="BI395">
            <v>0.15202196414732105</v>
          </cell>
          <cell r="BJ395">
            <v>0.24614557038131046</v>
          </cell>
          <cell r="BK395">
            <v>0.18534425541275401</v>
          </cell>
          <cell r="BL395">
            <v>0.10849931249754863</v>
          </cell>
          <cell r="BM395">
            <v>9.9604675980686341E-2</v>
          </cell>
          <cell r="BN395">
            <v>0.11957880564993228</v>
          </cell>
          <cell r="BO395">
            <v>0.13748733760942167</v>
          </cell>
          <cell r="BP395">
            <v>0.15281089619804966</v>
          </cell>
          <cell r="BQ395">
            <v>0.2008594712356806</v>
          </cell>
          <cell r="BT395">
            <v>0.20328470849044478</v>
          </cell>
          <cell r="BU395">
            <v>0.1609591532267618</v>
          </cell>
          <cell r="BV395">
            <v>0.16161281673218175</v>
          </cell>
          <cell r="BW395">
            <v>0.2457365670911198</v>
          </cell>
          <cell r="BX395">
            <v>0.15690095262303738</v>
          </cell>
          <cell r="BY395">
            <v>-3.8066506080423057E-2</v>
          </cell>
          <cell r="BZ395">
            <v>2.3840291120873047E-2</v>
          </cell>
          <cell r="CA395">
            <v>0.1215643650918512</v>
          </cell>
          <cell r="CB395">
            <v>0.1551062866018984</v>
          </cell>
          <cell r="CC395">
            <v>0.17205182231456617</v>
          </cell>
          <cell r="CD395">
            <v>0.10707907187765975</v>
          </cell>
          <cell r="CE395">
            <v>0.15251445105704842</v>
          </cell>
          <cell r="CF395">
            <v>0.10009705016484127</v>
          </cell>
          <cell r="CG395">
            <v>2.3098202944534352E-2</v>
          </cell>
          <cell r="CH395">
            <v>0.15308638441528521</v>
          </cell>
          <cell r="CI395">
            <v>0.15483638038444569</v>
          </cell>
          <cell r="CJ395">
            <v>0.16041707902237401</v>
          </cell>
          <cell r="CK395">
            <v>8.9300676032241677E-2</v>
          </cell>
        </row>
        <row r="397">
          <cell r="BX397">
            <v>83340022.934921592</v>
          </cell>
          <cell r="BY397">
            <v>82917237.069684029</v>
          </cell>
          <cell r="BZ397">
            <v>84104564.404777825</v>
          </cell>
          <cell r="CA397">
            <v>93575284.155102164</v>
          </cell>
          <cell r="CB397">
            <v>108189793.90626608</v>
          </cell>
          <cell r="CC397">
            <v>123746993.6983344</v>
          </cell>
          <cell r="CD397">
            <v>134413390.19935396</v>
          </cell>
          <cell r="CE397">
            <v>150695288.17879426</v>
          </cell>
          <cell r="CF397">
            <v>155153518.48177654</v>
          </cell>
          <cell r="CG397">
            <v>136925421.81847724</v>
          </cell>
          <cell r="CH397">
            <v>150693695.12172398</v>
          </cell>
        </row>
        <row r="398">
          <cell r="CB398">
            <v>9.2732408655226806E-2</v>
          </cell>
          <cell r="CC398">
            <v>0.13737854166837438</v>
          </cell>
          <cell r="CD398">
            <v>0.12830659555597124</v>
          </cell>
          <cell r="CE398">
            <v>0.11678899736287596</v>
          </cell>
          <cell r="CF398">
            <v>7.8306750196632802E-2</v>
          </cell>
          <cell r="CG398">
            <v>6.1912063560178865E-3</v>
          </cell>
          <cell r="CH398">
            <v>-3.5238055619002395E-6</v>
          </cell>
        </row>
        <row r="399">
          <cell r="A399" t="str">
            <v xml:space="preserve">Check </v>
          </cell>
        </row>
        <row r="400">
          <cell r="A400" t="str">
            <v xml:space="preserve">Total Units </v>
          </cell>
          <cell r="B400">
            <v>13107845.601709286</v>
          </cell>
          <cell r="C400">
            <v>13112171.463801546</v>
          </cell>
          <cell r="D400">
            <v>14352207.3215713</v>
          </cell>
          <cell r="E400">
            <v>18006814.73481911</v>
          </cell>
          <cell r="F400">
            <v>16140712.40245712</v>
          </cell>
          <cell r="G400">
            <v>16228948.418183289</v>
          </cell>
          <cell r="H400">
            <v>17205345.766089015</v>
          </cell>
          <cell r="I400">
            <v>20912255.426717851</v>
          </cell>
          <cell r="J400">
            <v>18567691.106555961</v>
          </cell>
          <cell r="K400">
            <v>18757073.355493754</v>
          </cell>
          <cell r="L400">
            <v>20199243.090271581</v>
          </cell>
          <cell r="M400">
            <v>24308824.468083356</v>
          </cell>
          <cell r="N400">
            <v>21807502.399288949</v>
          </cell>
          <cell r="O400">
            <v>21124008.664945342</v>
          </cell>
          <cell r="P400">
            <v>23407017.863559749</v>
          </cell>
          <cell r="Q400">
            <v>28719537.576599672</v>
          </cell>
          <cell r="R400">
            <v>26427892.31902118</v>
          </cell>
          <cell r="S400">
            <v>27333845.115572684</v>
          </cell>
          <cell r="T400">
            <v>29631883.381042991</v>
          </cell>
          <cell r="U400">
            <v>35023688.625865996</v>
          </cell>
          <cell r="V400">
            <v>32215065.148830112</v>
          </cell>
          <cell r="W400">
            <v>31557550.648767456</v>
          </cell>
          <cell r="X400">
            <v>35052500.401991308</v>
          </cell>
          <cell r="Y400">
            <v>38171981.900342718</v>
          </cell>
          <cell r="Z400">
            <v>33683361.057296619</v>
          </cell>
          <cell r="AA400">
            <v>30835369.516290817</v>
          </cell>
          <cell r="AB400">
            <v>30775400.378419872</v>
          </cell>
          <cell r="AC400">
            <v>36487966.280102909</v>
          </cell>
          <cell r="AD400">
            <v>33518372.32837601</v>
          </cell>
          <cell r="AE400">
            <v>30551812.09489768</v>
          </cell>
          <cell r="AF400">
            <v>32756258.708773222</v>
          </cell>
          <cell r="AG400">
            <v>38097377.662596002</v>
          </cell>
          <cell r="AH400">
            <v>34575781.570551805</v>
          </cell>
          <cell r="AI400">
            <v>33690519.694334142</v>
          </cell>
          <cell r="AJ400">
            <v>38639294.153491654</v>
          </cell>
          <cell r="AK400">
            <v>44420153.986932777</v>
          </cell>
          <cell r="AL400">
            <v>40671632.447716475</v>
          </cell>
          <cell r="AM400">
            <v>38954836.5040567</v>
          </cell>
          <cell r="AN400">
            <v>43886471.227287486</v>
          </cell>
          <cell r="AO400">
            <v>51284384.283756845</v>
          </cell>
          <cell r="AP400">
            <v>46129951.939611845</v>
          </cell>
          <cell r="AQ400">
            <v>46865040.272737622</v>
          </cell>
          <cell r="AR400">
            <v>52216801.127365001</v>
          </cell>
          <cell r="AS400">
            <v>59659729.332641304</v>
          </cell>
          <cell r="AT400">
            <v>52776578.378864117</v>
          </cell>
          <cell r="AU400">
            <v>51845881.826755747</v>
          </cell>
          <cell r="AV400">
            <v>57560566.213665098</v>
          </cell>
          <cell r="AW400">
            <v>64623668.754989609</v>
          </cell>
          <cell r="AX400">
            <v>59182326.754495144</v>
          </cell>
          <cell r="AY400">
            <v>59400012.121871516</v>
          </cell>
          <cell r="AZ400">
            <v>67268235.484813631</v>
          </cell>
          <cell r="BA400">
            <v>75568263.855823845</v>
          </cell>
          <cell r="BB400">
            <v>68258083.87046431</v>
          </cell>
          <cell r="BC400">
            <v>68394927.763931558</v>
          </cell>
          <cell r="BD400">
            <v>76353804.625000015</v>
          </cell>
          <cell r="BE400">
            <v>74382821.616100028</v>
          </cell>
          <cell r="BF400">
            <v>63586651.397600055</v>
          </cell>
          <cell r="BG400">
            <v>66773990.249686211</v>
          </cell>
          <cell r="BS400">
            <v>58579039.121901244</v>
          </cell>
          <cell r="BT400">
            <v>70487262.01344727</v>
          </cell>
          <cell r="BU400">
            <v>81832832.020404652</v>
          </cell>
          <cell r="BV400">
            <v>95058066.504393712</v>
          </cell>
          <cell r="BW400">
            <v>118417309.44150285</v>
          </cell>
          <cell r="BX400">
            <v>136997098.0999316</v>
          </cell>
          <cell r="BY400">
            <v>131782097.23211022</v>
          </cell>
          <cell r="BZ400">
            <v>134923820.79464293</v>
          </cell>
          <cell r="CA400">
            <v>151325749.40531039</v>
          </cell>
          <cell r="CB400">
            <v>174797324.46281749</v>
          </cell>
          <cell r="CC400">
            <v>204871522.67235577</v>
          </cell>
          <cell r="CD400">
            <v>226806695.17427456</v>
          </cell>
          <cell r="CE400">
            <v>261418838.21700415</v>
          </cell>
          <cell r="CF400">
            <v>287389637.87549591</v>
          </cell>
          <cell r="CJ400">
            <v>0.17289063509437308</v>
          </cell>
        </row>
        <row r="401">
          <cell r="A401" t="str">
            <v xml:space="preserve">Check </v>
          </cell>
          <cell r="B401">
            <v>0</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349.00000000745058</v>
          </cell>
          <cell r="AU401">
            <v>240</v>
          </cell>
          <cell r="AV401">
            <v>-1858.9999999850988</v>
          </cell>
          <cell r="AW401">
            <v>-1010</v>
          </cell>
          <cell r="AX401">
            <v>-7245.0283999741077</v>
          </cell>
          <cell r="AY401">
            <v>9372.0606000125408</v>
          </cell>
          <cell r="AZ401">
            <v>4213.0690692216158</v>
          </cell>
          <cell r="BA401">
            <v>11876.59794408083</v>
          </cell>
          <cell r="BB401">
            <v>-2243.2060407698154</v>
          </cell>
          <cell r="BC401">
            <v>-32686.012141093612</v>
          </cell>
          <cell r="BD401">
            <v>-38471.999999985099</v>
          </cell>
          <cell r="BE401">
            <v>-103013.54929997027</v>
          </cell>
          <cell r="BF401">
            <v>-117362.87139993906</v>
          </cell>
          <cell r="BG401">
            <v>243773.99549996853</v>
          </cell>
          <cell r="BS401">
            <v>0</v>
          </cell>
          <cell r="BT401">
            <v>0</v>
          </cell>
          <cell r="BU401">
            <v>0</v>
          </cell>
          <cell r="BV401">
            <v>0</v>
          </cell>
          <cell r="BW401">
            <v>0</v>
          </cell>
          <cell r="BX401">
            <v>0</v>
          </cell>
          <cell r="BY401">
            <v>0</v>
          </cell>
          <cell r="BZ401">
            <v>0</v>
          </cell>
          <cell r="CA401">
            <v>0</v>
          </cell>
          <cell r="CB401">
            <v>0</v>
          </cell>
          <cell r="CC401">
            <v>0</v>
          </cell>
          <cell r="CD401">
            <v>-2280</v>
          </cell>
          <cell r="CE401">
            <v>18216.69921335578</v>
          </cell>
          <cell r="CF401">
            <v>-176414.7674818635</v>
          </cell>
        </row>
        <row r="402">
          <cell r="A402" t="str">
            <v xml:space="preserve">Total Revenue </v>
          </cell>
          <cell r="B402">
            <v>27552.849734089603</v>
          </cell>
          <cell r="C402">
            <v>27140.578192059598</v>
          </cell>
          <cell r="D402">
            <v>29391.594256363896</v>
          </cell>
          <cell r="E402">
            <v>36586.603370442404</v>
          </cell>
          <cell r="F402">
            <v>34585.945221182003</v>
          </cell>
          <cell r="G402">
            <v>35533.554908640406</v>
          </cell>
          <cell r="H402">
            <v>38465.242284219596</v>
          </cell>
          <cell r="I402">
            <v>43479.604768647987</v>
          </cell>
          <cell r="J402">
            <v>37737.097916461207</v>
          </cell>
          <cell r="K402">
            <v>37119.246957526702</v>
          </cell>
          <cell r="L402">
            <v>39430.935623644895</v>
          </cell>
          <cell r="M402">
            <v>45096.937673730288</v>
          </cell>
          <cell r="N402">
            <v>39349.900041454399</v>
          </cell>
          <cell r="O402">
            <v>37459.263383729696</v>
          </cell>
          <cell r="P402">
            <v>40141.145522117498</v>
          </cell>
          <cell r="Q402">
            <v>48897.211883156204</v>
          </cell>
          <cell r="R402">
            <v>43878.838178007398</v>
          </cell>
          <cell r="S402">
            <v>43012.949457032504</v>
          </cell>
          <cell r="T402">
            <v>46056.633735607604</v>
          </cell>
          <cell r="U402">
            <v>52732.437517682294</v>
          </cell>
          <cell r="V402">
            <v>48899.558443960603</v>
          </cell>
          <cell r="W402">
            <v>47152.565112419506</v>
          </cell>
          <cell r="X402">
            <v>51090.044238493509</v>
          </cell>
          <cell r="Y402">
            <v>54082.392048865804</v>
          </cell>
          <cell r="Z402">
            <v>47303.692423814391</v>
          </cell>
          <cell r="AA402">
            <v>41708.201535711793</v>
          </cell>
          <cell r="AB402">
            <v>38949.973293292795</v>
          </cell>
          <cell r="AC402">
            <v>44619.112112573202</v>
          </cell>
          <cell r="AD402">
            <v>40148.7778918884</v>
          </cell>
          <cell r="AE402">
            <v>35975.9950039006</v>
          </cell>
          <cell r="AF402">
            <v>37839.329495196303</v>
          </cell>
          <cell r="AG402">
            <v>42507.983336365694</v>
          </cell>
          <cell r="AH402">
            <v>38279.9850680011</v>
          </cell>
          <cell r="AI402">
            <v>35767.729851111697</v>
          </cell>
          <cell r="AJ402">
            <v>39898.771560726804</v>
          </cell>
          <cell r="AK402">
            <v>46595.560088688711</v>
          </cell>
          <cell r="AL402">
            <v>42739.7453706573</v>
          </cell>
          <cell r="AM402">
            <v>39178.652942896704</v>
          </cell>
          <cell r="AN402">
            <v>43443.756076167796</v>
          </cell>
          <cell r="AO402">
            <v>51055.502501320501</v>
          </cell>
          <cell r="AP402">
            <v>46025.326199985997</v>
          </cell>
          <cell r="AQ402">
            <v>44446.9952488114</v>
          </cell>
          <cell r="AR402">
            <v>49053.749618801601</v>
          </cell>
          <cell r="AS402">
            <v>54963.06458836011</v>
          </cell>
          <cell r="AT402">
            <v>48476.492046069601</v>
          </cell>
          <cell r="AU402">
            <v>46423.690069342592</v>
          </cell>
          <cell r="AV402">
            <v>51482.019568174605</v>
          </cell>
          <cell r="AW402">
            <v>57385.062626608109</v>
          </cell>
          <cell r="AX402">
            <v>52915.368966304501</v>
          </cell>
          <cell r="AY402">
            <v>51942.262908492688</v>
          </cell>
          <cell r="AZ402">
            <v>59173.605536371499</v>
          </cell>
          <cell r="BA402">
            <v>67771.686221702796</v>
          </cell>
          <cell r="BB402">
            <v>62256.914857447293</v>
          </cell>
          <cell r="BC402">
            <v>60510.832391954995</v>
          </cell>
          <cell r="BD402">
            <v>63794.88736295671</v>
          </cell>
          <cell r="BE402">
            <v>57341.718475626709</v>
          </cell>
          <cell r="BF402">
            <v>48393.748868075993</v>
          </cell>
          <cell r="BG402">
            <v>48963.094200156098</v>
          </cell>
          <cell r="BS402">
            <v>120671.62555295551</v>
          </cell>
          <cell r="BT402">
            <v>152064.34718268999</v>
          </cell>
          <cell r="BU402">
            <v>159384.21817136309</v>
          </cell>
          <cell r="BV402">
            <v>165847.5208304578</v>
          </cell>
          <cell r="BW402">
            <v>185680.85888832979</v>
          </cell>
          <cell r="BX402">
            <v>201224.55984373944</v>
          </cell>
          <cell r="BY402">
            <v>172580.97936539218</v>
          </cell>
          <cell r="BZ402">
            <v>156472.08572735102</v>
          </cell>
          <cell r="CA402">
            <v>160542.04656852831</v>
          </cell>
          <cell r="CB402">
            <v>176417.65689104231</v>
          </cell>
          <cell r="CC402">
            <v>194489.13565595911</v>
          </cell>
          <cell r="CD402">
            <v>203767.26431019494</v>
          </cell>
          <cell r="CE402">
            <v>231802.92363287148</v>
          </cell>
          <cell r="CF402">
            <v>243904.35308798571</v>
          </cell>
        </row>
        <row r="403">
          <cell r="A403" t="str">
            <v xml:space="preserve">Check </v>
          </cell>
          <cell r="B403">
            <v>0</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37469225010136142</v>
          </cell>
          <cell r="AU403">
            <v>-0.6148727418112685</v>
          </cell>
          <cell r="AV403">
            <v>-3.02123466469493</v>
          </cell>
          <cell r="AW403">
            <v>-2.4147624956895015</v>
          </cell>
          <cell r="AX403">
            <v>-16.675508394597273</v>
          </cell>
          <cell r="AY403">
            <v>-10.170426022814354</v>
          </cell>
          <cell r="AZ403">
            <v>-31.066508934105514</v>
          </cell>
          <cell r="BA403">
            <v>25.019881699801772</v>
          </cell>
          <cell r="BB403">
            <v>-14.672323775303084</v>
          </cell>
          <cell r="BC403">
            <v>-15.437559486505052</v>
          </cell>
          <cell r="BD403">
            <v>-46.757597422285471</v>
          </cell>
          <cell r="BE403">
            <v>-49.650715953393956</v>
          </cell>
          <cell r="BF403">
            <v>93.949699673794385</v>
          </cell>
          <cell r="BG403">
            <v>383.39879365910019</v>
          </cell>
          <cell r="BS403">
            <v>0</v>
          </cell>
          <cell r="BT403">
            <v>0</v>
          </cell>
          <cell r="BU403">
            <v>0</v>
          </cell>
          <cell r="BV403">
            <v>0</v>
          </cell>
          <cell r="BW403">
            <v>0</v>
          </cell>
          <cell r="BX403">
            <v>0</v>
          </cell>
          <cell r="BY403">
            <v>0</v>
          </cell>
          <cell r="BZ403">
            <v>0</v>
          </cell>
          <cell r="CA403">
            <v>0</v>
          </cell>
          <cell r="CB403">
            <v>0</v>
          </cell>
          <cell r="CC403">
            <v>0</v>
          </cell>
          <cell r="CD403">
            <v>-6.4255621522315778</v>
          </cell>
          <cell r="CE403">
            <v>-32.892561651708093</v>
          </cell>
          <cell r="CF403">
            <v>-126.51819663745118</v>
          </cell>
        </row>
      </sheetData>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__FDSCACHE__"/>
      <sheetName val="Price"/>
      <sheetName val="Sheet3"/>
      <sheetName val="FINANCIALS"/>
      <sheetName val="Base Case Output"/>
      <sheetName val="Comps"/>
      <sheetName val="Development Case"/>
      <sheetName val="Dev Case Output"/>
      <sheetName val="Cash Flow"/>
    </sheetNames>
    <sheetDataSet>
      <sheetData sheetId="0" refreshError="1"/>
      <sheetData sheetId="1" refreshError="1"/>
      <sheetData sheetId="2" refreshError="1">
        <row r="2">
          <cell r="C2" t="str">
            <v>LVLT</v>
          </cell>
        </row>
        <row r="3">
          <cell r="B3">
            <v>35713</v>
          </cell>
          <cell r="C3">
            <v>6.2</v>
          </cell>
          <cell r="E3" t="str">
            <v>Max</v>
          </cell>
          <cell r="F3">
            <v>130.1875</v>
          </cell>
        </row>
        <row r="4">
          <cell r="B4">
            <v>35714</v>
          </cell>
          <cell r="C4">
            <v>6.2</v>
          </cell>
          <cell r="E4" t="str">
            <v>Min</v>
          </cell>
          <cell r="F4">
            <v>1.62</v>
          </cell>
        </row>
        <row r="5">
          <cell r="B5">
            <v>35715</v>
          </cell>
          <cell r="C5">
            <v>6.2</v>
          </cell>
        </row>
        <row r="6">
          <cell r="B6">
            <v>35716</v>
          </cell>
          <cell r="C6">
            <v>6.2</v>
          </cell>
        </row>
        <row r="7">
          <cell r="B7">
            <v>35717</v>
          </cell>
          <cell r="C7">
            <v>6.2</v>
          </cell>
        </row>
        <row r="8">
          <cell r="B8">
            <v>35718</v>
          </cell>
          <cell r="C8">
            <v>6.2</v>
          </cell>
        </row>
        <row r="9">
          <cell r="B9">
            <v>35719</v>
          </cell>
          <cell r="C9">
            <v>6.2</v>
          </cell>
        </row>
        <row r="10">
          <cell r="B10">
            <v>35720</v>
          </cell>
          <cell r="C10">
            <v>6.2</v>
          </cell>
        </row>
        <row r="11">
          <cell r="B11">
            <v>35721</v>
          </cell>
          <cell r="C11">
            <v>6.2</v>
          </cell>
        </row>
        <row r="12">
          <cell r="B12">
            <v>35722</v>
          </cell>
          <cell r="C12">
            <v>6.2</v>
          </cell>
        </row>
        <row r="13">
          <cell r="B13">
            <v>35723</v>
          </cell>
          <cell r="C13">
            <v>7</v>
          </cell>
        </row>
        <row r="14">
          <cell r="B14">
            <v>35724</v>
          </cell>
          <cell r="C14">
            <v>7</v>
          </cell>
        </row>
        <row r="15">
          <cell r="B15">
            <v>35725</v>
          </cell>
          <cell r="C15">
            <v>7</v>
          </cell>
        </row>
        <row r="16">
          <cell r="B16">
            <v>35726</v>
          </cell>
          <cell r="C16">
            <v>7</v>
          </cell>
        </row>
        <row r="17">
          <cell r="B17">
            <v>35727</v>
          </cell>
          <cell r="C17">
            <v>7</v>
          </cell>
        </row>
        <row r="18">
          <cell r="B18">
            <v>35728</v>
          </cell>
          <cell r="C18">
            <v>7</v>
          </cell>
        </row>
        <row r="19">
          <cell r="B19">
            <v>35729</v>
          </cell>
          <cell r="C19">
            <v>7</v>
          </cell>
        </row>
        <row r="20">
          <cell r="B20">
            <v>35730</v>
          </cell>
          <cell r="C20">
            <v>7</v>
          </cell>
        </row>
        <row r="21">
          <cell r="B21">
            <v>35731</v>
          </cell>
          <cell r="C21">
            <v>7</v>
          </cell>
        </row>
        <row r="22">
          <cell r="B22">
            <v>35732</v>
          </cell>
          <cell r="C22">
            <v>7</v>
          </cell>
        </row>
        <row r="23">
          <cell r="B23">
            <v>35733</v>
          </cell>
          <cell r="C23">
            <v>7</v>
          </cell>
        </row>
        <row r="24">
          <cell r="B24">
            <v>35734</v>
          </cell>
          <cell r="C24">
            <v>7</v>
          </cell>
        </row>
        <row r="25">
          <cell r="B25">
            <v>35735</v>
          </cell>
          <cell r="C25">
            <v>7</v>
          </cell>
        </row>
        <row r="26">
          <cell r="B26">
            <v>35736</v>
          </cell>
          <cell r="C26">
            <v>7</v>
          </cell>
        </row>
        <row r="27">
          <cell r="B27">
            <v>35737</v>
          </cell>
          <cell r="C27">
            <v>7</v>
          </cell>
        </row>
        <row r="28">
          <cell r="B28">
            <v>35738</v>
          </cell>
          <cell r="C28">
            <v>7</v>
          </cell>
        </row>
        <row r="29">
          <cell r="B29">
            <v>35739</v>
          </cell>
          <cell r="C29">
            <v>7</v>
          </cell>
        </row>
        <row r="30">
          <cell r="B30">
            <v>35740</v>
          </cell>
          <cell r="C30">
            <v>7</v>
          </cell>
        </row>
        <row r="31">
          <cell r="B31">
            <v>35741</v>
          </cell>
          <cell r="C31">
            <v>7</v>
          </cell>
        </row>
        <row r="32">
          <cell r="B32">
            <v>35742</v>
          </cell>
          <cell r="C32">
            <v>7</v>
          </cell>
        </row>
        <row r="33">
          <cell r="B33">
            <v>35743</v>
          </cell>
          <cell r="C33">
            <v>7</v>
          </cell>
        </row>
        <row r="34">
          <cell r="B34">
            <v>35744</v>
          </cell>
          <cell r="C34">
            <v>7</v>
          </cell>
        </row>
        <row r="35">
          <cell r="B35">
            <v>35745</v>
          </cell>
          <cell r="C35">
            <v>7</v>
          </cell>
        </row>
        <row r="36">
          <cell r="B36">
            <v>35746</v>
          </cell>
          <cell r="C36">
            <v>7</v>
          </cell>
        </row>
        <row r="37">
          <cell r="B37">
            <v>35747</v>
          </cell>
          <cell r="C37">
            <v>7</v>
          </cell>
        </row>
        <row r="38">
          <cell r="B38">
            <v>35748</v>
          </cell>
          <cell r="C38">
            <v>10.225</v>
          </cell>
        </row>
        <row r="39">
          <cell r="B39">
            <v>35749</v>
          </cell>
          <cell r="C39">
            <v>10.225</v>
          </cell>
        </row>
        <row r="40">
          <cell r="B40">
            <v>35750</v>
          </cell>
          <cell r="C40">
            <v>10.225</v>
          </cell>
        </row>
        <row r="41">
          <cell r="B41">
            <v>35751</v>
          </cell>
          <cell r="C41">
            <v>10.225</v>
          </cell>
        </row>
        <row r="42">
          <cell r="B42">
            <v>35752</v>
          </cell>
          <cell r="C42">
            <v>7.5</v>
          </cell>
        </row>
        <row r="43">
          <cell r="B43">
            <v>35753</v>
          </cell>
          <cell r="C43">
            <v>10.3</v>
          </cell>
        </row>
        <row r="44">
          <cell r="B44">
            <v>35754</v>
          </cell>
          <cell r="C44">
            <v>10.2125</v>
          </cell>
        </row>
        <row r="45">
          <cell r="B45">
            <v>35755</v>
          </cell>
          <cell r="C45">
            <v>10.202</v>
          </cell>
        </row>
        <row r="46">
          <cell r="B46">
            <v>35756</v>
          </cell>
          <cell r="C46">
            <v>10.202</v>
          </cell>
        </row>
        <row r="47">
          <cell r="B47">
            <v>35757</v>
          </cell>
          <cell r="C47">
            <v>10.202</v>
          </cell>
        </row>
        <row r="48">
          <cell r="B48">
            <v>35758</v>
          </cell>
          <cell r="C48">
            <v>10.200000000000001</v>
          </cell>
        </row>
        <row r="49">
          <cell r="B49">
            <v>35759</v>
          </cell>
          <cell r="C49">
            <v>10.200000000000001</v>
          </cell>
        </row>
        <row r="50">
          <cell r="B50">
            <v>35760</v>
          </cell>
          <cell r="C50">
            <v>10.700000000000001</v>
          </cell>
        </row>
        <row r="51">
          <cell r="B51">
            <v>35761</v>
          </cell>
          <cell r="C51">
            <v>10.700000000000001</v>
          </cell>
        </row>
        <row r="52">
          <cell r="B52">
            <v>35762</v>
          </cell>
          <cell r="C52">
            <v>10.200000000000001</v>
          </cell>
        </row>
        <row r="53">
          <cell r="B53">
            <v>35763</v>
          </cell>
          <cell r="C53">
            <v>10.200000000000001</v>
          </cell>
        </row>
        <row r="54">
          <cell r="B54">
            <v>35764</v>
          </cell>
          <cell r="C54">
            <v>10.200000000000001</v>
          </cell>
        </row>
        <row r="55">
          <cell r="B55">
            <v>35765</v>
          </cell>
          <cell r="C55">
            <v>10.5</v>
          </cell>
        </row>
        <row r="56">
          <cell r="B56">
            <v>35766</v>
          </cell>
          <cell r="C56">
            <v>10.700000000000001</v>
          </cell>
        </row>
        <row r="57">
          <cell r="B57">
            <v>35767</v>
          </cell>
          <cell r="C57">
            <v>10.700000000000001</v>
          </cell>
        </row>
        <row r="58">
          <cell r="B58">
            <v>35768</v>
          </cell>
          <cell r="C58">
            <v>12</v>
          </cell>
        </row>
        <row r="59">
          <cell r="B59">
            <v>35769</v>
          </cell>
          <cell r="C59">
            <v>13.35</v>
          </cell>
        </row>
        <row r="60">
          <cell r="B60">
            <v>35770</v>
          </cell>
          <cell r="C60">
            <v>13.35</v>
          </cell>
        </row>
        <row r="61">
          <cell r="B61">
            <v>35771</v>
          </cell>
          <cell r="C61">
            <v>13.35</v>
          </cell>
        </row>
        <row r="62">
          <cell r="B62">
            <v>35772</v>
          </cell>
          <cell r="C62">
            <v>14</v>
          </cell>
        </row>
        <row r="63">
          <cell r="B63">
            <v>35773</v>
          </cell>
          <cell r="C63">
            <v>12.4</v>
          </cell>
        </row>
        <row r="64">
          <cell r="B64">
            <v>35774</v>
          </cell>
          <cell r="C64">
            <v>13.5</v>
          </cell>
        </row>
        <row r="65">
          <cell r="B65">
            <v>35775</v>
          </cell>
          <cell r="C65">
            <v>13</v>
          </cell>
        </row>
        <row r="66">
          <cell r="B66">
            <v>35776</v>
          </cell>
          <cell r="C66">
            <v>13.3</v>
          </cell>
        </row>
        <row r="67">
          <cell r="B67">
            <v>35777</v>
          </cell>
          <cell r="C67">
            <v>13.3</v>
          </cell>
        </row>
        <row r="68">
          <cell r="B68">
            <v>35778</v>
          </cell>
          <cell r="C68">
            <v>13.3</v>
          </cell>
        </row>
        <row r="69">
          <cell r="B69">
            <v>35779</v>
          </cell>
          <cell r="C69">
            <v>12.950000000000001</v>
          </cell>
        </row>
        <row r="70">
          <cell r="B70">
            <v>35780</v>
          </cell>
          <cell r="C70">
            <v>13</v>
          </cell>
        </row>
        <row r="71">
          <cell r="B71">
            <v>35781</v>
          </cell>
          <cell r="C71">
            <v>13</v>
          </cell>
        </row>
        <row r="72">
          <cell r="B72">
            <v>35782</v>
          </cell>
          <cell r="C72">
            <v>13.4</v>
          </cell>
        </row>
        <row r="73">
          <cell r="B73">
            <v>35783</v>
          </cell>
          <cell r="C73">
            <v>13.5</v>
          </cell>
        </row>
        <row r="74">
          <cell r="B74">
            <v>35784</v>
          </cell>
          <cell r="C74">
            <v>13.5</v>
          </cell>
        </row>
        <row r="75">
          <cell r="B75">
            <v>35785</v>
          </cell>
          <cell r="C75">
            <v>13.5</v>
          </cell>
        </row>
        <row r="76">
          <cell r="B76">
            <v>35786</v>
          </cell>
          <cell r="C76">
            <v>13.5</v>
          </cell>
        </row>
        <row r="77">
          <cell r="B77">
            <v>35787</v>
          </cell>
          <cell r="C77">
            <v>13.5</v>
          </cell>
        </row>
        <row r="78">
          <cell r="B78">
            <v>35788</v>
          </cell>
          <cell r="C78">
            <v>14</v>
          </cell>
        </row>
        <row r="79">
          <cell r="B79">
            <v>35789</v>
          </cell>
          <cell r="C79">
            <v>14</v>
          </cell>
        </row>
        <row r="80">
          <cell r="B80">
            <v>35790</v>
          </cell>
          <cell r="C80">
            <v>14</v>
          </cell>
        </row>
        <row r="81">
          <cell r="B81">
            <v>35791</v>
          </cell>
          <cell r="C81">
            <v>14</v>
          </cell>
        </row>
        <row r="82">
          <cell r="B82">
            <v>35792</v>
          </cell>
          <cell r="C82">
            <v>14</v>
          </cell>
        </row>
        <row r="83">
          <cell r="B83">
            <v>35793</v>
          </cell>
          <cell r="C83">
            <v>14</v>
          </cell>
        </row>
        <row r="84">
          <cell r="B84">
            <v>35794</v>
          </cell>
          <cell r="C84">
            <v>14.75</v>
          </cell>
        </row>
        <row r="85">
          <cell r="B85">
            <v>35795</v>
          </cell>
          <cell r="C85">
            <v>14.8</v>
          </cell>
        </row>
        <row r="86">
          <cell r="B86">
            <v>35796</v>
          </cell>
          <cell r="C86">
            <v>14.8</v>
          </cell>
        </row>
        <row r="87">
          <cell r="B87">
            <v>35797</v>
          </cell>
          <cell r="C87">
            <v>14.8</v>
          </cell>
        </row>
        <row r="88">
          <cell r="B88">
            <v>35798</v>
          </cell>
          <cell r="C88">
            <v>14.8</v>
          </cell>
        </row>
        <row r="89">
          <cell r="B89">
            <v>35799</v>
          </cell>
          <cell r="C89">
            <v>14.8</v>
          </cell>
        </row>
        <row r="90">
          <cell r="B90">
            <v>35800</v>
          </cell>
          <cell r="C90">
            <v>14.8</v>
          </cell>
        </row>
        <row r="91">
          <cell r="B91">
            <v>35801</v>
          </cell>
          <cell r="C91">
            <v>15</v>
          </cell>
        </row>
        <row r="92">
          <cell r="B92">
            <v>35802</v>
          </cell>
          <cell r="C92">
            <v>15</v>
          </cell>
        </row>
        <row r="93">
          <cell r="B93">
            <v>35803</v>
          </cell>
          <cell r="C93">
            <v>17.5</v>
          </cell>
        </row>
        <row r="94">
          <cell r="B94">
            <v>35804</v>
          </cell>
          <cell r="C94">
            <v>18.75</v>
          </cell>
        </row>
        <row r="95">
          <cell r="B95">
            <v>35805</v>
          </cell>
          <cell r="C95">
            <v>18.75</v>
          </cell>
        </row>
        <row r="96">
          <cell r="B96">
            <v>35806</v>
          </cell>
          <cell r="C96">
            <v>18.75</v>
          </cell>
        </row>
        <row r="97">
          <cell r="B97">
            <v>35807</v>
          </cell>
          <cell r="C97">
            <v>18.75</v>
          </cell>
        </row>
        <row r="98">
          <cell r="B98">
            <v>35808</v>
          </cell>
          <cell r="C98">
            <v>18.625</v>
          </cell>
        </row>
        <row r="99">
          <cell r="B99">
            <v>35809</v>
          </cell>
          <cell r="C99">
            <v>18.75</v>
          </cell>
        </row>
        <row r="100">
          <cell r="B100">
            <v>35810</v>
          </cell>
          <cell r="C100">
            <v>18.75</v>
          </cell>
        </row>
        <row r="101">
          <cell r="B101">
            <v>35811</v>
          </cell>
          <cell r="C101">
            <v>18.875</v>
          </cell>
        </row>
        <row r="102">
          <cell r="B102">
            <v>35812</v>
          </cell>
          <cell r="C102">
            <v>18.875</v>
          </cell>
        </row>
        <row r="103">
          <cell r="B103">
            <v>35813</v>
          </cell>
          <cell r="C103">
            <v>18.875</v>
          </cell>
        </row>
        <row r="104">
          <cell r="B104">
            <v>35814</v>
          </cell>
          <cell r="C104">
            <v>18.875</v>
          </cell>
        </row>
        <row r="105">
          <cell r="B105">
            <v>35815</v>
          </cell>
          <cell r="C105">
            <v>20</v>
          </cell>
        </row>
        <row r="106">
          <cell r="B106">
            <v>35816</v>
          </cell>
          <cell r="C106">
            <v>20.03125</v>
          </cell>
        </row>
        <row r="107">
          <cell r="B107">
            <v>35817</v>
          </cell>
          <cell r="C107">
            <v>21.25</v>
          </cell>
        </row>
        <row r="108">
          <cell r="B108">
            <v>35818</v>
          </cell>
          <cell r="C108">
            <v>21.625</v>
          </cell>
        </row>
        <row r="109">
          <cell r="B109">
            <v>35819</v>
          </cell>
          <cell r="C109">
            <v>21.625</v>
          </cell>
        </row>
        <row r="110">
          <cell r="B110">
            <v>35820</v>
          </cell>
          <cell r="C110">
            <v>21.625</v>
          </cell>
        </row>
        <row r="111">
          <cell r="B111">
            <v>35821</v>
          </cell>
          <cell r="C111">
            <v>21.375</v>
          </cell>
        </row>
        <row r="112">
          <cell r="B112">
            <v>35822</v>
          </cell>
          <cell r="C112">
            <v>21</v>
          </cell>
        </row>
        <row r="113">
          <cell r="B113">
            <v>35823</v>
          </cell>
          <cell r="C113">
            <v>20.125</v>
          </cell>
        </row>
        <row r="114">
          <cell r="B114">
            <v>35824</v>
          </cell>
          <cell r="C114">
            <v>20.03125</v>
          </cell>
        </row>
        <row r="115">
          <cell r="B115">
            <v>35825</v>
          </cell>
          <cell r="C115">
            <v>19.9375</v>
          </cell>
        </row>
        <row r="116">
          <cell r="B116">
            <v>35826</v>
          </cell>
          <cell r="C116">
            <v>19.9375</v>
          </cell>
        </row>
        <row r="117">
          <cell r="B117">
            <v>35827</v>
          </cell>
          <cell r="C117">
            <v>19.9375</v>
          </cell>
        </row>
        <row r="118">
          <cell r="B118">
            <v>35828</v>
          </cell>
          <cell r="C118">
            <v>19.34375</v>
          </cell>
        </row>
        <row r="119">
          <cell r="B119">
            <v>35829</v>
          </cell>
          <cell r="C119">
            <v>19.5</v>
          </cell>
        </row>
        <row r="120">
          <cell r="B120">
            <v>35830</v>
          </cell>
          <cell r="C120">
            <v>19.875</v>
          </cell>
        </row>
        <row r="121">
          <cell r="B121">
            <v>35831</v>
          </cell>
          <cell r="C121">
            <v>19.625</v>
          </cell>
        </row>
        <row r="122">
          <cell r="B122">
            <v>35832</v>
          </cell>
          <cell r="C122">
            <v>19.625</v>
          </cell>
        </row>
        <row r="123">
          <cell r="B123">
            <v>35833</v>
          </cell>
          <cell r="C123">
            <v>19.625</v>
          </cell>
        </row>
        <row r="124">
          <cell r="B124">
            <v>35834</v>
          </cell>
          <cell r="C124">
            <v>19.625</v>
          </cell>
        </row>
        <row r="125">
          <cell r="B125">
            <v>35835</v>
          </cell>
          <cell r="C125">
            <v>19.375</v>
          </cell>
        </row>
        <row r="126">
          <cell r="B126">
            <v>35836</v>
          </cell>
          <cell r="C126">
            <v>20</v>
          </cell>
        </row>
        <row r="127">
          <cell r="B127">
            <v>35837</v>
          </cell>
          <cell r="C127">
            <v>20</v>
          </cell>
        </row>
        <row r="128">
          <cell r="B128">
            <v>35838</v>
          </cell>
          <cell r="C128">
            <v>20.3125</v>
          </cell>
        </row>
        <row r="129">
          <cell r="B129">
            <v>35839</v>
          </cell>
          <cell r="C129">
            <v>19.96875</v>
          </cell>
        </row>
        <row r="130">
          <cell r="B130">
            <v>35840</v>
          </cell>
          <cell r="C130">
            <v>19.96875</v>
          </cell>
        </row>
        <row r="131">
          <cell r="B131">
            <v>35841</v>
          </cell>
          <cell r="C131">
            <v>19.96875</v>
          </cell>
        </row>
        <row r="132">
          <cell r="B132">
            <v>35842</v>
          </cell>
          <cell r="C132">
            <v>19.96875</v>
          </cell>
        </row>
        <row r="133">
          <cell r="B133">
            <v>35843</v>
          </cell>
          <cell r="C133">
            <v>20.0625</v>
          </cell>
        </row>
        <row r="134">
          <cell r="B134">
            <v>35844</v>
          </cell>
          <cell r="C134">
            <v>20.125</v>
          </cell>
        </row>
        <row r="135">
          <cell r="B135">
            <v>35845</v>
          </cell>
          <cell r="C135">
            <v>20.3125</v>
          </cell>
        </row>
        <row r="136">
          <cell r="B136">
            <v>35846</v>
          </cell>
          <cell r="C136">
            <v>21.4375</v>
          </cell>
        </row>
        <row r="137">
          <cell r="B137">
            <v>35847</v>
          </cell>
          <cell r="C137">
            <v>21.4375</v>
          </cell>
        </row>
        <row r="138">
          <cell r="B138">
            <v>35848</v>
          </cell>
          <cell r="C138">
            <v>21.4375</v>
          </cell>
        </row>
        <row r="139">
          <cell r="B139">
            <v>35849</v>
          </cell>
          <cell r="C139">
            <v>23</v>
          </cell>
        </row>
        <row r="140">
          <cell r="B140">
            <v>35850</v>
          </cell>
          <cell r="C140">
            <v>25</v>
          </cell>
        </row>
        <row r="141">
          <cell r="B141">
            <v>35851</v>
          </cell>
          <cell r="C141">
            <v>24.5625</v>
          </cell>
        </row>
        <row r="142">
          <cell r="B142">
            <v>35852</v>
          </cell>
          <cell r="C142">
            <v>23.9375</v>
          </cell>
        </row>
        <row r="143">
          <cell r="B143">
            <v>35853</v>
          </cell>
          <cell r="C143">
            <v>24.75</v>
          </cell>
        </row>
        <row r="144">
          <cell r="B144">
            <v>35854</v>
          </cell>
          <cell r="C144">
            <v>24.75</v>
          </cell>
        </row>
        <row r="145">
          <cell r="B145">
            <v>35855</v>
          </cell>
          <cell r="C145">
            <v>24.75</v>
          </cell>
        </row>
        <row r="146">
          <cell r="B146">
            <v>35856</v>
          </cell>
          <cell r="C146">
            <v>24.9375</v>
          </cell>
        </row>
        <row r="147">
          <cell r="B147">
            <v>35857</v>
          </cell>
          <cell r="C147">
            <v>28.1875</v>
          </cell>
        </row>
        <row r="148">
          <cell r="B148">
            <v>35858</v>
          </cell>
          <cell r="C148">
            <v>31.0625</v>
          </cell>
        </row>
        <row r="149">
          <cell r="B149">
            <v>35859</v>
          </cell>
          <cell r="C149">
            <v>32.1875</v>
          </cell>
        </row>
        <row r="150">
          <cell r="B150">
            <v>35860</v>
          </cell>
          <cell r="C150">
            <v>34</v>
          </cell>
        </row>
        <row r="151">
          <cell r="B151">
            <v>35861</v>
          </cell>
          <cell r="C151">
            <v>34</v>
          </cell>
        </row>
        <row r="152">
          <cell r="B152">
            <v>35862</v>
          </cell>
          <cell r="C152">
            <v>34</v>
          </cell>
        </row>
        <row r="153">
          <cell r="B153">
            <v>35863</v>
          </cell>
          <cell r="C153">
            <v>36.125</v>
          </cell>
        </row>
        <row r="154">
          <cell r="B154">
            <v>35864</v>
          </cell>
          <cell r="C154">
            <v>34.5625</v>
          </cell>
        </row>
        <row r="155">
          <cell r="B155">
            <v>35865</v>
          </cell>
          <cell r="C155">
            <v>32.375</v>
          </cell>
        </row>
        <row r="156">
          <cell r="B156">
            <v>35866</v>
          </cell>
          <cell r="C156">
            <v>30</v>
          </cell>
        </row>
        <row r="157">
          <cell r="B157">
            <v>35867</v>
          </cell>
          <cell r="C157">
            <v>31.625</v>
          </cell>
        </row>
        <row r="158">
          <cell r="B158">
            <v>35868</v>
          </cell>
          <cell r="C158">
            <v>31.625</v>
          </cell>
        </row>
        <row r="159">
          <cell r="B159">
            <v>35869</v>
          </cell>
          <cell r="C159">
            <v>31.625</v>
          </cell>
        </row>
        <row r="160">
          <cell r="B160">
            <v>35870</v>
          </cell>
          <cell r="C160">
            <v>32.625</v>
          </cell>
        </row>
        <row r="161">
          <cell r="B161">
            <v>35871</v>
          </cell>
          <cell r="C161">
            <v>32</v>
          </cell>
        </row>
        <row r="162">
          <cell r="B162">
            <v>35872</v>
          </cell>
          <cell r="C162">
            <v>33</v>
          </cell>
        </row>
        <row r="163">
          <cell r="B163">
            <v>35873</v>
          </cell>
          <cell r="C163">
            <v>34.9375</v>
          </cell>
        </row>
        <row r="164">
          <cell r="B164">
            <v>35874</v>
          </cell>
          <cell r="C164">
            <v>35</v>
          </cell>
        </row>
        <row r="165">
          <cell r="B165">
            <v>35875</v>
          </cell>
          <cell r="C165">
            <v>35</v>
          </cell>
        </row>
        <row r="166">
          <cell r="B166">
            <v>35876</v>
          </cell>
          <cell r="C166">
            <v>35</v>
          </cell>
        </row>
        <row r="167">
          <cell r="B167">
            <v>35877</v>
          </cell>
          <cell r="C167">
            <v>33.75</v>
          </cell>
        </row>
        <row r="168">
          <cell r="B168">
            <v>35878</v>
          </cell>
          <cell r="C168">
            <v>34.375</v>
          </cell>
        </row>
        <row r="169">
          <cell r="B169">
            <v>35879</v>
          </cell>
          <cell r="C169">
            <v>34.25</v>
          </cell>
        </row>
        <row r="170">
          <cell r="B170">
            <v>35880</v>
          </cell>
          <cell r="C170">
            <v>34.0625</v>
          </cell>
        </row>
        <row r="171">
          <cell r="B171">
            <v>35881</v>
          </cell>
          <cell r="C171">
            <v>35</v>
          </cell>
        </row>
        <row r="172">
          <cell r="B172">
            <v>35882</v>
          </cell>
          <cell r="C172">
            <v>35</v>
          </cell>
        </row>
        <row r="173">
          <cell r="B173">
            <v>35883</v>
          </cell>
          <cell r="C173">
            <v>35</v>
          </cell>
        </row>
        <row r="174">
          <cell r="B174">
            <v>35884</v>
          </cell>
          <cell r="C174">
            <v>35.0625</v>
          </cell>
        </row>
        <row r="175">
          <cell r="B175">
            <v>35885</v>
          </cell>
          <cell r="C175">
            <v>35.8125</v>
          </cell>
        </row>
        <row r="176">
          <cell r="B176">
            <v>35886</v>
          </cell>
          <cell r="C176">
            <v>37.125</v>
          </cell>
        </row>
        <row r="177">
          <cell r="B177">
            <v>35887</v>
          </cell>
          <cell r="C177">
            <v>34.9375</v>
          </cell>
        </row>
        <row r="178">
          <cell r="B178">
            <v>35888</v>
          </cell>
          <cell r="C178">
            <v>31.25</v>
          </cell>
        </row>
        <row r="179">
          <cell r="B179">
            <v>35889</v>
          </cell>
          <cell r="C179">
            <v>31.25</v>
          </cell>
        </row>
        <row r="180">
          <cell r="B180">
            <v>35890</v>
          </cell>
          <cell r="C180">
            <v>31.25</v>
          </cell>
        </row>
        <row r="181">
          <cell r="B181">
            <v>35891</v>
          </cell>
          <cell r="C181">
            <v>30.75</v>
          </cell>
        </row>
        <row r="182">
          <cell r="B182">
            <v>35892</v>
          </cell>
          <cell r="C182">
            <v>32.375</v>
          </cell>
        </row>
        <row r="183">
          <cell r="B183">
            <v>35893</v>
          </cell>
          <cell r="C183">
            <v>32.25</v>
          </cell>
        </row>
        <row r="184">
          <cell r="B184">
            <v>35894</v>
          </cell>
          <cell r="C184">
            <v>31.75</v>
          </cell>
        </row>
        <row r="185">
          <cell r="B185">
            <v>35895</v>
          </cell>
          <cell r="C185">
            <v>31.75</v>
          </cell>
        </row>
        <row r="186">
          <cell r="B186">
            <v>35896</v>
          </cell>
          <cell r="C186">
            <v>31.75</v>
          </cell>
        </row>
        <row r="187">
          <cell r="B187">
            <v>35897</v>
          </cell>
          <cell r="C187">
            <v>31.75</v>
          </cell>
        </row>
        <row r="188">
          <cell r="B188">
            <v>35898</v>
          </cell>
          <cell r="C188">
            <v>30.375</v>
          </cell>
        </row>
        <row r="189">
          <cell r="B189">
            <v>35899</v>
          </cell>
          <cell r="C189">
            <v>31.75</v>
          </cell>
        </row>
        <row r="190">
          <cell r="B190">
            <v>35900</v>
          </cell>
          <cell r="C190">
            <v>32.5</v>
          </cell>
        </row>
        <row r="191">
          <cell r="B191">
            <v>35901</v>
          </cell>
          <cell r="C191">
            <v>32.53125</v>
          </cell>
        </row>
        <row r="192">
          <cell r="B192">
            <v>35902</v>
          </cell>
          <cell r="C192">
            <v>33.5</v>
          </cell>
        </row>
        <row r="193">
          <cell r="B193">
            <v>35903</v>
          </cell>
          <cell r="C193">
            <v>33.5</v>
          </cell>
        </row>
        <row r="194">
          <cell r="B194">
            <v>35904</v>
          </cell>
          <cell r="C194">
            <v>33.5</v>
          </cell>
        </row>
        <row r="195">
          <cell r="B195">
            <v>35905</v>
          </cell>
          <cell r="C195">
            <v>34.375</v>
          </cell>
        </row>
        <row r="196">
          <cell r="B196">
            <v>35906</v>
          </cell>
          <cell r="C196">
            <v>34</v>
          </cell>
        </row>
        <row r="197">
          <cell r="B197">
            <v>35907</v>
          </cell>
          <cell r="C197">
            <v>33.3125</v>
          </cell>
        </row>
        <row r="198">
          <cell r="B198">
            <v>35908</v>
          </cell>
          <cell r="C198">
            <v>31.875</v>
          </cell>
        </row>
        <row r="199">
          <cell r="B199">
            <v>35909</v>
          </cell>
          <cell r="C199">
            <v>31.625</v>
          </cell>
        </row>
        <row r="200">
          <cell r="B200">
            <v>35910</v>
          </cell>
          <cell r="C200">
            <v>31.625</v>
          </cell>
        </row>
        <row r="201">
          <cell r="B201">
            <v>35911</v>
          </cell>
          <cell r="C201">
            <v>31.625</v>
          </cell>
        </row>
        <row r="202">
          <cell r="B202">
            <v>35912</v>
          </cell>
          <cell r="C202">
            <v>30.53125</v>
          </cell>
        </row>
        <row r="203">
          <cell r="B203">
            <v>35913</v>
          </cell>
          <cell r="C203">
            <v>30.125</v>
          </cell>
        </row>
        <row r="204">
          <cell r="B204">
            <v>35914</v>
          </cell>
          <cell r="C204">
            <v>30.53125</v>
          </cell>
        </row>
        <row r="205">
          <cell r="B205">
            <v>35915</v>
          </cell>
          <cell r="C205">
            <v>31</v>
          </cell>
        </row>
        <row r="206">
          <cell r="B206">
            <v>35916</v>
          </cell>
          <cell r="C206">
            <v>30.875</v>
          </cell>
        </row>
        <row r="207">
          <cell r="B207">
            <v>35917</v>
          </cell>
          <cell r="C207">
            <v>30.875</v>
          </cell>
        </row>
        <row r="208">
          <cell r="B208">
            <v>35918</v>
          </cell>
          <cell r="C208">
            <v>30.875</v>
          </cell>
        </row>
        <row r="209">
          <cell r="B209">
            <v>35919</v>
          </cell>
          <cell r="C209">
            <v>31.5625</v>
          </cell>
        </row>
        <row r="210">
          <cell r="B210">
            <v>35920</v>
          </cell>
          <cell r="C210">
            <v>31.25</v>
          </cell>
        </row>
        <row r="211">
          <cell r="B211">
            <v>35921</v>
          </cell>
          <cell r="C211">
            <v>30.75</v>
          </cell>
        </row>
        <row r="212">
          <cell r="B212">
            <v>35922</v>
          </cell>
          <cell r="C212">
            <v>29.90625</v>
          </cell>
        </row>
        <row r="213">
          <cell r="B213">
            <v>35923</v>
          </cell>
          <cell r="C213">
            <v>30.1875</v>
          </cell>
        </row>
        <row r="214">
          <cell r="B214">
            <v>35924</v>
          </cell>
          <cell r="C214">
            <v>30.1875</v>
          </cell>
        </row>
        <row r="215">
          <cell r="B215">
            <v>35925</v>
          </cell>
          <cell r="C215">
            <v>30.1875</v>
          </cell>
        </row>
        <row r="216">
          <cell r="B216">
            <v>35926</v>
          </cell>
          <cell r="C216">
            <v>29.90625</v>
          </cell>
        </row>
        <row r="217">
          <cell r="B217">
            <v>35927</v>
          </cell>
          <cell r="C217">
            <v>29.0625</v>
          </cell>
        </row>
        <row r="218">
          <cell r="B218">
            <v>35928</v>
          </cell>
          <cell r="C218">
            <v>28.125</v>
          </cell>
        </row>
        <row r="219">
          <cell r="B219">
            <v>35929</v>
          </cell>
          <cell r="C219">
            <v>26.3125</v>
          </cell>
        </row>
        <row r="220">
          <cell r="B220">
            <v>35930</v>
          </cell>
          <cell r="C220">
            <v>25.625</v>
          </cell>
        </row>
        <row r="221">
          <cell r="B221">
            <v>35931</v>
          </cell>
          <cell r="C221">
            <v>25.625</v>
          </cell>
        </row>
        <row r="222">
          <cell r="B222">
            <v>35932</v>
          </cell>
          <cell r="C222">
            <v>25.625</v>
          </cell>
        </row>
        <row r="223">
          <cell r="B223">
            <v>35933</v>
          </cell>
          <cell r="C223">
            <v>24</v>
          </cell>
        </row>
        <row r="224">
          <cell r="B224">
            <v>35934</v>
          </cell>
          <cell r="C224">
            <v>25</v>
          </cell>
        </row>
        <row r="225">
          <cell r="B225">
            <v>35935</v>
          </cell>
          <cell r="C225">
            <v>24.78125</v>
          </cell>
        </row>
        <row r="226">
          <cell r="B226">
            <v>35936</v>
          </cell>
          <cell r="C226">
            <v>25.09375</v>
          </cell>
        </row>
        <row r="227">
          <cell r="B227">
            <v>35937</v>
          </cell>
          <cell r="C227">
            <v>25.0625</v>
          </cell>
        </row>
        <row r="228">
          <cell r="B228">
            <v>35938</v>
          </cell>
          <cell r="C228">
            <v>25.0625</v>
          </cell>
        </row>
        <row r="229">
          <cell r="B229">
            <v>35939</v>
          </cell>
          <cell r="C229">
            <v>25.0625</v>
          </cell>
        </row>
        <row r="230">
          <cell r="B230">
            <v>35940</v>
          </cell>
          <cell r="C230">
            <v>25.0625</v>
          </cell>
        </row>
        <row r="231">
          <cell r="B231">
            <v>35941</v>
          </cell>
          <cell r="C231">
            <v>24.9375</v>
          </cell>
        </row>
        <row r="232">
          <cell r="B232">
            <v>35942</v>
          </cell>
          <cell r="C232">
            <v>24.6875</v>
          </cell>
        </row>
        <row r="233">
          <cell r="B233">
            <v>35943</v>
          </cell>
          <cell r="C233">
            <v>25.0625</v>
          </cell>
        </row>
        <row r="234">
          <cell r="B234">
            <v>35944</v>
          </cell>
          <cell r="C234">
            <v>25.03125</v>
          </cell>
        </row>
        <row r="235">
          <cell r="B235">
            <v>35945</v>
          </cell>
          <cell r="C235">
            <v>25.03125</v>
          </cell>
        </row>
        <row r="236">
          <cell r="B236">
            <v>35946</v>
          </cell>
          <cell r="C236">
            <v>25.03125</v>
          </cell>
        </row>
        <row r="237">
          <cell r="B237">
            <v>35947</v>
          </cell>
          <cell r="C237">
            <v>24.375</v>
          </cell>
        </row>
        <row r="238">
          <cell r="B238">
            <v>35948</v>
          </cell>
          <cell r="C238">
            <v>24.9375</v>
          </cell>
        </row>
        <row r="239">
          <cell r="B239">
            <v>35949</v>
          </cell>
          <cell r="C239">
            <v>25.5</v>
          </cell>
        </row>
        <row r="240">
          <cell r="B240">
            <v>35950</v>
          </cell>
          <cell r="C240">
            <v>26.4375</v>
          </cell>
        </row>
        <row r="241">
          <cell r="B241">
            <v>35951</v>
          </cell>
          <cell r="C241">
            <v>26.8125</v>
          </cell>
        </row>
        <row r="242">
          <cell r="B242">
            <v>35952</v>
          </cell>
          <cell r="C242">
            <v>26.8125</v>
          </cell>
        </row>
        <row r="243">
          <cell r="B243">
            <v>35953</v>
          </cell>
          <cell r="C243">
            <v>26.8125</v>
          </cell>
        </row>
        <row r="244">
          <cell r="B244">
            <v>35954</v>
          </cell>
          <cell r="C244">
            <v>28.4375</v>
          </cell>
        </row>
        <row r="245">
          <cell r="B245">
            <v>35955</v>
          </cell>
          <cell r="C245">
            <v>28.3125</v>
          </cell>
        </row>
        <row r="246">
          <cell r="B246">
            <v>35956</v>
          </cell>
          <cell r="C246">
            <v>27.9375</v>
          </cell>
        </row>
        <row r="247">
          <cell r="B247">
            <v>35957</v>
          </cell>
          <cell r="C247">
            <v>27.0625</v>
          </cell>
        </row>
        <row r="248">
          <cell r="B248">
            <v>35958</v>
          </cell>
          <cell r="C248">
            <v>27.125</v>
          </cell>
        </row>
        <row r="249">
          <cell r="B249">
            <v>35959</v>
          </cell>
          <cell r="C249">
            <v>27.125</v>
          </cell>
        </row>
        <row r="250">
          <cell r="B250">
            <v>35960</v>
          </cell>
          <cell r="C250">
            <v>27.125</v>
          </cell>
        </row>
        <row r="251">
          <cell r="B251">
            <v>35961</v>
          </cell>
          <cell r="C251">
            <v>26.9375</v>
          </cell>
        </row>
        <row r="252">
          <cell r="B252">
            <v>35962</v>
          </cell>
          <cell r="C252">
            <v>26.625</v>
          </cell>
        </row>
        <row r="253">
          <cell r="B253">
            <v>35963</v>
          </cell>
          <cell r="C253">
            <v>26.90625</v>
          </cell>
        </row>
        <row r="254">
          <cell r="B254">
            <v>35964</v>
          </cell>
          <cell r="C254">
            <v>27.8125</v>
          </cell>
        </row>
        <row r="255">
          <cell r="B255">
            <v>35965</v>
          </cell>
          <cell r="C255">
            <v>28.4375</v>
          </cell>
        </row>
        <row r="256">
          <cell r="B256">
            <v>35966</v>
          </cell>
          <cell r="C256">
            <v>28.4375</v>
          </cell>
        </row>
        <row r="257">
          <cell r="B257">
            <v>35967</v>
          </cell>
          <cell r="C257">
            <v>28.4375</v>
          </cell>
        </row>
        <row r="258">
          <cell r="B258">
            <v>35968</v>
          </cell>
          <cell r="C258">
            <v>29.375</v>
          </cell>
        </row>
        <row r="259">
          <cell r="B259">
            <v>35969</v>
          </cell>
          <cell r="C259">
            <v>30.875</v>
          </cell>
        </row>
        <row r="260">
          <cell r="B260">
            <v>35970</v>
          </cell>
          <cell r="C260">
            <v>31.8125</v>
          </cell>
        </row>
        <row r="261">
          <cell r="B261">
            <v>35971</v>
          </cell>
          <cell r="C261">
            <v>32.5</v>
          </cell>
        </row>
        <row r="262">
          <cell r="B262">
            <v>35972</v>
          </cell>
          <cell r="C262">
            <v>33.0625</v>
          </cell>
        </row>
        <row r="263">
          <cell r="B263">
            <v>35973</v>
          </cell>
          <cell r="C263">
            <v>33.0625</v>
          </cell>
        </row>
        <row r="264">
          <cell r="B264">
            <v>35974</v>
          </cell>
          <cell r="C264">
            <v>33.0625</v>
          </cell>
        </row>
        <row r="265">
          <cell r="B265">
            <v>35975</v>
          </cell>
          <cell r="C265">
            <v>34.4375</v>
          </cell>
        </row>
        <row r="266">
          <cell r="B266">
            <v>35976</v>
          </cell>
          <cell r="C266">
            <v>37</v>
          </cell>
        </row>
        <row r="267">
          <cell r="B267">
            <v>35977</v>
          </cell>
          <cell r="C267">
            <v>35.734375</v>
          </cell>
        </row>
        <row r="268">
          <cell r="B268">
            <v>35978</v>
          </cell>
          <cell r="C268">
            <v>34.03125</v>
          </cell>
        </row>
        <row r="269">
          <cell r="B269">
            <v>35979</v>
          </cell>
          <cell r="C269">
            <v>34.03125</v>
          </cell>
        </row>
        <row r="270">
          <cell r="B270">
            <v>35980</v>
          </cell>
          <cell r="C270">
            <v>34.03125</v>
          </cell>
        </row>
        <row r="271">
          <cell r="B271">
            <v>35981</v>
          </cell>
          <cell r="C271">
            <v>34.03125</v>
          </cell>
        </row>
        <row r="272">
          <cell r="B272">
            <v>35982</v>
          </cell>
          <cell r="C272">
            <v>34.671875</v>
          </cell>
        </row>
        <row r="273">
          <cell r="B273">
            <v>35983</v>
          </cell>
          <cell r="C273">
            <v>34.25</v>
          </cell>
        </row>
        <row r="274">
          <cell r="B274">
            <v>35984</v>
          </cell>
          <cell r="C274">
            <v>34.78125</v>
          </cell>
        </row>
        <row r="275">
          <cell r="B275">
            <v>35985</v>
          </cell>
          <cell r="C275">
            <v>34.875</v>
          </cell>
        </row>
        <row r="276">
          <cell r="B276">
            <v>35986</v>
          </cell>
          <cell r="C276">
            <v>34.8125</v>
          </cell>
        </row>
        <row r="277">
          <cell r="B277">
            <v>35987</v>
          </cell>
          <cell r="C277">
            <v>34.8125</v>
          </cell>
        </row>
        <row r="278">
          <cell r="B278">
            <v>35988</v>
          </cell>
          <cell r="C278">
            <v>34.8125</v>
          </cell>
        </row>
        <row r="279">
          <cell r="B279">
            <v>35989</v>
          </cell>
          <cell r="C279">
            <v>35.0625</v>
          </cell>
        </row>
        <row r="280">
          <cell r="B280">
            <v>35990</v>
          </cell>
          <cell r="C280">
            <v>34.96875</v>
          </cell>
        </row>
        <row r="281">
          <cell r="B281">
            <v>35991</v>
          </cell>
          <cell r="C281">
            <v>35.125</v>
          </cell>
        </row>
        <row r="282">
          <cell r="B282">
            <v>35992</v>
          </cell>
          <cell r="C282">
            <v>35.0625</v>
          </cell>
        </row>
        <row r="283">
          <cell r="B283">
            <v>35993</v>
          </cell>
          <cell r="C283">
            <v>35.875</v>
          </cell>
        </row>
        <row r="284">
          <cell r="B284">
            <v>35994</v>
          </cell>
          <cell r="C284">
            <v>35.875</v>
          </cell>
        </row>
        <row r="285">
          <cell r="B285">
            <v>35995</v>
          </cell>
          <cell r="C285">
            <v>35.875</v>
          </cell>
        </row>
        <row r="286">
          <cell r="B286">
            <v>35996</v>
          </cell>
          <cell r="C286">
            <v>38.375</v>
          </cell>
        </row>
        <row r="287">
          <cell r="B287">
            <v>35997</v>
          </cell>
          <cell r="C287">
            <v>41.625</v>
          </cell>
        </row>
        <row r="288">
          <cell r="B288">
            <v>35998</v>
          </cell>
          <cell r="C288">
            <v>40.5625</v>
          </cell>
        </row>
        <row r="289">
          <cell r="B289">
            <v>35999</v>
          </cell>
          <cell r="C289">
            <v>40.625</v>
          </cell>
        </row>
        <row r="290">
          <cell r="B290">
            <v>36000</v>
          </cell>
          <cell r="C290">
            <v>41.5</v>
          </cell>
        </row>
        <row r="291">
          <cell r="B291">
            <v>36001</v>
          </cell>
          <cell r="C291">
            <v>41.5</v>
          </cell>
        </row>
        <row r="292">
          <cell r="B292">
            <v>36002</v>
          </cell>
          <cell r="C292">
            <v>41.5</v>
          </cell>
        </row>
        <row r="293">
          <cell r="B293">
            <v>36003</v>
          </cell>
          <cell r="C293">
            <v>42.125</v>
          </cell>
        </row>
        <row r="294">
          <cell r="B294">
            <v>36004</v>
          </cell>
          <cell r="C294">
            <v>41</v>
          </cell>
        </row>
        <row r="295">
          <cell r="B295">
            <v>36005</v>
          </cell>
          <cell r="C295">
            <v>41.375</v>
          </cell>
        </row>
        <row r="296">
          <cell r="B296">
            <v>36006</v>
          </cell>
          <cell r="C296">
            <v>41.96875</v>
          </cell>
        </row>
        <row r="297">
          <cell r="B297">
            <v>36007</v>
          </cell>
          <cell r="C297">
            <v>41.25</v>
          </cell>
        </row>
        <row r="298">
          <cell r="B298">
            <v>36008</v>
          </cell>
          <cell r="C298">
            <v>41.25</v>
          </cell>
        </row>
        <row r="299">
          <cell r="B299">
            <v>36009</v>
          </cell>
          <cell r="C299">
            <v>41.25</v>
          </cell>
        </row>
        <row r="300">
          <cell r="B300">
            <v>36010</v>
          </cell>
          <cell r="C300">
            <v>39.3125</v>
          </cell>
        </row>
        <row r="301">
          <cell r="B301">
            <v>36011</v>
          </cell>
          <cell r="C301">
            <v>36.125</v>
          </cell>
        </row>
        <row r="302">
          <cell r="B302">
            <v>36012</v>
          </cell>
          <cell r="C302">
            <v>36.3125</v>
          </cell>
        </row>
        <row r="303">
          <cell r="B303">
            <v>36013</v>
          </cell>
          <cell r="C303">
            <v>38.25</v>
          </cell>
        </row>
        <row r="304">
          <cell r="B304">
            <v>36014</v>
          </cell>
          <cell r="C304">
            <v>39.75</v>
          </cell>
        </row>
        <row r="305">
          <cell r="B305">
            <v>36015</v>
          </cell>
          <cell r="C305">
            <v>39.75</v>
          </cell>
        </row>
        <row r="306">
          <cell r="B306">
            <v>36016</v>
          </cell>
          <cell r="C306">
            <v>39.75</v>
          </cell>
        </row>
        <row r="307">
          <cell r="B307">
            <v>36017</v>
          </cell>
          <cell r="C307">
            <v>39.3125</v>
          </cell>
        </row>
        <row r="308">
          <cell r="B308">
            <v>36018</v>
          </cell>
          <cell r="C308">
            <v>39.8125</v>
          </cell>
        </row>
        <row r="309">
          <cell r="B309">
            <v>36019</v>
          </cell>
          <cell r="C309">
            <v>40.5</v>
          </cell>
        </row>
        <row r="310">
          <cell r="B310">
            <v>36020</v>
          </cell>
          <cell r="C310">
            <v>40.5</v>
          </cell>
        </row>
        <row r="311">
          <cell r="B311">
            <v>36021</v>
          </cell>
          <cell r="C311">
            <v>40.375</v>
          </cell>
        </row>
        <row r="312">
          <cell r="B312">
            <v>36022</v>
          </cell>
          <cell r="C312">
            <v>40.375</v>
          </cell>
        </row>
        <row r="313">
          <cell r="B313">
            <v>36023</v>
          </cell>
          <cell r="C313">
            <v>40.375</v>
          </cell>
        </row>
        <row r="314">
          <cell r="B314">
            <v>36024</v>
          </cell>
          <cell r="C314">
            <v>39.125</v>
          </cell>
        </row>
        <row r="315">
          <cell r="B315">
            <v>36025</v>
          </cell>
          <cell r="C315">
            <v>39.5</v>
          </cell>
        </row>
        <row r="316">
          <cell r="B316">
            <v>36026</v>
          </cell>
          <cell r="C316">
            <v>39.875</v>
          </cell>
        </row>
        <row r="317">
          <cell r="B317">
            <v>36027</v>
          </cell>
          <cell r="C317">
            <v>40</v>
          </cell>
        </row>
        <row r="318">
          <cell r="B318">
            <v>36028</v>
          </cell>
          <cell r="C318">
            <v>39.125</v>
          </cell>
        </row>
        <row r="319">
          <cell r="B319">
            <v>36029</v>
          </cell>
          <cell r="C319">
            <v>39.125</v>
          </cell>
        </row>
        <row r="320">
          <cell r="B320">
            <v>36030</v>
          </cell>
          <cell r="C320">
            <v>39.125</v>
          </cell>
        </row>
        <row r="321">
          <cell r="B321">
            <v>36031</v>
          </cell>
          <cell r="C321">
            <v>38.75</v>
          </cell>
        </row>
        <row r="322">
          <cell r="B322">
            <v>36032</v>
          </cell>
          <cell r="C322">
            <v>38.8125</v>
          </cell>
        </row>
        <row r="323">
          <cell r="B323">
            <v>36033</v>
          </cell>
          <cell r="C323">
            <v>39</v>
          </cell>
        </row>
        <row r="324">
          <cell r="B324">
            <v>36034</v>
          </cell>
          <cell r="C324">
            <v>36.5</v>
          </cell>
        </row>
        <row r="325">
          <cell r="B325">
            <v>36035</v>
          </cell>
          <cell r="C325">
            <v>33.1875</v>
          </cell>
        </row>
        <row r="326">
          <cell r="B326">
            <v>36036</v>
          </cell>
          <cell r="C326">
            <v>33.1875</v>
          </cell>
        </row>
        <row r="327">
          <cell r="B327">
            <v>36037</v>
          </cell>
          <cell r="C327">
            <v>33.1875</v>
          </cell>
        </row>
        <row r="328">
          <cell r="B328">
            <v>36038</v>
          </cell>
          <cell r="C328">
            <v>29.78125</v>
          </cell>
        </row>
        <row r="329">
          <cell r="B329">
            <v>36039</v>
          </cell>
          <cell r="C329">
            <v>32.375</v>
          </cell>
        </row>
        <row r="330">
          <cell r="B330">
            <v>36040</v>
          </cell>
          <cell r="C330">
            <v>33</v>
          </cell>
        </row>
        <row r="331">
          <cell r="B331">
            <v>36041</v>
          </cell>
          <cell r="C331">
            <v>30.625</v>
          </cell>
        </row>
        <row r="332">
          <cell r="B332">
            <v>36042</v>
          </cell>
          <cell r="C332">
            <v>30.375</v>
          </cell>
        </row>
        <row r="333">
          <cell r="B333">
            <v>36043</v>
          </cell>
          <cell r="C333">
            <v>30.375</v>
          </cell>
        </row>
        <row r="334">
          <cell r="B334">
            <v>36044</v>
          </cell>
          <cell r="C334">
            <v>30.375</v>
          </cell>
        </row>
        <row r="335">
          <cell r="B335">
            <v>36045</v>
          </cell>
          <cell r="C335">
            <v>30.375</v>
          </cell>
        </row>
        <row r="336">
          <cell r="B336">
            <v>36046</v>
          </cell>
          <cell r="C336">
            <v>34.75</v>
          </cell>
        </row>
        <row r="337">
          <cell r="B337">
            <v>36047</v>
          </cell>
          <cell r="C337">
            <v>32.875</v>
          </cell>
        </row>
        <row r="338">
          <cell r="B338">
            <v>36048</v>
          </cell>
          <cell r="C338">
            <v>31</v>
          </cell>
        </row>
        <row r="339">
          <cell r="B339">
            <v>36049</v>
          </cell>
          <cell r="C339">
            <v>33.5625</v>
          </cell>
        </row>
        <row r="340">
          <cell r="B340">
            <v>36050</v>
          </cell>
          <cell r="C340">
            <v>33.5625</v>
          </cell>
        </row>
        <row r="341">
          <cell r="B341">
            <v>36051</v>
          </cell>
          <cell r="C341">
            <v>33.5625</v>
          </cell>
        </row>
        <row r="342">
          <cell r="B342">
            <v>36052</v>
          </cell>
          <cell r="C342">
            <v>32.4375</v>
          </cell>
        </row>
        <row r="343">
          <cell r="B343">
            <v>36053</v>
          </cell>
          <cell r="C343">
            <v>32.875</v>
          </cell>
        </row>
        <row r="344">
          <cell r="B344">
            <v>36054</v>
          </cell>
          <cell r="C344">
            <v>33.25</v>
          </cell>
        </row>
        <row r="345">
          <cell r="B345">
            <v>36055</v>
          </cell>
          <cell r="C345">
            <v>32.375</v>
          </cell>
        </row>
        <row r="346">
          <cell r="B346">
            <v>36056</v>
          </cell>
          <cell r="C346">
            <v>32.5625</v>
          </cell>
        </row>
        <row r="347">
          <cell r="B347">
            <v>36057</v>
          </cell>
          <cell r="C347">
            <v>32.5625</v>
          </cell>
        </row>
        <row r="348">
          <cell r="B348">
            <v>36058</v>
          </cell>
          <cell r="C348">
            <v>32.5625</v>
          </cell>
        </row>
        <row r="349">
          <cell r="B349">
            <v>36059</v>
          </cell>
          <cell r="C349">
            <v>32.25</v>
          </cell>
        </row>
        <row r="350">
          <cell r="B350">
            <v>36060</v>
          </cell>
          <cell r="C350">
            <v>31.875</v>
          </cell>
        </row>
        <row r="351">
          <cell r="B351">
            <v>36061</v>
          </cell>
          <cell r="C351">
            <v>34.5625</v>
          </cell>
        </row>
        <row r="352">
          <cell r="B352">
            <v>36062</v>
          </cell>
          <cell r="C352">
            <v>31.875</v>
          </cell>
        </row>
        <row r="353">
          <cell r="B353">
            <v>36063</v>
          </cell>
          <cell r="C353">
            <v>34.125</v>
          </cell>
        </row>
        <row r="354">
          <cell r="B354">
            <v>36064</v>
          </cell>
          <cell r="C354">
            <v>34.125</v>
          </cell>
        </row>
        <row r="355">
          <cell r="B355">
            <v>36065</v>
          </cell>
          <cell r="C355">
            <v>34.125</v>
          </cell>
        </row>
        <row r="356">
          <cell r="B356">
            <v>36066</v>
          </cell>
          <cell r="C356">
            <v>32.625</v>
          </cell>
        </row>
        <row r="357">
          <cell r="B357">
            <v>36067</v>
          </cell>
          <cell r="C357">
            <v>32</v>
          </cell>
        </row>
        <row r="358">
          <cell r="B358">
            <v>36068</v>
          </cell>
          <cell r="C358">
            <v>31.9375</v>
          </cell>
        </row>
        <row r="359">
          <cell r="B359">
            <v>36069</v>
          </cell>
          <cell r="C359">
            <v>30.0625</v>
          </cell>
        </row>
        <row r="360">
          <cell r="B360">
            <v>36070</v>
          </cell>
          <cell r="C360">
            <v>30</v>
          </cell>
        </row>
        <row r="361">
          <cell r="B361">
            <v>36071</v>
          </cell>
          <cell r="C361">
            <v>30</v>
          </cell>
        </row>
        <row r="362">
          <cell r="B362">
            <v>36072</v>
          </cell>
          <cell r="C362">
            <v>30</v>
          </cell>
        </row>
        <row r="363">
          <cell r="B363">
            <v>36073</v>
          </cell>
          <cell r="C363">
            <v>28.5625</v>
          </cell>
        </row>
        <row r="364">
          <cell r="B364">
            <v>36074</v>
          </cell>
          <cell r="C364">
            <v>25.125</v>
          </cell>
        </row>
        <row r="365">
          <cell r="B365">
            <v>36075</v>
          </cell>
          <cell r="C365">
            <v>24.9375</v>
          </cell>
        </row>
        <row r="366">
          <cell r="B366">
            <v>36076</v>
          </cell>
          <cell r="C366">
            <v>24</v>
          </cell>
        </row>
        <row r="367">
          <cell r="B367">
            <v>36077</v>
          </cell>
          <cell r="C367">
            <v>26.875</v>
          </cell>
        </row>
        <row r="368">
          <cell r="B368">
            <v>36078</v>
          </cell>
          <cell r="C368">
            <v>26.875</v>
          </cell>
        </row>
        <row r="369">
          <cell r="B369">
            <v>36079</v>
          </cell>
          <cell r="C369">
            <v>26.875</v>
          </cell>
        </row>
        <row r="370">
          <cell r="B370">
            <v>36080</v>
          </cell>
          <cell r="C370">
            <v>28.25</v>
          </cell>
        </row>
        <row r="371">
          <cell r="B371">
            <v>36081</v>
          </cell>
          <cell r="C371">
            <v>26.75</v>
          </cell>
        </row>
        <row r="372">
          <cell r="B372">
            <v>36082</v>
          </cell>
          <cell r="C372">
            <v>28</v>
          </cell>
        </row>
        <row r="373">
          <cell r="B373">
            <v>36083</v>
          </cell>
          <cell r="C373">
            <v>29</v>
          </cell>
        </row>
        <row r="374">
          <cell r="B374">
            <v>36084</v>
          </cell>
          <cell r="C374">
            <v>29.25</v>
          </cell>
        </row>
        <row r="375">
          <cell r="B375">
            <v>36085</v>
          </cell>
          <cell r="C375">
            <v>29.25</v>
          </cell>
        </row>
        <row r="376">
          <cell r="B376">
            <v>36086</v>
          </cell>
          <cell r="C376">
            <v>29.25</v>
          </cell>
        </row>
        <row r="377">
          <cell r="B377">
            <v>36087</v>
          </cell>
          <cell r="C377">
            <v>30.0625</v>
          </cell>
        </row>
        <row r="378">
          <cell r="B378">
            <v>36088</v>
          </cell>
          <cell r="C378">
            <v>29.25</v>
          </cell>
        </row>
        <row r="379">
          <cell r="B379">
            <v>36089</v>
          </cell>
          <cell r="C379">
            <v>31.625</v>
          </cell>
        </row>
        <row r="380">
          <cell r="B380">
            <v>36090</v>
          </cell>
          <cell r="C380">
            <v>30.375</v>
          </cell>
        </row>
        <row r="381">
          <cell r="B381">
            <v>36091</v>
          </cell>
          <cell r="C381">
            <v>31</v>
          </cell>
        </row>
        <row r="382">
          <cell r="B382">
            <v>36092</v>
          </cell>
          <cell r="C382">
            <v>31</v>
          </cell>
        </row>
        <row r="383">
          <cell r="B383">
            <v>36093</v>
          </cell>
          <cell r="C383">
            <v>31</v>
          </cell>
        </row>
        <row r="384">
          <cell r="B384">
            <v>36094</v>
          </cell>
          <cell r="C384">
            <v>32.5625</v>
          </cell>
        </row>
        <row r="385">
          <cell r="B385">
            <v>36095</v>
          </cell>
          <cell r="C385">
            <v>30.5</v>
          </cell>
        </row>
        <row r="386">
          <cell r="B386">
            <v>36096</v>
          </cell>
          <cell r="C386">
            <v>32.6875</v>
          </cell>
        </row>
        <row r="387">
          <cell r="B387">
            <v>36097</v>
          </cell>
          <cell r="C387">
            <v>32.6875</v>
          </cell>
        </row>
        <row r="388">
          <cell r="B388">
            <v>36098</v>
          </cell>
          <cell r="C388">
            <v>32.5625</v>
          </cell>
        </row>
        <row r="389">
          <cell r="B389">
            <v>36099</v>
          </cell>
          <cell r="C389">
            <v>32.5625</v>
          </cell>
        </row>
        <row r="390">
          <cell r="B390">
            <v>36100</v>
          </cell>
          <cell r="C390">
            <v>32.5625</v>
          </cell>
        </row>
        <row r="391">
          <cell r="B391">
            <v>36101</v>
          </cell>
          <cell r="C391">
            <v>34</v>
          </cell>
        </row>
        <row r="392">
          <cell r="B392">
            <v>36102</v>
          </cell>
          <cell r="C392">
            <v>33.75</v>
          </cell>
        </row>
        <row r="393">
          <cell r="B393">
            <v>36103</v>
          </cell>
          <cell r="C393">
            <v>34.5</v>
          </cell>
        </row>
        <row r="394">
          <cell r="B394">
            <v>36104</v>
          </cell>
          <cell r="C394">
            <v>34.75</v>
          </cell>
        </row>
        <row r="395">
          <cell r="B395">
            <v>36105</v>
          </cell>
          <cell r="C395">
            <v>34.9375</v>
          </cell>
        </row>
        <row r="396">
          <cell r="B396">
            <v>36106</v>
          </cell>
          <cell r="C396">
            <v>34.9375</v>
          </cell>
        </row>
        <row r="397">
          <cell r="B397">
            <v>36107</v>
          </cell>
          <cell r="C397">
            <v>34.9375</v>
          </cell>
        </row>
        <row r="398">
          <cell r="B398">
            <v>36108</v>
          </cell>
          <cell r="C398">
            <v>34.75</v>
          </cell>
        </row>
        <row r="399">
          <cell r="B399">
            <v>36109</v>
          </cell>
          <cell r="C399">
            <v>34.9375</v>
          </cell>
        </row>
        <row r="400">
          <cell r="B400">
            <v>36110</v>
          </cell>
          <cell r="C400">
            <v>34</v>
          </cell>
        </row>
        <row r="401">
          <cell r="B401">
            <v>36111</v>
          </cell>
          <cell r="C401">
            <v>35.6875</v>
          </cell>
        </row>
        <row r="402">
          <cell r="B402">
            <v>36112</v>
          </cell>
          <cell r="C402">
            <v>35.3125</v>
          </cell>
        </row>
        <row r="403">
          <cell r="B403">
            <v>36113</v>
          </cell>
          <cell r="C403">
            <v>35.3125</v>
          </cell>
        </row>
        <row r="404">
          <cell r="B404">
            <v>36114</v>
          </cell>
          <cell r="C404">
            <v>35.3125</v>
          </cell>
        </row>
        <row r="405">
          <cell r="B405">
            <v>36115</v>
          </cell>
          <cell r="C405">
            <v>36.125</v>
          </cell>
        </row>
        <row r="406">
          <cell r="B406">
            <v>36116</v>
          </cell>
          <cell r="C406">
            <v>35.9375</v>
          </cell>
        </row>
        <row r="407">
          <cell r="B407">
            <v>36117</v>
          </cell>
          <cell r="C407">
            <v>36.875</v>
          </cell>
        </row>
        <row r="408">
          <cell r="B408">
            <v>36118</v>
          </cell>
          <cell r="C408">
            <v>37.75</v>
          </cell>
        </row>
        <row r="409">
          <cell r="B409">
            <v>36119</v>
          </cell>
          <cell r="C409">
            <v>37.75</v>
          </cell>
        </row>
        <row r="410">
          <cell r="B410">
            <v>36120</v>
          </cell>
          <cell r="C410">
            <v>37.75</v>
          </cell>
        </row>
        <row r="411">
          <cell r="B411">
            <v>36121</v>
          </cell>
          <cell r="C411">
            <v>37.75</v>
          </cell>
        </row>
        <row r="412">
          <cell r="B412">
            <v>36122</v>
          </cell>
          <cell r="C412">
            <v>37</v>
          </cell>
        </row>
        <row r="413">
          <cell r="B413">
            <v>36123</v>
          </cell>
          <cell r="C413">
            <v>37.5</v>
          </cell>
        </row>
        <row r="414">
          <cell r="B414">
            <v>36124</v>
          </cell>
          <cell r="C414">
            <v>36.4375</v>
          </cell>
        </row>
        <row r="415">
          <cell r="B415">
            <v>36125</v>
          </cell>
          <cell r="C415">
            <v>36.4375</v>
          </cell>
        </row>
        <row r="416">
          <cell r="B416">
            <v>36126</v>
          </cell>
          <cell r="C416">
            <v>36.125</v>
          </cell>
        </row>
        <row r="417">
          <cell r="B417">
            <v>36127</v>
          </cell>
          <cell r="C417">
            <v>36.125</v>
          </cell>
        </row>
        <row r="418">
          <cell r="B418">
            <v>36128</v>
          </cell>
          <cell r="C418">
            <v>36.125</v>
          </cell>
        </row>
        <row r="419">
          <cell r="B419">
            <v>36129</v>
          </cell>
          <cell r="C419">
            <v>34.5</v>
          </cell>
        </row>
        <row r="420">
          <cell r="B420">
            <v>36130</v>
          </cell>
          <cell r="C420">
            <v>33.625</v>
          </cell>
        </row>
        <row r="421">
          <cell r="B421">
            <v>36131</v>
          </cell>
          <cell r="C421">
            <v>34</v>
          </cell>
        </row>
        <row r="422">
          <cell r="B422">
            <v>36132</v>
          </cell>
          <cell r="C422">
            <v>34.625</v>
          </cell>
        </row>
        <row r="423">
          <cell r="B423">
            <v>36133</v>
          </cell>
          <cell r="C423">
            <v>36.125</v>
          </cell>
        </row>
        <row r="424">
          <cell r="B424">
            <v>36134</v>
          </cell>
          <cell r="C424">
            <v>36.125</v>
          </cell>
        </row>
        <row r="425">
          <cell r="B425">
            <v>36135</v>
          </cell>
          <cell r="C425">
            <v>36.125</v>
          </cell>
        </row>
        <row r="426">
          <cell r="B426">
            <v>36136</v>
          </cell>
          <cell r="C426">
            <v>36.6875</v>
          </cell>
        </row>
        <row r="427">
          <cell r="B427">
            <v>36137</v>
          </cell>
          <cell r="C427">
            <v>35.9375</v>
          </cell>
        </row>
        <row r="428">
          <cell r="B428">
            <v>36138</v>
          </cell>
          <cell r="C428">
            <v>37</v>
          </cell>
        </row>
        <row r="429">
          <cell r="B429">
            <v>36139</v>
          </cell>
          <cell r="C429">
            <v>35</v>
          </cell>
        </row>
        <row r="430">
          <cell r="B430">
            <v>36140</v>
          </cell>
          <cell r="C430">
            <v>36</v>
          </cell>
        </row>
        <row r="431">
          <cell r="B431">
            <v>36141</v>
          </cell>
          <cell r="C431">
            <v>36</v>
          </cell>
        </row>
        <row r="432">
          <cell r="B432">
            <v>36142</v>
          </cell>
          <cell r="C432">
            <v>36</v>
          </cell>
        </row>
        <row r="433">
          <cell r="B433">
            <v>36143</v>
          </cell>
          <cell r="C433">
            <v>33.75</v>
          </cell>
        </row>
        <row r="434">
          <cell r="B434">
            <v>36144</v>
          </cell>
          <cell r="C434">
            <v>34.3125</v>
          </cell>
        </row>
        <row r="435">
          <cell r="B435">
            <v>36145</v>
          </cell>
          <cell r="C435">
            <v>33.8125</v>
          </cell>
        </row>
        <row r="436">
          <cell r="B436">
            <v>36146</v>
          </cell>
          <cell r="C436">
            <v>37.875</v>
          </cell>
        </row>
        <row r="437">
          <cell r="B437">
            <v>36147</v>
          </cell>
          <cell r="C437">
            <v>37.0625</v>
          </cell>
        </row>
        <row r="438">
          <cell r="B438">
            <v>36148</v>
          </cell>
          <cell r="C438">
            <v>37.0625</v>
          </cell>
        </row>
        <row r="439">
          <cell r="B439">
            <v>36149</v>
          </cell>
          <cell r="C439">
            <v>37.0625</v>
          </cell>
        </row>
        <row r="440">
          <cell r="B440">
            <v>36150</v>
          </cell>
          <cell r="C440">
            <v>39.125</v>
          </cell>
        </row>
        <row r="441">
          <cell r="B441">
            <v>36151</v>
          </cell>
          <cell r="C441">
            <v>38.75</v>
          </cell>
        </row>
        <row r="442">
          <cell r="B442">
            <v>36152</v>
          </cell>
          <cell r="C442">
            <v>40</v>
          </cell>
        </row>
        <row r="443">
          <cell r="B443">
            <v>36153</v>
          </cell>
          <cell r="C443">
            <v>39.5</v>
          </cell>
        </row>
        <row r="444">
          <cell r="B444">
            <v>36154</v>
          </cell>
          <cell r="C444">
            <v>39.5</v>
          </cell>
        </row>
        <row r="445">
          <cell r="B445">
            <v>36155</v>
          </cell>
          <cell r="C445">
            <v>39.5</v>
          </cell>
        </row>
        <row r="446">
          <cell r="B446">
            <v>36156</v>
          </cell>
          <cell r="C446">
            <v>39.5</v>
          </cell>
        </row>
        <row r="447">
          <cell r="B447">
            <v>36157</v>
          </cell>
          <cell r="C447">
            <v>41.5</v>
          </cell>
        </row>
        <row r="448">
          <cell r="B448">
            <v>36158</v>
          </cell>
          <cell r="C448">
            <v>41.8125</v>
          </cell>
        </row>
        <row r="449">
          <cell r="B449">
            <v>36159</v>
          </cell>
          <cell r="C449">
            <v>42.0625</v>
          </cell>
        </row>
        <row r="450">
          <cell r="B450">
            <v>36160</v>
          </cell>
          <cell r="C450">
            <v>43.125</v>
          </cell>
        </row>
        <row r="451">
          <cell r="B451">
            <v>36161</v>
          </cell>
          <cell r="C451">
            <v>43.125</v>
          </cell>
        </row>
        <row r="452">
          <cell r="B452">
            <v>36162</v>
          </cell>
          <cell r="C452">
            <v>43.125</v>
          </cell>
        </row>
        <row r="453">
          <cell r="B453">
            <v>36163</v>
          </cell>
          <cell r="C453">
            <v>43.125</v>
          </cell>
        </row>
        <row r="454">
          <cell r="B454">
            <v>36164</v>
          </cell>
          <cell r="C454">
            <v>41</v>
          </cell>
        </row>
        <row r="455">
          <cell r="B455">
            <v>36165</v>
          </cell>
          <cell r="C455">
            <v>41</v>
          </cell>
        </row>
        <row r="456">
          <cell r="B456">
            <v>36166</v>
          </cell>
          <cell r="C456">
            <v>41.875</v>
          </cell>
        </row>
        <row r="457">
          <cell r="B457">
            <v>36167</v>
          </cell>
          <cell r="C457">
            <v>41.75</v>
          </cell>
        </row>
        <row r="458">
          <cell r="B458">
            <v>36168</v>
          </cell>
          <cell r="C458">
            <v>42</v>
          </cell>
        </row>
        <row r="459">
          <cell r="B459">
            <v>36169</v>
          </cell>
          <cell r="C459">
            <v>42</v>
          </cell>
        </row>
        <row r="460">
          <cell r="B460">
            <v>36170</v>
          </cell>
          <cell r="C460">
            <v>42</v>
          </cell>
        </row>
        <row r="461">
          <cell r="B461">
            <v>36171</v>
          </cell>
          <cell r="C461">
            <v>41.9375</v>
          </cell>
        </row>
        <row r="462">
          <cell r="B462">
            <v>36172</v>
          </cell>
          <cell r="C462">
            <v>40.375</v>
          </cell>
        </row>
        <row r="463">
          <cell r="B463">
            <v>36173</v>
          </cell>
          <cell r="C463">
            <v>41.9375</v>
          </cell>
        </row>
        <row r="464">
          <cell r="B464">
            <v>36174</v>
          </cell>
          <cell r="C464">
            <v>39.75</v>
          </cell>
        </row>
        <row r="465">
          <cell r="B465">
            <v>36175</v>
          </cell>
          <cell r="C465">
            <v>41.4375</v>
          </cell>
        </row>
        <row r="466">
          <cell r="B466">
            <v>36176</v>
          </cell>
          <cell r="C466">
            <v>41.4375</v>
          </cell>
        </row>
        <row r="467">
          <cell r="B467">
            <v>36177</v>
          </cell>
          <cell r="C467">
            <v>41.4375</v>
          </cell>
        </row>
        <row r="468">
          <cell r="B468">
            <v>36178</v>
          </cell>
          <cell r="C468">
            <v>41.4375</v>
          </cell>
        </row>
        <row r="469">
          <cell r="B469">
            <v>36179</v>
          </cell>
          <cell r="C469">
            <v>40.9375</v>
          </cell>
        </row>
        <row r="470">
          <cell r="B470">
            <v>36180</v>
          </cell>
          <cell r="C470">
            <v>43</v>
          </cell>
        </row>
        <row r="471">
          <cell r="B471">
            <v>36181</v>
          </cell>
          <cell r="C471">
            <v>44.1875</v>
          </cell>
        </row>
        <row r="472">
          <cell r="B472">
            <v>36182</v>
          </cell>
          <cell r="C472">
            <v>45.9375</v>
          </cell>
        </row>
        <row r="473">
          <cell r="B473">
            <v>36183</v>
          </cell>
          <cell r="C473">
            <v>45.9375</v>
          </cell>
        </row>
        <row r="474">
          <cell r="B474">
            <v>36184</v>
          </cell>
          <cell r="C474">
            <v>45.9375</v>
          </cell>
        </row>
        <row r="475">
          <cell r="B475">
            <v>36185</v>
          </cell>
          <cell r="C475">
            <v>47.4375</v>
          </cell>
        </row>
        <row r="476">
          <cell r="B476">
            <v>36186</v>
          </cell>
          <cell r="C476">
            <v>50.375</v>
          </cell>
        </row>
        <row r="477">
          <cell r="B477">
            <v>36187</v>
          </cell>
          <cell r="C477">
            <v>48.375</v>
          </cell>
        </row>
        <row r="478">
          <cell r="B478">
            <v>36188</v>
          </cell>
          <cell r="C478">
            <v>51.875</v>
          </cell>
        </row>
        <row r="479">
          <cell r="B479">
            <v>36189</v>
          </cell>
          <cell r="C479">
            <v>52.375</v>
          </cell>
        </row>
        <row r="480">
          <cell r="B480">
            <v>36190</v>
          </cell>
          <cell r="C480">
            <v>52.375</v>
          </cell>
        </row>
        <row r="481">
          <cell r="B481">
            <v>36191</v>
          </cell>
          <cell r="C481">
            <v>52.375</v>
          </cell>
        </row>
        <row r="482">
          <cell r="B482">
            <v>36192</v>
          </cell>
          <cell r="C482">
            <v>55.375</v>
          </cell>
        </row>
        <row r="483">
          <cell r="B483">
            <v>36193</v>
          </cell>
          <cell r="C483">
            <v>56.375</v>
          </cell>
        </row>
        <row r="484">
          <cell r="B484">
            <v>36194</v>
          </cell>
          <cell r="C484">
            <v>59.375</v>
          </cell>
        </row>
        <row r="485">
          <cell r="B485">
            <v>36195</v>
          </cell>
          <cell r="C485">
            <v>57.75</v>
          </cell>
        </row>
        <row r="486">
          <cell r="B486">
            <v>36196</v>
          </cell>
          <cell r="C486">
            <v>55.6875</v>
          </cell>
        </row>
        <row r="487">
          <cell r="B487">
            <v>36197</v>
          </cell>
          <cell r="C487">
            <v>55.6875</v>
          </cell>
        </row>
        <row r="488">
          <cell r="B488">
            <v>36198</v>
          </cell>
          <cell r="C488">
            <v>55.6875</v>
          </cell>
        </row>
        <row r="489">
          <cell r="B489">
            <v>36199</v>
          </cell>
          <cell r="C489">
            <v>58.75</v>
          </cell>
        </row>
        <row r="490">
          <cell r="B490">
            <v>36200</v>
          </cell>
          <cell r="C490">
            <v>57.6875</v>
          </cell>
        </row>
        <row r="491">
          <cell r="B491">
            <v>36201</v>
          </cell>
          <cell r="C491">
            <v>56.8125</v>
          </cell>
        </row>
        <row r="492">
          <cell r="B492">
            <v>36202</v>
          </cell>
          <cell r="C492">
            <v>59.6875</v>
          </cell>
        </row>
        <row r="493">
          <cell r="B493">
            <v>36203</v>
          </cell>
          <cell r="C493">
            <v>56</v>
          </cell>
        </row>
        <row r="494">
          <cell r="B494">
            <v>36204</v>
          </cell>
          <cell r="C494">
            <v>56</v>
          </cell>
        </row>
        <row r="495">
          <cell r="B495">
            <v>36205</v>
          </cell>
          <cell r="C495">
            <v>56</v>
          </cell>
        </row>
        <row r="496">
          <cell r="B496">
            <v>36206</v>
          </cell>
          <cell r="C496">
            <v>56</v>
          </cell>
        </row>
        <row r="497">
          <cell r="B497">
            <v>36207</v>
          </cell>
          <cell r="C497">
            <v>55</v>
          </cell>
        </row>
        <row r="498">
          <cell r="B498">
            <v>36208</v>
          </cell>
          <cell r="C498">
            <v>51.75</v>
          </cell>
        </row>
        <row r="499">
          <cell r="B499">
            <v>36209</v>
          </cell>
          <cell r="C499">
            <v>54.6875</v>
          </cell>
        </row>
        <row r="500">
          <cell r="B500">
            <v>36210</v>
          </cell>
          <cell r="C500">
            <v>57</v>
          </cell>
        </row>
        <row r="501">
          <cell r="B501">
            <v>36211</v>
          </cell>
          <cell r="C501">
            <v>57</v>
          </cell>
        </row>
        <row r="502">
          <cell r="B502">
            <v>36212</v>
          </cell>
          <cell r="C502">
            <v>57</v>
          </cell>
        </row>
        <row r="503">
          <cell r="B503">
            <v>36213</v>
          </cell>
          <cell r="C503">
            <v>59.0625</v>
          </cell>
        </row>
        <row r="504">
          <cell r="B504">
            <v>36214</v>
          </cell>
          <cell r="C504">
            <v>59.0625</v>
          </cell>
        </row>
        <row r="505">
          <cell r="B505">
            <v>36215</v>
          </cell>
          <cell r="C505">
            <v>57.5625</v>
          </cell>
        </row>
        <row r="506">
          <cell r="B506">
            <v>36216</v>
          </cell>
          <cell r="C506">
            <v>56.75</v>
          </cell>
        </row>
        <row r="507">
          <cell r="B507">
            <v>36217</v>
          </cell>
          <cell r="C507">
            <v>56</v>
          </cell>
        </row>
        <row r="508">
          <cell r="B508">
            <v>36218</v>
          </cell>
          <cell r="C508">
            <v>56</v>
          </cell>
        </row>
        <row r="509">
          <cell r="B509">
            <v>36219</v>
          </cell>
          <cell r="C509">
            <v>56</v>
          </cell>
        </row>
        <row r="510">
          <cell r="B510">
            <v>36220</v>
          </cell>
          <cell r="C510">
            <v>55.125</v>
          </cell>
        </row>
        <row r="511">
          <cell r="B511">
            <v>36221</v>
          </cell>
          <cell r="C511">
            <v>52.8125</v>
          </cell>
        </row>
        <row r="512">
          <cell r="B512">
            <v>36222</v>
          </cell>
          <cell r="C512">
            <v>55</v>
          </cell>
        </row>
        <row r="513">
          <cell r="B513">
            <v>36223</v>
          </cell>
          <cell r="C513">
            <v>57.9375</v>
          </cell>
        </row>
        <row r="514">
          <cell r="B514">
            <v>36224</v>
          </cell>
          <cell r="C514">
            <v>59</v>
          </cell>
        </row>
        <row r="515">
          <cell r="B515">
            <v>36225</v>
          </cell>
          <cell r="C515">
            <v>59</v>
          </cell>
        </row>
        <row r="516">
          <cell r="B516">
            <v>36226</v>
          </cell>
          <cell r="C516">
            <v>59</v>
          </cell>
        </row>
        <row r="517">
          <cell r="B517">
            <v>36227</v>
          </cell>
          <cell r="C517">
            <v>60.4375</v>
          </cell>
        </row>
        <row r="518">
          <cell r="B518">
            <v>36228</v>
          </cell>
          <cell r="C518">
            <v>64.75</v>
          </cell>
        </row>
        <row r="519">
          <cell r="B519">
            <v>36229</v>
          </cell>
          <cell r="C519">
            <v>65.1875</v>
          </cell>
        </row>
        <row r="520">
          <cell r="B520">
            <v>36230</v>
          </cell>
          <cell r="C520">
            <v>65</v>
          </cell>
        </row>
        <row r="521">
          <cell r="B521">
            <v>36231</v>
          </cell>
          <cell r="C521">
            <v>66.125</v>
          </cell>
        </row>
        <row r="522">
          <cell r="B522">
            <v>36232</v>
          </cell>
          <cell r="C522">
            <v>66.125</v>
          </cell>
        </row>
        <row r="523">
          <cell r="B523">
            <v>36233</v>
          </cell>
          <cell r="C523">
            <v>66.125</v>
          </cell>
        </row>
        <row r="524">
          <cell r="B524">
            <v>36234</v>
          </cell>
          <cell r="C524">
            <v>68.5625</v>
          </cell>
        </row>
        <row r="525">
          <cell r="B525">
            <v>36235</v>
          </cell>
          <cell r="C525">
            <v>68.5625</v>
          </cell>
        </row>
        <row r="526">
          <cell r="B526">
            <v>36236</v>
          </cell>
          <cell r="C526">
            <v>69.125</v>
          </cell>
        </row>
        <row r="527">
          <cell r="B527">
            <v>36237</v>
          </cell>
          <cell r="C527">
            <v>68.0625</v>
          </cell>
        </row>
        <row r="528">
          <cell r="B528">
            <v>36238</v>
          </cell>
          <cell r="C528">
            <v>64.9375</v>
          </cell>
        </row>
        <row r="529">
          <cell r="B529">
            <v>36239</v>
          </cell>
          <cell r="C529">
            <v>64.9375</v>
          </cell>
        </row>
        <row r="530">
          <cell r="B530">
            <v>36240</v>
          </cell>
          <cell r="C530">
            <v>64.9375</v>
          </cell>
        </row>
        <row r="531">
          <cell r="B531">
            <v>36241</v>
          </cell>
          <cell r="C531">
            <v>64</v>
          </cell>
        </row>
        <row r="532">
          <cell r="B532">
            <v>36242</v>
          </cell>
          <cell r="C532">
            <v>61.75</v>
          </cell>
        </row>
        <row r="533">
          <cell r="B533">
            <v>36243</v>
          </cell>
          <cell r="C533">
            <v>65.75</v>
          </cell>
        </row>
        <row r="534">
          <cell r="B534">
            <v>36244</v>
          </cell>
          <cell r="C534">
            <v>66.5</v>
          </cell>
        </row>
        <row r="535">
          <cell r="B535">
            <v>36245</v>
          </cell>
          <cell r="C535">
            <v>64.5625</v>
          </cell>
        </row>
        <row r="536">
          <cell r="B536">
            <v>36246</v>
          </cell>
          <cell r="C536">
            <v>64.5625</v>
          </cell>
        </row>
        <row r="537">
          <cell r="B537">
            <v>36247</v>
          </cell>
          <cell r="C537">
            <v>64.5625</v>
          </cell>
        </row>
        <row r="538">
          <cell r="B538">
            <v>36248</v>
          </cell>
          <cell r="C538">
            <v>69</v>
          </cell>
        </row>
        <row r="539">
          <cell r="B539">
            <v>36249</v>
          </cell>
          <cell r="C539">
            <v>69</v>
          </cell>
        </row>
        <row r="540">
          <cell r="B540">
            <v>36250</v>
          </cell>
          <cell r="C540">
            <v>72.8125</v>
          </cell>
        </row>
        <row r="541">
          <cell r="B541">
            <v>36251</v>
          </cell>
          <cell r="C541">
            <v>72.25</v>
          </cell>
        </row>
        <row r="542">
          <cell r="B542">
            <v>36252</v>
          </cell>
          <cell r="C542">
            <v>72.25</v>
          </cell>
        </row>
        <row r="543">
          <cell r="B543">
            <v>36253</v>
          </cell>
          <cell r="C543">
            <v>72.25</v>
          </cell>
        </row>
        <row r="544">
          <cell r="B544">
            <v>36254</v>
          </cell>
          <cell r="C544">
            <v>72.25</v>
          </cell>
        </row>
        <row r="545">
          <cell r="B545">
            <v>36255</v>
          </cell>
          <cell r="C545">
            <v>77</v>
          </cell>
        </row>
        <row r="546">
          <cell r="B546">
            <v>36256</v>
          </cell>
          <cell r="C546">
            <v>81.1875</v>
          </cell>
        </row>
        <row r="547">
          <cell r="B547">
            <v>36257</v>
          </cell>
          <cell r="C547">
            <v>79</v>
          </cell>
        </row>
        <row r="548">
          <cell r="B548">
            <v>36258</v>
          </cell>
          <cell r="C548">
            <v>81.4375</v>
          </cell>
        </row>
        <row r="549">
          <cell r="B549">
            <v>36259</v>
          </cell>
          <cell r="C549">
            <v>84.75</v>
          </cell>
        </row>
        <row r="550">
          <cell r="B550">
            <v>36260</v>
          </cell>
          <cell r="C550">
            <v>84.75</v>
          </cell>
        </row>
        <row r="551">
          <cell r="B551">
            <v>36261</v>
          </cell>
          <cell r="C551">
            <v>84.75</v>
          </cell>
        </row>
        <row r="552">
          <cell r="B552">
            <v>36262</v>
          </cell>
          <cell r="C552">
            <v>90</v>
          </cell>
        </row>
        <row r="553">
          <cell r="B553">
            <v>36263</v>
          </cell>
          <cell r="C553">
            <v>93.0625</v>
          </cell>
        </row>
        <row r="554">
          <cell r="B554">
            <v>36264</v>
          </cell>
          <cell r="C554">
            <v>82.5</v>
          </cell>
        </row>
        <row r="555">
          <cell r="B555">
            <v>36265</v>
          </cell>
          <cell r="C555">
            <v>84.875</v>
          </cell>
        </row>
        <row r="556">
          <cell r="B556">
            <v>36266</v>
          </cell>
          <cell r="C556">
            <v>81.6875</v>
          </cell>
        </row>
        <row r="557">
          <cell r="B557">
            <v>36267</v>
          </cell>
          <cell r="C557">
            <v>81.6875</v>
          </cell>
        </row>
        <row r="558">
          <cell r="B558">
            <v>36268</v>
          </cell>
          <cell r="C558">
            <v>81.6875</v>
          </cell>
        </row>
        <row r="559">
          <cell r="B559">
            <v>36269</v>
          </cell>
          <cell r="C559">
            <v>76</v>
          </cell>
        </row>
        <row r="560">
          <cell r="B560">
            <v>36270</v>
          </cell>
          <cell r="C560">
            <v>83</v>
          </cell>
        </row>
        <row r="561">
          <cell r="B561">
            <v>36271</v>
          </cell>
          <cell r="C561">
            <v>89.125</v>
          </cell>
        </row>
        <row r="562">
          <cell r="B562">
            <v>36272</v>
          </cell>
          <cell r="C562">
            <v>89.125</v>
          </cell>
        </row>
        <row r="563">
          <cell r="B563">
            <v>36273</v>
          </cell>
          <cell r="C563">
            <v>87.5</v>
          </cell>
        </row>
        <row r="564">
          <cell r="B564">
            <v>36274</v>
          </cell>
          <cell r="C564">
            <v>87.5</v>
          </cell>
        </row>
        <row r="565">
          <cell r="B565">
            <v>36275</v>
          </cell>
          <cell r="C565">
            <v>87.5</v>
          </cell>
        </row>
        <row r="566">
          <cell r="B566">
            <v>36276</v>
          </cell>
          <cell r="C566">
            <v>90.6875</v>
          </cell>
        </row>
        <row r="567">
          <cell r="B567">
            <v>36277</v>
          </cell>
          <cell r="C567">
            <v>85.625</v>
          </cell>
        </row>
        <row r="568">
          <cell r="B568">
            <v>36278</v>
          </cell>
          <cell r="C568">
            <v>83.5</v>
          </cell>
        </row>
        <row r="569">
          <cell r="B569">
            <v>36279</v>
          </cell>
          <cell r="C569">
            <v>85</v>
          </cell>
        </row>
        <row r="570">
          <cell r="B570">
            <v>36280</v>
          </cell>
          <cell r="C570">
            <v>90.0625</v>
          </cell>
        </row>
        <row r="571">
          <cell r="B571">
            <v>36281</v>
          </cell>
          <cell r="C571">
            <v>90.0625</v>
          </cell>
        </row>
        <row r="572">
          <cell r="B572">
            <v>36282</v>
          </cell>
          <cell r="C572">
            <v>90.0625</v>
          </cell>
        </row>
        <row r="573">
          <cell r="B573">
            <v>36283</v>
          </cell>
          <cell r="C573">
            <v>86.5</v>
          </cell>
        </row>
        <row r="574">
          <cell r="B574">
            <v>36284</v>
          </cell>
          <cell r="C574">
            <v>86.125</v>
          </cell>
        </row>
        <row r="575">
          <cell r="B575">
            <v>36285</v>
          </cell>
          <cell r="C575">
            <v>86.3125</v>
          </cell>
        </row>
        <row r="576">
          <cell r="B576">
            <v>36286</v>
          </cell>
          <cell r="C576">
            <v>83.875</v>
          </cell>
        </row>
        <row r="577">
          <cell r="B577">
            <v>36287</v>
          </cell>
          <cell r="C577">
            <v>88.5</v>
          </cell>
        </row>
        <row r="578">
          <cell r="B578">
            <v>36288</v>
          </cell>
          <cell r="C578">
            <v>88.5</v>
          </cell>
        </row>
        <row r="579">
          <cell r="B579">
            <v>36289</v>
          </cell>
          <cell r="C579">
            <v>88.5</v>
          </cell>
        </row>
        <row r="580">
          <cell r="B580">
            <v>36290</v>
          </cell>
          <cell r="C580">
            <v>88.6875</v>
          </cell>
        </row>
        <row r="581">
          <cell r="B581">
            <v>36291</v>
          </cell>
          <cell r="C581">
            <v>88.5</v>
          </cell>
        </row>
        <row r="582">
          <cell r="B582">
            <v>36292</v>
          </cell>
          <cell r="C582">
            <v>93</v>
          </cell>
        </row>
        <row r="583">
          <cell r="B583">
            <v>36293</v>
          </cell>
          <cell r="C583">
            <v>87.125</v>
          </cell>
        </row>
        <row r="584">
          <cell r="B584">
            <v>36294</v>
          </cell>
          <cell r="C584">
            <v>84.5625</v>
          </cell>
        </row>
        <row r="585">
          <cell r="B585">
            <v>36295</v>
          </cell>
          <cell r="C585">
            <v>84.5625</v>
          </cell>
        </row>
        <row r="586">
          <cell r="B586">
            <v>36296</v>
          </cell>
          <cell r="C586">
            <v>84.5625</v>
          </cell>
        </row>
        <row r="587">
          <cell r="B587">
            <v>36297</v>
          </cell>
          <cell r="C587">
            <v>88.5</v>
          </cell>
        </row>
        <row r="588">
          <cell r="B588">
            <v>36298</v>
          </cell>
          <cell r="C588">
            <v>86</v>
          </cell>
        </row>
        <row r="589">
          <cell r="B589">
            <v>36299</v>
          </cell>
          <cell r="C589">
            <v>87.09375</v>
          </cell>
        </row>
        <row r="590">
          <cell r="B590">
            <v>36300</v>
          </cell>
          <cell r="C590">
            <v>84.25</v>
          </cell>
        </row>
        <row r="591">
          <cell r="B591">
            <v>36301</v>
          </cell>
          <cell r="C591">
            <v>82.75</v>
          </cell>
        </row>
        <row r="592">
          <cell r="B592">
            <v>36302</v>
          </cell>
          <cell r="C592">
            <v>82.75</v>
          </cell>
        </row>
        <row r="593">
          <cell r="B593">
            <v>36303</v>
          </cell>
          <cell r="C593">
            <v>82.75</v>
          </cell>
        </row>
        <row r="594">
          <cell r="B594">
            <v>36304</v>
          </cell>
          <cell r="C594">
            <v>79.75</v>
          </cell>
        </row>
        <row r="595">
          <cell r="B595">
            <v>36305</v>
          </cell>
          <cell r="C595">
            <v>72.75</v>
          </cell>
        </row>
        <row r="596">
          <cell r="B596">
            <v>36306</v>
          </cell>
          <cell r="C596">
            <v>75.9375</v>
          </cell>
        </row>
        <row r="597">
          <cell r="B597">
            <v>36307</v>
          </cell>
          <cell r="C597">
            <v>78</v>
          </cell>
        </row>
        <row r="598">
          <cell r="B598">
            <v>36308</v>
          </cell>
          <cell r="C598">
            <v>78.5</v>
          </cell>
        </row>
        <row r="599">
          <cell r="B599">
            <v>36309</v>
          </cell>
          <cell r="C599">
            <v>78.5</v>
          </cell>
        </row>
        <row r="600">
          <cell r="B600">
            <v>36310</v>
          </cell>
          <cell r="C600">
            <v>78.5</v>
          </cell>
        </row>
        <row r="601">
          <cell r="B601">
            <v>36311</v>
          </cell>
          <cell r="C601">
            <v>78.5</v>
          </cell>
        </row>
        <row r="602">
          <cell r="B602">
            <v>36312</v>
          </cell>
          <cell r="C602">
            <v>72.25</v>
          </cell>
        </row>
        <row r="603">
          <cell r="B603">
            <v>36313</v>
          </cell>
          <cell r="C603">
            <v>74.03125</v>
          </cell>
        </row>
        <row r="604">
          <cell r="B604">
            <v>36314</v>
          </cell>
          <cell r="C604">
            <v>69.5</v>
          </cell>
        </row>
        <row r="605">
          <cell r="B605">
            <v>36315</v>
          </cell>
          <cell r="C605">
            <v>69.375</v>
          </cell>
        </row>
        <row r="606">
          <cell r="B606">
            <v>36316</v>
          </cell>
          <cell r="C606">
            <v>69.375</v>
          </cell>
        </row>
        <row r="607">
          <cell r="B607">
            <v>36317</v>
          </cell>
          <cell r="C607">
            <v>69.375</v>
          </cell>
        </row>
        <row r="608">
          <cell r="B608">
            <v>36318</v>
          </cell>
          <cell r="C608">
            <v>75.75</v>
          </cell>
        </row>
        <row r="609">
          <cell r="B609">
            <v>36319</v>
          </cell>
          <cell r="C609">
            <v>72</v>
          </cell>
        </row>
        <row r="610">
          <cell r="B610">
            <v>36320</v>
          </cell>
          <cell r="C610">
            <v>77.53125</v>
          </cell>
        </row>
        <row r="611">
          <cell r="B611">
            <v>36321</v>
          </cell>
          <cell r="C611">
            <v>72.9375</v>
          </cell>
        </row>
        <row r="612">
          <cell r="B612">
            <v>36322</v>
          </cell>
          <cell r="C612">
            <v>71.5</v>
          </cell>
        </row>
        <row r="613">
          <cell r="B613">
            <v>36323</v>
          </cell>
          <cell r="C613">
            <v>71.5</v>
          </cell>
        </row>
        <row r="614">
          <cell r="B614">
            <v>36324</v>
          </cell>
          <cell r="C614">
            <v>71.5</v>
          </cell>
        </row>
        <row r="615">
          <cell r="B615">
            <v>36325</v>
          </cell>
          <cell r="C615">
            <v>68.71875</v>
          </cell>
        </row>
        <row r="616">
          <cell r="B616">
            <v>36326</v>
          </cell>
          <cell r="C616">
            <v>66.125</v>
          </cell>
        </row>
        <row r="617">
          <cell r="B617">
            <v>36327</v>
          </cell>
          <cell r="C617">
            <v>69.09375</v>
          </cell>
        </row>
        <row r="618">
          <cell r="B618">
            <v>36328</v>
          </cell>
          <cell r="C618">
            <v>72.375</v>
          </cell>
        </row>
        <row r="619">
          <cell r="B619">
            <v>36329</v>
          </cell>
          <cell r="C619">
            <v>76.0625</v>
          </cell>
        </row>
        <row r="620">
          <cell r="B620">
            <v>36330</v>
          </cell>
          <cell r="C620">
            <v>76.0625</v>
          </cell>
        </row>
        <row r="621">
          <cell r="B621">
            <v>36331</v>
          </cell>
          <cell r="C621">
            <v>76.0625</v>
          </cell>
        </row>
        <row r="622">
          <cell r="B622">
            <v>36332</v>
          </cell>
          <cell r="C622">
            <v>74.375</v>
          </cell>
        </row>
        <row r="623">
          <cell r="B623">
            <v>36333</v>
          </cell>
          <cell r="C623">
            <v>69.5625</v>
          </cell>
        </row>
        <row r="624">
          <cell r="B624">
            <v>36334</v>
          </cell>
          <cell r="C624">
            <v>70</v>
          </cell>
        </row>
        <row r="625">
          <cell r="B625">
            <v>36335</v>
          </cell>
          <cell r="C625">
            <v>67.625</v>
          </cell>
        </row>
        <row r="626">
          <cell r="B626">
            <v>36336</v>
          </cell>
          <cell r="C626">
            <v>66.6875</v>
          </cell>
        </row>
        <row r="627">
          <cell r="B627">
            <v>36337</v>
          </cell>
          <cell r="C627">
            <v>66.6875</v>
          </cell>
        </row>
        <row r="628">
          <cell r="B628">
            <v>36338</v>
          </cell>
          <cell r="C628">
            <v>66.6875</v>
          </cell>
        </row>
        <row r="629">
          <cell r="B629">
            <v>36339</v>
          </cell>
          <cell r="C629">
            <v>68.5</v>
          </cell>
        </row>
        <row r="630">
          <cell r="B630">
            <v>36340</v>
          </cell>
          <cell r="C630">
            <v>68.875</v>
          </cell>
        </row>
        <row r="631">
          <cell r="B631">
            <v>36341</v>
          </cell>
          <cell r="C631">
            <v>60.0625</v>
          </cell>
        </row>
        <row r="632">
          <cell r="B632">
            <v>36342</v>
          </cell>
          <cell r="C632">
            <v>65.5625</v>
          </cell>
        </row>
        <row r="633">
          <cell r="B633">
            <v>36343</v>
          </cell>
          <cell r="C633">
            <v>66.9375</v>
          </cell>
        </row>
        <row r="634">
          <cell r="B634">
            <v>36344</v>
          </cell>
          <cell r="C634">
            <v>66.9375</v>
          </cell>
        </row>
        <row r="635">
          <cell r="B635">
            <v>36345</v>
          </cell>
          <cell r="C635">
            <v>66.9375</v>
          </cell>
        </row>
        <row r="636">
          <cell r="B636">
            <v>36346</v>
          </cell>
          <cell r="C636">
            <v>66.9375</v>
          </cell>
        </row>
        <row r="637">
          <cell r="B637">
            <v>36347</v>
          </cell>
          <cell r="C637">
            <v>67.875</v>
          </cell>
        </row>
        <row r="638">
          <cell r="B638">
            <v>36348</v>
          </cell>
          <cell r="C638">
            <v>66.0625</v>
          </cell>
        </row>
        <row r="639">
          <cell r="B639">
            <v>36349</v>
          </cell>
          <cell r="C639">
            <v>65.4375</v>
          </cell>
        </row>
        <row r="640">
          <cell r="B640">
            <v>36350</v>
          </cell>
          <cell r="C640">
            <v>67.5</v>
          </cell>
        </row>
        <row r="641">
          <cell r="B641">
            <v>36351</v>
          </cell>
          <cell r="C641">
            <v>67.5</v>
          </cell>
        </row>
        <row r="642">
          <cell r="B642">
            <v>36352</v>
          </cell>
          <cell r="C642">
            <v>67.5</v>
          </cell>
        </row>
        <row r="643">
          <cell r="B643">
            <v>36353</v>
          </cell>
          <cell r="C643">
            <v>67</v>
          </cell>
        </row>
        <row r="644">
          <cell r="B644">
            <v>36354</v>
          </cell>
          <cell r="C644">
            <v>64.5</v>
          </cell>
        </row>
        <row r="645">
          <cell r="B645">
            <v>36355</v>
          </cell>
          <cell r="C645">
            <v>63.6875</v>
          </cell>
        </row>
        <row r="646">
          <cell r="B646">
            <v>36356</v>
          </cell>
          <cell r="C646">
            <v>66.75</v>
          </cell>
        </row>
        <row r="647">
          <cell r="B647">
            <v>36357</v>
          </cell>
          <cell r="C647">
            <v>67</v>
          </cell>
        </row>
        <row r="648">
          <cell r="B648">
            <v>36358</v>
          </cell>
          <cell r="C648">
            <v>67</v>
          </cell>
        </row>
        <row r="649">
          <cell r="B649">
            <v>36359</v>
          </cell>
          <cell r="C649">
            <v>67</v>
          </cell>
        </row>
        <row r="650">
          <cell r="B650">
            <v>36360</v>
          </cell>
          <cell r="C650">
            <v>64.125</v>
          </cell>
        </row>
        <row r="651">
          <cell r="B651">
            <v>36361</v>
          </cell>
          <cell r="C651">
            <v>63.5</v>
          </cell>
        </row>
        <row r="652">
          <cell r="B652">
            <v>36362</v>
          </cell>
          <cell r="C652">
            <v>63</v>
          </cell>
        </row>
        <row r="653">
          <cell r="B653">
            <v>36363</v>
          </cell>
          <cell r="C653">
            <v>60.3125</v>
          </cell>
        </row>
        <row r="654">
          <cell r="B654">
            <v>36364</v>
          </cell>
          <cell r="C654">
            <v>58.0625</v>
          </cell>
        </row>
        <row r="655">
          <cell r="B655">
            <v>36365</v>
          </cell>
          <cell r="C655">
            <v>58.0625</v>
          </cell>
        </row>
        <row r="656">
          <cell r="B656">
            <v>36366</v>
          </cell>
          <cell r="C656">
            <v>58.0625</v>
          </cell>
        </row>
        <row r="657">
          <cell r="B657">
            <v>36367</v>
          </cell>
          <cell r="C657">
            <v>54</v>
          </cell>
        </row>
        <row r="658">
          <cell r="B658">
            <v>36368</v>
          </cell>
          <cell r="C658">
            <v>55.4375</v>
          </cell>
        </row>
        <row r="659">
          <cell r="B659">
            <v>36369</v>
          </cell>
          <cell r="C659">
            <v>57.8125</v>
          </cell>
        </row>
        <row r="660">
          <cell r="B660">
            <v>36370</v>
          </cell>
          <cell r="C660">
            <v>53.75</v>
          </cell>
        </row>
        <row r="661">
          <cell r="B661">
            <v>36371</v>
          </cell>
          <cell r="C661">
            <v>53</v>
          </cell>
        </row>
        <row r="662">
          <cell r="B662">
            <v>36372</v>
          </cell>
          <cell r="C662">
            <v>53</v>
          </cell>
        </row>
        <row r="663">
          <cell r="B663">
            <v>36373</v>
          </cell>
          <cell r="C663">
            <v>53</v>
          </cell>
        </row>
        <row r="664">
          <cell r="B664">
            <v>36374</v>
          </cell>
          <cell r="C664">
            <v>53.1875</v>
          </cell>
        </row>
        <row r="665">
          <cell r="B665">
            <v>36375</v>
          </cell>
          <cell r="C665">
            <v>51.6875</v>
          </cell>
        </row>
        <row r="666">
          <cell r="B666">
            <v>36376</v>
          </cell>
          <cell r="C666">
            <v>52.9375</v>
          </cell>
        </row>
        <row r="667">
          <cell r="B667">
            <v>36377</v>
          </cell>
          <cell r="C667">
            <v>52.75</v>
          </cell>
        </row>
        <row r="668">
          <cell r="B668">
            <v>36378</v>
          </cell>
          <cell r="C668">
            <v>53.625</v>
          </cell>
        </row>
        <row r="669">
          <cell r="B669">
            <v>36379</v>
          </cell>
          <cell r="C669">
            <v>53.625</v>
          </cell>
        </row>
        <row r="670">
          <cell r="B670">
            <v>36380</v>
          </cell>
          <cell r="C670">
            <v>53.625</v>
          </cell>
        </row>
        <row r="671">
          <cell r="B671">
            <v>36381</v>
          </cell>
          <cell r="C671">
            <v>50.75</v>
          </cell>
        </row>
        <row r="672">
          <cell r="B672">
            <v>36382</v>
          </cell>
          <cell r="C672">
            <v>46.875</v>
          </cell>
        </row>
        <row r="673">
          <cell r="B673">
            <v>36383</v>
          </cell>
          <cell r="C673">
            <v>50.0625</v>
          </cell>
        </row>
        <row r="674">
          <cell r="B674">
            <v>36384</v>
          </cell>
          <cell r="C674">
            <v>50</v>
          </cell>
        </row>
        <row r="675">
          <cell r="B675">
            <v>36385</v>
          </cell>
          <cell r="C675">
            <v>54.5</v>
          </cell>
        </row>
        <row r="676">
          <cell r="B676">
            <v>36386</v>
          </cell>
          <cell r="C676">
            <v>54.5</v>
          </cell>
        </row>
        <row r="677">
          <cell r="B677">
            <v>36387</v>
          </cell>
          <cell r="C677">
            <v>54.5</v>
          </cell>
        </row>
        <row r="678">
          <cell r="B678">
            <v>36388</v>
          </cell>
          <cell r="C678">
            <v>59.875</v>
          </cell>
        </row>
        <row r="679">
          <cell r="B679">
            <v>36389</v>
          </cell>
          <cell r="C679">
            <v>63.375</v>
          </cell>
        </row>
        <row r="680">
          <cell r="B680">
            <v>36390</v>
          </cell>
          <cell r="C680">
            <v>62.5</v>
          </cell>
        </row>
        <row r="681">
          <cell r="B681">
            <v>36391</v>
          </cell>
          <cell r="C681">
            <v>60.875</v>
          </cell>
        </row>
        <row r="682">
          <cell r="B682">
            <v>36392</v>
          </cell>
          <cell r="C682">
            <v>61.625</v>
          </cell>
        </row>
        <row r="683">
          <cell r="B683">
            <v>36393</v>
          </cell>
          <cell r="C683">
            <v>61.625</v>
          </cell>
        </row>
        <row r="684">
          <cell r="B684">
            <v>36394</v>
          </cell>
          <cell r="C684">
            <v>61.625</v>
          </cell>
        </row>
        <row r="685">
          <cell r="B685">
            <v>36395</v>
          </cell>
          <cell r="C685">
            <v>64.5</v>
          </cell>
        </row>
        <row r="686">
          <cell r="B686">
            <v>36396</v>
          </cell>
          <cell r="C686">
            <v>63.1875</v>
          </cell>
        </row>
        <row r="687">
          <cell r="B687">
            <v>36397</v>
          </cell>
          <cell r="C687">
            <v>64.0625</v>
          </cell>
        </row>
        <row r="688">
          <cell r="B688">
            <v>36398</v>
          </cell>
          <cell r="C688">
            <v>61.3125</v>
          </cell>
        </row>
        <row r="689">
          <cell r="B689">
            <v>36399</v>
          </cell>
          <cell r="C689">
            <v>60.8125</v>
          </cell>
        </row>
        <row r="690">
          <cell r="B690">
            <v>36400</v>
          </cell>
          <cell r="C690">
            <v>60.8125</v>
          </cell>
        </row>
        <row r="691">
          <cell r="B691">
            <v>36401</v>
          </cell>
          <cell r="C691">
            <v>60.8125</v>
          </cell>
        </row>
        <row r="692">
          <cell r="B692">
            <v>36402</v>
          </cell>
          <cell r="C692">
            <v>58</v>
          </cell>
        </row>
        <row r="693">
          <cell r="B693">
            <v>36403</v>
          </cell>
          <cell r="C693">
            <v>59.75</v>
          </cell>
        </row>
        <row r="694">
          <cell r="B694">
            <v>36404</v>
          </cell>
          <cell r="C694">
            <v>60.09375</v>
          </cell>
        </row>
        <row r="695">
          <cell r="B695">
            <v>36405</v>
          </cell>
          <cell r="C695">
            <v>62.5</v>
          </cell>
        </row>
        <row r="696">
          <cell r="B696">
            <v>36406</v>
          </cell>
          <cell r="C696">
            <v>65.5</v>
          </cell>
        </row>
        <row r="697">
          <cell r="B697">
            <v>36407</v>
          </cell>
          <cell r="C697">
            <v>65.5</v>
          </cell>
        </row>
        <row r="698">
          <cell r="B698">
            <v>36408</v>
          </cell>
          <cell r="C698">
            <v>65.5</v>
          </cell>
        </row>
        <row r="699">
          <cell r="B699">
            <v>36409</v>
          </cell>
          <cell r="C699">
            <v>65.5</v>
          </cell>
        </row>
        <row r="700">
          <cell r="B700">
            <v>36410</v>
          </cell>
          <cell r="C700">
            <v>61.875</v>
          </cell>
        </row>
        <row r="701">
          <cell r="B701">
            <v>36411</v>
          </cell>
          <cell r="C701">
            <v>60.125</v>
          </cell>
        </row>
        <row r="702">
          <cell r="B702">
            <v>36412</v>
          </cell>
          <cell r="C702">
            <v>61.96875</v>
          </cell>
        </row>
        <row r="703">
          <cell r="B703">
            <v>36413</v>
          </cell>
          <cell r="C703">
            <v>60.5</v>
          </cell>
        </row>
        <row r="704">
          <cell r="B704">
            <v>36414</v>
          </cell>
          <cell r="C704">
            <v>60.5</v>
          </cell>
        </row>
        <row r="705">
          <cell r="B705">
            <v>36415</v>
          </cell>
          <cell r="C705">
            <v>60.5</v>
          </cell>
        </row>
        <row r="706">
          <cell r="B706">
            <v>36416</v>
          </cell>
          <cell r="C706">
            <v>57.375</v>
          </cell>
        </row>
        <row r="707">
          <cell r="B707">
            <v>36417</v>
          </cell>
          <cell r="C707">
            <v>53.875</v>
          </cell>
        </row>
        <row r="708">
          <cell r="B708">
            <v>36418</v>
          </cell>
          <cell r="C708">
            <v>54.8125</v>
          </cell>
        </row>
        <row r="709">
          <cell r="B709">
            <v>36419</v>
          </cell>
          <cell r="C709">
            <v>56.0625</v>
          </cell>
        </row>
        <row r="710">
          <cell r="B710">
            <v>36420</v>
          </cell>
          <cell r="C710">
            <v>56.75</v>
          </cell>
        </row>
        <row r="711">
          <cell r="B711">
            <v>36421</v>
          </cell>
          <cell r="C711">
            <v>56.75</v>
          </cell>
        </row>
        <row r="712">
          <cell r="B712">
            <v>36422</v>
          </cell>
          <cell r="C712">
            <v>56.75</v>
          </cell>
        </row>
        <row r="713">
          <cell r="B713">
            <v>36423</v>
          </cell>
          <cell r="C713">
            <v>57.125</v>
          </cell>
        </row>
        <row r="714">
          <cell r="B714">
            <v>36424</v>
          </cell>
          <cell r="C714">
            <v>55.8125</v>
          </cell>
        </row>
        <row r="715">
          <cell r="B715">
            <v>36425</v>
          </cell>
          <cell r="C715">
            <v>58</v>
          </cell>
        </row>
        <row r="716">
          <cell r="B716">
            <v>36426</v>
          </cell>
          <cell r="C716">
            <v>54.4375</v>
          </cell>
        </row>
        <row r="717">
          <cell r="B717">
            <v>36427</v>
          </cell>
          <cell r="C717">
            <v>52.96875</v>
          </cell>
        </row>
        <row r="718">
          <cell r="B718">
            <v>36428</v>
          </cell>
          <cell r="C718">
            <v>52.96875</v>
          </cell>
        </row>
        <row r="719">
          <cell r="B719">
            <v>36429</v>
          </cell>
          <cell r="C719">
            <v>52.96875</v>
          </cell>
        </row>
        <row r="720">
          <cell r="B720">
            <v>36430</v>
          </cell>
          <cell r="C720">
            <v>54.25</v>
          </cell>
        </row>
        <row r="721">
          <cell r="B721">
            <v>36431</v>
          </cell>
          <cell r="C721">
            <v>53.6875</v>
          </cell>
        </row>
        <row r="722">
          <cell r="B722">
            <v>36432</v>
          </cell>
          <cell r="C722">
            <v>52.375</v>
          </cell>
        </row>
        <row r="723">
          <cell r="B723">
            <v>36433</v>
          </cell>
          <cell r="C723">
            <v>52.21875</v>
          </cell>
        </row>
        <row r="724">
          <cell r="B724">
            <v>36434</v>
          </cell>
          <cell r="C724">
            <v>51.1875</v>
          </cell>
        </row>
        <row r="725">
          <cell r="B725">
            <v>36435</v>
          </cell>
          <cell r="C725">
            <v>51.1875</v>
          </cell>
        </row>
        <row r="726">
          <cell r="B726">
            <v>36436</v>
          </cell>
          <cell r="C726">
            <v>51.1875</v>
          </cell>
        </row>
        <row r="727">
          <cell r="B727">
            <v>36437</v>
          </cell>
          <cell r="C727">
            <v>52.25</v>
          </cell>
        </row>
        <row r="728">
          <cell r="B728">
            <v>36438</v>
          </cell>
          <cell r="C728">
            <v>56.6875</v>
          </cell>
        </row>
        <row r="729">
          <cell r="B729">
            <v>36439</v>
          </cell>
          <cell r="C729">
            <v>57.9375</v>
          </cell>
        </row>
        <row r="730">
          <cell r="B730">
            <v>36440</v>
          </cell>
          <cell r="C730">
            <v>62.5</v>
          </cell>
        </row>
        <row r="731">
          <cell r="B731">
            <v>36441</v>
          </cell>
          <cell r="C731">
            <v>62.375</v>
          </cell>
        </row>
        <row r="732">
          <cell r="B732">
            <v>36442</v>
          </cell>
          <cell r="C732">
            <v>62.375</v>
          </cell>
        </row>
        <row r="733">
          <cell r="B733">
            <v>36443</v>
          </cell>
          <cell r="C733">
            <v>62.375</v>
          </cell>
        </row>
        <row r="734">
          <cell r="B734">
            <v>36444</v>
          </cell>
          <cell r="C734">
            <v>63.96875</v>
          </cell>
        </row>
        <row r="735">
          <cell r="B735">
            <v>36445</v>
          </cell>
          <cell r="C735">
            <v>64.75</v>
          </cell>
        </row>
        <row r="736">
          <cell r="B736">
            <v>36446</v>
          </cell>
          <cell r="C736">
            <v>60.875</v>
          </cell>
        </row>
        <row r="737">
          <cell r="B737">
            <v>36447</v>
          </cell>
          <cell r="C737">
            <v>62.625</v>
          </cell>
        </row>
        <row r="738">
          <cell r="B738">
            <v>36448</v>
          </cell>
          <cell r="C738">
            <v>57.46875</v>
          </cell>
        </row>
        <row r="739">
          <cell r="B739">
            <v>36449</v>
          </cell>
          <cell r="C739">
            <v>57.46875</v>
          </cell>
        </row>
        <row r="740">
          <cell r="B740">
            <v>36450</v>
          </cell>
          <cell r="C740">
            <v>57.46875</v>
          </cell>
        </row>
        <row r="741">
          <cell r="B741">
            <v>36451</v>
          </cell>
          <cell r="C741">
            <v>54.5625</v>
          </cell>
        </row>
        <row r="742">
          <cell r="B742">
            <v>36452</v>
          </cell>
          <cell r="C742">
            <v>53.875</v>
          </cell>
        </row>
        <row r="743">
          <cell r="B743">
            <v>36453</v>
          </cell>
          <cell r="C743">
            <v>57.5</v>
          </cell>
        </row>
        <row r="744">
          <cell r="B744">
            <v>36454</v>
          </cell>
          <cell r="C744">
            <v>57.3125</v>
          </cell>
        </row>
        <row r="745">
          <cell r="B745">
            <v>36455</v>
          </cell>
          <cell r="C745">
            <v>62.375</v>
          </cell>
        </row>
        <row r="746">
          <cell r="B746">
            <v>36456</v>
          </cell>
          <cell r="C746">
            <v>62.375</v>
          </cell>
        </row>
        <row r="747">
          <cell r="B747">
            <v>36457</v>
          </cell>
          <cell r="C747">
            <v>62.375</v>
          </cell>
        </row>
        <row r="748">
          <cell r="B748">
            <v>36458</v>
          </cell>
          <cell r="C748">
            <v>64.65625</v>
          </cell>
        </row>
        <row r="749">
          <cell r="B749">
            <v>36459</v>
          </cell>
          <cell r="C749">
            <v>61.5625</v>
          </cell>
        </row>
        <row r="750">
          <cell r="B750">
            <v>36460</v>
          </cell>
          <cell r="C750">
            <v>63.0625</v>
          </cell>
        </row>
        <row r="751">
          <cell r="B751">
            <v>36461</v>
          </cell>
          <cell r="C751">
            <v>68.625</v>
          </cell>
        </row>
        <row r="752">
          <cell r="B752">
            <v>36462</v>
          </cell>
          <cell r="C752">
            <v>68.375</v>
          </cell>
        </row>
        <row r="753">
          <cell r="B753">
            <v>36463</v>
          </cell>
          <cell r="C753">
            <v>68.375</v>
          </cell>
        </row>
        <row r="754">
          <cell r="B754">
            <v>36464</v>
          </cell>
          <cell r="C754">
            <v>68.375</v>
          </cell>
        </row>
        <row r="755">
          <cell r="B755">
            <v>36465</v>
          </cell>
          <cell r="C755">
            <v>68.125</v>
          </cell>
        </row>
        <row r="756">
          <cell r="B756">
            <v>36466</v>
          </cell>
          <cell r="C756">
            <v>69.875</v>
          </cell>
        </row>
        <row r="757">
          <cell r="B757">
            <v>36467</v>
          </cell>
          <cell r="C757">
            <v>71.3125</v>
          </cell>
        </row>
        <row r="758">
          <cell r="B758">
            <v>36468</v>
          </cell>
          <cell r="C758">
            <v>69.0625</v>
          </cell>
        </row>
        <row r="759">
          <cell r="B759">
            <v>36469</v>
          </cell>
          <cell r="C759">
            <v>71.125</v>
          </cell>
        </row>
        <row r="760">
          <cell r="B760">
            <v>36470</v>
          </cell>
          <cell r="C760">
            <v>71.125</v>
          </cell>
        </row>
        <row r="761">
          <cell r="B761">
            <v>36471</v>
          </cell>
          <cell r="C761">
            <v>71.125</v>
          </cell>
        </row>
        <row r="762">
          <cell r="B762">
            <v>36472</v>
          </cell>
          <cell r="C762">
            <v>72.5625</v>
          </cell>
        </row>
        <row r="763">
          <cell r="B763">
            <v>36473</v>
          </cell>
          <cell r="C763">
            <v>73.4375</v>
          </cell>
        </row>
        <row r="764">
          <cell r="B764">
            <v>36474</v>
          </cell>
          <cell r="C764">
            <v>69.625</v>
          </cell>
        </row>
        <row r="765">
          <cell r="B765">
            <v>36475</v>
          </cell>
          <cell r="C765">
            <v>71</v>
          </cell>
        </row>
        <row r="766">
          <cell r="B766">
            <v>36476</v>
          </cell>
          <cell r="C766">
            <v>73.9375</v>
          </cell>
        </row>
        <row r="767">
          <cell r="B767">
            <v>36477</v>
          </cell>
          <cell r="C767">
            <v>73.9375</v>
          </cell>
        </row>
        <row r="768">
          <cell r="B768">
            <v>36478</v>
          </cell>
          <cell r="C768">
            <v>73.9375</v>
          </cell>
        </row>
        <row r="769">
          <cell r="B769">
            <v>36479</v>
          </cell>
          <cell r="C769">
            <v>74.5625</v>
          </cell>
        </row>
        <row r="770">
          <cell r="B770">
            <v>36480</v>
          </cell>
          <cell r="C770">
            <v>77.875</v>
          </cell>
        </row>
        <row r="771">
          <cell r="B771">
            <v>36481</v>
          </cell>
          <cell r="C771">
            <v>75</v>
          </cell>
        </row>
        <row r="772">
          <cell r="B772">
            <v>36482</v>
          </cell>
          <cell r="C772">
            <v>78.25</v>
          </cell>
        </row>
        <row r="773">
          <cell r="B773">
            <v>36483</v>
          </cell>
          <cell r="C773">
            <v>78.0625</v>
          </cell>
        </row>
        <row r="774">
          <cell r="B774">
            <v>36484</v>
          </cell>
          <cell r="C774">
            <v>78.0625</v>
          </cell>
        </row>
        <row r="775">
          <cell r="B775">
            <v>36485</v>
          </cell>
          <cell r="C775">
            <v>78.0625</v>
          </cell>
        </row>
        <row r="776">
          <cell r="B776">
            <v>36486</v>
          </cell>
          <cell r="C776">
            <v>76</v>
          </cell>
        </row>
        <row r="777">
          <cell r="B777">
            <v>36487</v>
          </cell>
          <cell r="C777">
            <v>74.75</v>
          </cell>
        </row>
        <row r="778">
          <cell r="B778">
            <v>36488</v>
          </cell>
          <cell r="C778">
            <v>75.5</v>
          </cell>
        </row>
        <row r="779">
          <cell r="B779">
            <v>36489</v>
          </cell>
          <cell r="C779">
            <v>75.5</v>
          </cell>
        </row>
        <row r="780">
          <cell r="B780">
            <v>36490</v>
          </cell>
          <cell r="C780">
            <v>74.3125</v>
          </cell>
        </row>
        <row r="781">
          <cell r="B781">
            <v>36491</v>
          </cell>
          <cell r="C781">
            <v>74.3125</v>
          </cell>
        </row>
        <row r="782">
          <cell r="B782">
            <v>36492</v>
          </cell>
          <cell r="C782">
            <v>74.3125</v>
          </cell>
        </row>
        <row r="783">
          <cell r="B783">
            <v>36493</v>
          </cell>
          <cell r="C783">
            <v>72.375</v>
          </cell>
        </row>
        <row r="784">
          <cell r="B784">
            <v>36494</v>
          </cell>
          <cell r="C784">
            <v>67.8125</v>
          </cell>
        </row>
        <row r="785">
          <cell r="B785">
            <v>36495</v>
          </cell>
          <cell r="C785">
            <v>68.5</v>
          </cell>
        </row>
        <row r="786">
          <cell r="B786">
            <v>36496</v>
          </cell>
          <cell r="C786">
            <v>68.3125</v>
          </cell>
        </row>
        <row r="787">
          <cell r="B787">
            <v>36497</v>
          </cell>
          <cell r="C787">
            <v>74</v>
          </cell>
        </row>
        <row r="788">
          <cell r="B788">
            <v>36498</v>
          </cell>
          <cell r="C788">
            <v>74</v>
          </cell>
        </row>
        <row r="789">
          <cell r="B789">
            <v>36499</v>
          </cell>
          <cell r="C789">
            <v>74</v>
          </cell>
        </row>
        <row r="790">
          <cell r="B790">
            <v>36500</v>
          </cell>
          <cell r="C790">
            <v>72</v>
          </cell>
        </row>
        <row r="791">
          <cell r="B791">
            <v>36501</v>
          </cell>
          <cell r="C791">
            <v>71.4375</v>
          </cell>
        </row>
        <row r="792">
          <cell r="B792">
            <v>36502</v>
          </cell>
          <cell r="C792">
            <v>68.125</v>
          </cell>
        </row>
        <row r="793">
          <cell r="B793">
            <v>36503</v>
          </cell>
          <cell r="C793">
            <v>67.0625</v>
          </cell>
        </row>
        <row r="794">
          <cell r="B794">
            <v>36504</v>
          </cell>
          <cell r="C794">
            <v>69.625</v>
          </cell>
        </row>
        <row r="795">
          <cell r="B795">
            <v>36505</v>
          </cell>
          <cell r="C795">
            <v>69.625</v>
          </cell>
        </row>
        <row r="796">
          <cell r="B796">
            <v>36506</v>
          </cell>
          <cell r="C796">
            <v>69.625</v>
          </cell>
        </row>
        <row r="797">
          <cell r="B797">
            <v>36507</v>
          </cell>
          <cell r="C797">
            <v>72.25</v>
          </cell>
        </row>
        <row r="798">
          <cell r="B798">
            <v>36508</v>
          </cell>
          <cell r="C798">
            <v>79.9375</v>
          </cell>
        </row>
        <row r="799">
          <cell r="B799">
            <v>36509</v>
          </cell>
          <cell r="C799">
            <v>77.375</v>
          </cell>
        </row>
        <row r="800">
          <cell r="B800">
            <v>36510</v>
          </cell>
          <cell r="C800">
            <v>77.5</v>
          </cell>
        </row>
        <row r="801">
          <cell r="B801">
            <v>36511</v>
          </cell>
          <cell r="C801">
            <v>76.625</v>
          </cell>
        </row>
        <row r="802">
          <cell r="B802">
            <v>36512</v>
          </cell>
          <cell r="C802">
            <v>76.625</v>
          </cell>
        </row>
        <row r="803">
          <cell r="B803">
            <v>36513</v>
          </cell>
          <cell r="C803">
            <v>76.625</v>
          </cell>
        </row>
        <row r="804">
          <cell r="B804">
            <v>36514</v>
          </cell>
          <cell r="C804">
            <v>77.75</v>
          </cell>
        </row>
        <row r="805">
          <cell r="B805">
            <v>36515</v>
          </cell>
          <cell r="C805">
            <v>83.8125</v>
          </cell>
        </row>
        <row r="806">
          <cell r="B806">
            <v>36516</v>
          </cell>
          <cell r="C806">
            <v>83.375</v>
          </cell>
        </row>
        <row r="807">
          <cell r="B807">
            <v>36517</v>
          </cell>
          <cell r="C807">
            <v>84.5625</v>
          </cell>
        </row>
        <row r="808">
          <cell r="B808">
            <v>36518</v>
          </cell>
          <cell r="C808">
            <v>84.5625</v>
          </cell>
        </row>
        <row r="809">
          <cell r="B809">
            <v>36519</v>
          </cell>
          <cell r="C809">
            <v>84.5625</v>
          </cell>
        </row>
        <row r="810">
          <cell r="B810">
            <v>36520</v>
          </cell>
          <cell r="C810">
            <v>84.5625</v>
          </cell>
        </row>
        <row r="811">
          <cell r="B811">
            <v>36521</v>
          </cell>
          <cell r="C811">
            <v>81.3125</v>
          </cell>
        </row>
        <row r="812">
          <cell r="B812">
            <v>36522</v>
          </cell>
          <cell r="C812">
            <v>82.875</v>
          </cell>
        </row>
        <row r="813">
          <cell r="B813">
            <v>36523</v>
          </cell>
          <cell r="C813">
            <v>83.625</v>
          </cell>
        </row>
        <row r="814">
          <cell r="B814">
            <v>36524</v>
          </cell>
          <cell r="C814">
            <v>81.375</v>
          </cell>
        </row>
        <row r="815">
          <cell r="B815">
            <v>36525</v>
          </cell>
          <cell r="C815">
            <v>81.875</v>
          </cell>
        </row>
        <row r="816">
          <cell r="B816">
            <v>36526</v>
          </cell>
          <cell r="C816">
            <v>81.875</v>
          </cell>
        </row>
        <row r="817">
          <cell r="B817">
            <v>36527</v>
          </cell>
          <cell r="C817">
            <v>81.875</v>
          </cell>
        </row>
        <row r="818">
          <cell r="B818">
            <v>36528</v>
          </cell>
          <cell r="C818">
            <v>85.0625</v>
          </cell>
        </row>
        <row r="819">
          <cell r="B819">
            <v>36529</v>
          </cell>
          <cell r="C819">
            <v>79.1875</v>
          </cell>
        </row>
        <row r="820">
          <cell r="B820">
            <v>36530</v>
          </cell>
          <cell r="C820">
            <v>76.9375</v>
          </cell>
        </row>
        <row r="821">
          <cell r="B821">
            <v>36531</v>
          </cell>
          <cell r="C821">
            <v>73.8125</v>
          </cell>
        </row>
        <row r="822">
          <cell r="B822">
            <v>36532</v>
          </cell>
          <cell r="C822">
            <v>75.875</v>
          </cell>
        </row>
        <row r="823">
          <cell r="B823">
            <v>36533</v>
          </cell>
          <cell r="C823">
            <v>75.875</v>
          </cell>
        </row>
        <row r="824">
          <cell r="B824">
            <v>36534</v>
          </cell>
          <cell r="C824">
            <v>75.875</v>
          </cell>
        </row>
        <row r="825">
          <cell r="B825">
            <v>36535</v>
          </cell>
          <cell r="C825">
            <v>79.9375</v>
          </cell>
        </row>
        <row r="826">
          <cell r="B826">
            <v>36536</v>
          </cell>
          <cell r="C826">
            <v>79.625</v>
          </cell>
        </row>
        <row r="827">
          <cell r="B827">
            <v>36537</v>
          </cell>
          <cell r="C827">
            <v>82.375</v>
          </cell>
        </row>
        <row r="828">
          <cell r="B828">
            <v>36538</v>
          </cell>
          <cell r="C828">
            <v>86.9375</v>
          </cell>
        </row>
        <row r="829">
          <cell r="B829">
            <v>36539</v>
          </cell>
          <cell r="C829">
            <v>86.75</v>
          </cell>
        </row>
        <row r="830">
          <cell r="B830">
            <v>36540</v>
          </cell>
          <cell r="C830">
            <v>86.75</v>
          </cell>
        </row>
        <row r="831">
          <cell r="B831">
            <v>36541</v>
          </cell>
          <cell r="C831">
            <v>86.75</v>
          </cell>
        </row>
        <row r="832">
          <cell r="B832">
            <v>36542</v>
          </cell>
          <cell r="C832">
            <v>86.75</v>
          </cell>
        </row>
        <row r="833">
          <cell r="B833">
            <v>36543</v>
          </cell>
          <cell r="C833">
            <v>92.0625</v>
          </cell>
        </row>
        <row r="834">
          <cell r="B834">
            <v>36544</v>
          </cell>
          <cell r="C834">
            <v>94.875</v>
          </cell>
        </row>
        <row r="835">
          <cell r="B835">
            <v>36545</v>
          </cell>
          <cell r="C835">
            <v>98.125</v>
          </cell>
        </row>
        <row r="836">
          <cell r="B836">
            <v>36546</v>
          </cell>
          <cell r="C836">
            <v>110.5</v>
          </cell>
        </row>
        <row r="837">
          <cell r="B837">
            <v>36547</v>
          </cell>
          <cell r="C837">
            <v>110.5</v>
          </cell>
        </row>
        <row r="838">
          <cell r="B838">
            <v>36548</v>
          </cell>
          <cell r="C838">
            <v>110.5</v>
          </cell>
        </row>
        <row r="839">
          <cell r="B839">
            <v>36549</v>
          </cell>
          <cell r="C839">
            <v>112.875</v>
          </cell>
        </row>
        <row r="840">
          <cell r="B840">
            <v>36550</v>
          </cell>
          <cell r="C840">
            <v>108.875</v>
          </cell>
        </row>
        <row r="841">
          <cell r="B841">
            <v>36551</v>
          </cell>
          <cell r="C841">
            <v>108.375</v>
          </cell>
        </row>
        <row r="842">
          <cell r="B842">
            <v>36552</v>
          </cell>
          <cell r="C842">
            <v>109.875</v>
          </cell>
        </row>
        <row r="843">
          <cell r="B843">
            <v>36553</v>
          </cell>
          <cell r="C843">
            <v>104.9375</v>
          </cell>
        </row>
        <row r="844">
          <cell r="B844">
            <v>36554</v>
          </cell>
          <cell r="C844">
            <v>104.9375</v>
          </cell>
        </row>
        <row r="845">
          <cell r="B845">
            <v>36555</v>
          </cell>
          <cell r="C845">
            <v>104.9375</v>
          </cell>
        </row>
        <row r="846">
          <cell r="B846">
            <v>36556</v>
          </cell>
          <cell r="C846">
            <v>117.9375</v>
          </cell>
        </row>
        <row r="847">
          <cell r="B847">
            <v>36557</v>
          </cell>
          <cell r="C847">
            <v>119.5625</v>
          </cell>
        </row>
        <row r="848">
          <cell r="B848">
            <v>36558</v>
          </cell>
          <cell r="C848">
            <v>111.125</v>
          </cell>
        </row>
        <row r="849">
          <cell r="B849">
            <v>36559</v>
          </cell>
          <cell r="C849">
            <v>108.375</v>
          </cell>
        </row>
        <row r="850">
          <cell r="B850">
            <v>36560</v>
          </cell>
          <cell r="C850">
            <v>116.1875</v>
          </cell>
        </row>
        <row r="851">
          <cell r="B851">
            <v>36561</v>
          </cell>
          <cell r="C851">
            <v>116.1875</v>
          </cell>
        </row>
        <row r="852">
          <cell r="B852">
            <v>36562</v>
          </cell>
          <cell r="C852">
            <v>116.1875</v>
          </cell>
        </row>
        <row r="853">
          <cell r="B853">
            <v>36563</v>
          </cell>
          <cell r="C853">
            <v>121.5</v>
          </cell>
        </row>
        <row r="854">
          <cell r="B854">
            <v>36564</v>
          </cell>
          <cell r="C854">
            <v>123.5</v>
          </cell>
        </row>
        <row r="855">
          <cell r="B855">
            <v>36565</v>
          </cell>
          <cell r="C855">
            <v>119.25</v>
          </cell>
        </row>
        <row r="856">
          <cell r="B856">
            <v>36566</v>
          </cell>
          <cell r="C856">
            <v>118.5</v>
          </cell>
        </row>
        <row r="857">
          <cell r="B857">
            <v>36567</v>
          </cell>
          <cell r="C857">
            <v>116.125</v>
          </cell>
        </row>
        <row r="858">
          <cell r="B858">
            <v>36568</v>
          </cell>
          <cell r="C858">
            <v>116.125</v>
          </cell>
        </row>
        <row r="859">
          <cell r="B859">
            <v>36569</v>
          </cell>
          <cell r="C859">
            <v>116.125</v>
          </cell>
        </row>
        <row r="860">
          <cell r="B860">
            <v>36570</v>
          </cell>
          <cell r="C860">
            <v>117.1875</v>
          </cell>
        </row>
        <row r="861">
          <cell r="B861">
            <v>36571</v>
          </cell>
          <cell r="C861">
            <v>115.8125</v>
          </cell>
        </row>
        <row r="862">
          <cell r="B862">
            <v>36572</v>
          </cell>
          <cell r="C862">
            <v>111.125</v>
          </cell>
        </row>
        <row r="863">
          <cell r="B863">
            <v>36573</v>
          </cell>
          <cell r="C863">
            <v>110.0625</v>
          </cell>
        </row>
        <row r="864">
          <cell r="B864">
            <v>36574</v>
          </cell>
          <cell r="C864">
            <v>106.8125</v>
          </cell>
        </row>
        <row r="865">
          <cell r="B865">
            <v>36575</v>
          </cell>
          <cell r="C865">
            <v>106.8125</v>
          </cell>
        </row>
        <row r="866">
          <cell r="B866">
            <v>36576</v>
          </cell>
          <cell r="C866">
            <v>106.8125</v>
          </cell>
        </row>
        <row r="867">
          <cell r="B867">
            <v>36577</v>
          </cell>
          <cell r="C867">
            <v>106.8125</v>
          </cell>
        </row>
        <row r="868">
          <cell r="B868">
            <v>36578</v>
          </cell>
          <cell r="C868">
            <v>103.5</v>
          </cell>
        </row>
        <row r="869">
          <cell r="B869">
            <v>36579</v>
          </cell>
          <cell r="C869">
            <v>108.9375</v>
          </cell>
        </row>
        <row r="870">
          <cell r="B870">
            <v>36580</v>
          </cell>
          <cell r="C870">
            <v>118.25</v>
          </cell>
        </row>
        <row r="871">
          <cell r="B871">
            <v>36581</v>
          </cell>
          <cell r="C871">
            <v>111.125</v>
          </cell>
        </row>
        <row r="872">
          <cell r="B872">
            <v>36582</v>
          </cell>
          <cell r="C872">
            <v>111.125</v>
          </cell>
        </row>
        <row r="873">
          <cell r="B873">
            <v>36583</v>
          </cell>
          <cell r="C873">
            <v>111.125</v>
          </cell>
        </row>
        <row r="874">
          <cell r="B874">
            <v>36584</v>
          </cell>
          <cell r="C874">
            <v>109.125</v>
          </cell>
        </row>
        <row r="875">
          <cell r="B875">
            <v>36585</v>
          </cell>
          <cell r="C875">
            <v>113.875</v>
          </cell>
        </row>
        <row r="876">
          <cell r="B876">
            <v>36586</v>
          </cell>
          <cell r="C876">
            <v>116.39063000000002</v>
          </cell>
        </row>
        <row r="877">
          <cell r="B877">
            <v>36587</v>
          </cell>
          <cell r="C877">
            <v>115.875</v>
          </cell>
        </row>
        <row r="878">
          <cell r="B878">
            <v>36588</v>
          </cell>
          <cell r="C878">
            <v>118.625</v>
          </cell>
        </row>
        <row r="879">
          <cell r="B879">
            <v>36589</v>
          </cell>
          <cell r="C879">
            <v>118.625</v>
          </cell>
        </row>
        <row r="880">
          <cell r="B880">
            <v>36590</v>
          </cell>
          <cell r="C880">
            <v>118.625</v>
          </cell>
        </row>
        <row r="881">
          <cell r="B881">
            <v>36591</v>
          </cell>
          <cell r="C881">
            <v>119.89063000000002</v>
          </cell>
        </row>
        <row r="882">
          <cell r="B882">
            <v>36592</v>
          </cell>
          <cell r="C882">
            <v>124.9375</v>
          </cell>
        </row>
        <row r="883">
          <cell r="B883">
            <v>36593</v>
          </cell>
          <cell r="C883">
            <v>125.375</v>
          </cell>
        </row>
        <row r="884">
          <cell r="B884">
            <v>36594</v>
          </cell>
          <cell r="C884">
            <v>128.375</v>
          </cell>
        </row>
        <row r="885">
          <cell r="B885">
            <v>36595</v>
          </cell>
          <cell r="C885">
            <v>130.1875</v>
          </cell>
        </row>
        <row r="886">
          <cell r="B886">
            <v>36596</v>
          </cell>
          <cell r="C886">
            <v>130.1875</v>
          </cell>
        </row>
        <row r="887">
          <cell r="B887">
            <v>36597</v>
          </cell>
          <cell r="C887">
            <v>130.1875</v>
          </cell>
        </row>
        <row r="888">
          <cell r="B888">
            <v>36598</v>
          </cell>
          <cell r="C888">
            <v>122.4375</v>
          </cell>
        </row>
        <row r="889">
          <cell r="B889">
            <v>36599</v>
          </cell>
          <cell r="C889">
            <v>114.625</v>
          </cell>
        </row>
        <row r="890">
          <cell r="B890">
            <v>36600</v>
          </cell>
          <cell r="C890">
            <v>109.125</v>
          </cell>
        </row>
        <row r="891">
          <cell r="B891">
            <v>36601</v>
          </cell>
          <cell r="C891">
            <v>112.25</v>
          </cell>
        </row>
        <row r="892">
          <cell r="B892">
            <v>36602</v>
          </cell>
          <cell r="C892">
            <v>110.75</v>
          </cell>
        </row>
        <row r="893">
          <cell r="B893">
            <v>36603</v>
          </cell>
          <cell r="C893">
            <v>110.75</v>
          </cell>
        </row>
        <row r="894">
          <cell r="B894">
            <v>36604</v>
          </cell>
          <cell r="C894">
            <v>110.75</v>
          </cell>
        </row>
        <row r="895">
          <cell r="B895">
            <v>36605</v>
          </cell>
          <cell r="C895">
            <v>102</v>
          </cell>
        </row>
        <row r="896">
          <cell r="B896">
            <v>36606</v>
          </cell>
          <cell r="C896">
            <v>105</v>
          </cell>
        </row>
        <row r="897">
          <cell r="B897">
            <v>36607</v>
          </cell>
          <cell r="C897">
            <v>106.625</v>
          </cell>
        </row>
        <row r="898">
          <cell r="B898">
            <v>36608</v>
          </cell>
          <cell r="C898">
            <v>110.875</v>
          </cell>
        </row>
        <row r="899">
          <cell r="B899">
            <v>36609</v>
          </cell>
          <cell r="C899">
            <v>114.875</v>
          </cell>
        </row>
        <row r="900">
          <cell r="B900">
            <v>36610</v>
          </cell>
          <cell r="C900">
            <v>114.875</v>
          </cell>
        </row>
        <row r="901">
          <cell r="B901">
            <v>36611</v>
          </cell>
          <cell r="C901">
            <v>114.875</v>
          </cell>
        </row>
        <row r="902">
          <cell r="B902">
            <v>36612</v>
          </cell>
          <cell r="C902">
            <v>113.625</v>
          </cell>
        </row>
        <row r="903">
          <cell r="B903">
            <v>36613</v>
          </cell>
          <cell r="C903">
            <v>105.9375</v>
          </cell>
        </row>
        <row r="904">
          <cell r="B904">
            <v>36614</v>
          </cell>
          <cell r="C904">
            <v>111.4375</v>
          </cell>
        </row>
        <row r="905">
          <cell r="B905">
            <v>36615</v>
          </cell>
          <cell r="C905">
            <v>102.125</v>
          </cell>
        </row>
        <row r="906">
          <cell r="B906">
            <v>36616</v>
          </cell>
          <cell r="C906">
            <v>105.75</v>
          </cell>
        </row>
        <row r="907">
          <cell r="B907">
            <v>36617</v>
          </cell>
          <cell r="C907">
            <v>105.75</v>
          </cell>
        </row>
        <row r="908">
          <cell r="B908">
            <v>36618</v>
          </cell>
          <cell r="C908">
            <v>105.75</v>
          </cell>
        </row>
        <row r="909">
          <cell r="B909">
            <v>36619</v>
          </cell>
          <cell r="C909">
            <v>98.5</v>
          </cell>
        </row>
        <row r="910">
          <cell r="B910">
            <v>36620</v>
          </cell>
          <cell r="C910">
            <v>94.8125</v>
          </cell>
        </row>
        <row r="911">
          <cell r="B911">
            <v>36621</v>
          </cell>
          <cell r="C911">
            <v>95</v>
          </cell>
        </row>
        <row r="912">
          <cell r="B912">
            <v>36622</v>
          </cell>
          <cell r="C912">
            <v>88.1875</v>
          </cell>
        </row>
        <row r="913">
          <cell r="B913">
            <v>36623</v>
          </cell>
          <cell r="C913">
            <v>90.125</v>
          </cell>
        </row>
        <row r="914">
          <cell r="B914">
            <v>36624</v>
          </cell>
          <cell r="C914">
            <v>90.125</v>
          </cell>
        </row>
        <row r="915">
          <cell r="B915">
            <v>36625</v>
          </cell>
          <cell r="C915">
            <v>90.125</v>
          </cell>
        </row>
        <row r="916">
          <cell r="B916">
            <v>36626</v>
          </cell>
          <cell r="C916">
            <v>86.375</v>
          </cell>
        </row>
        <row r="917">
          <cell r="B917">
            <v>36627</v>
          </cell>
          <cell r="C917">
            <v>81.875</v>
          </cell>
        </row>
        <row r="918">
          <cell r="B918">
            <v>36628</v>
          </cell>
          <cell r="C918">
            <v>69.3125</v>
          </cell>
        </row>
        <row r="919">
          <cell r="B919">
            <v>36629</v>
          </cell>
          <cell r="C919">
            <v>75.640630000000002</v>
          </cell>
        </row>
        <row r="920">
          <cell r="B920">
            <v>36630</v>
          </cell>
          <cell r="C920">
            <v>73.375</v>
          </cell>
        </row>
        <row r="921">
          <cell r="B921">
            <v>36631</v>
          </cell>
          <cell r="C921">
            <v>73.375</v>
          </cell>
        </row>
        <row r="922">
          <cell r="B922">
            <v>36632</v>
          </cell>
          <cell r="C922">
            <v>73.375</v>
          </cell>
        </row>
        <row r="923">
          <cell r="B923">
            <v>36633</v>
          </cell>
          <cell r="C923">
            <v>79.953130000000002</v>
          </cell>
        </row>
        <row r="924">
          <cell r="B924">
            <v>36634</v>
          </cell>
          <cell r="C924">
            <v>82.5</v>
          </cell>
        </row>
        <row r="925">
          <cell r="B925">
            <v>36635</v>
          </cell>
          <cell r="C925">
            <v>85.4375</v>
          </cell>
        </row>
        <row r="926">
          <cell r="B926">
            <v>36636</v>
          </cell>
          <cell r="C926">
            <v>83.375</v>
          </cell>
        </row>
        <row r="927">
          <cell r="B927">
            <v>36637</v>
          </cell>
          <cell r="C927">
            <v>83.375</v>
          </cell>
        </row>
        <row r="928">
          <cell r="B928">
            <v>36638</v>
          </cell>
          <cell r="C928">
            <v>83.375</v>
          </cell>
        </row>
        <row r="929">
          <cell r="B929">
            <v>36639</v>
          </cell>
          <cell r="C929">
            <v>83.375</v>
          </cell>
        </row>
        <row r="930">
          <cell r="B930">
            <v>36640</v>
          </cell>
          <cell r="C930">
            <v>78</v>
          </cell>
        </row>
        <row r="931">
          <cell r="B931">
            <v>36641</v>
          </cell>
          <cell r="C931">
            <v>84.5</v>
          </cell>
        </row>
        <row r="932">
          <cell r="B932">
            <v>36642</v>
          </cell>
          <cell r="C932">
            <v>83</v>
          </cell>
        </row>
        <row r="933">
          <cell r="B933">
            <v>36643</v>
          </cell>
          <cell r="C933">
            <v>84.1875</v>
          </cell>
        </row>
        <row r="934">
          <cell r="B934">
            <v>36644</v>
          </cell>
          <cell r="C934">
            <v>89</v>
          </cell>
        </row>
        <row r="935">
          <cell r="B935">
            <v>36645</v>
          </cell>
          <cell r="C935">
            <v>89</v>
          </cell>
        </row>
        <row r="936">
          <cell r="B936">
            <v>36646</v>
          </cell>
          <cell r="C936">
            <v>89</v>
          </cell>
        </row>
        <row r="937">
          <cell r="B937">
            <v>36647</v>
          </cell>
          <cell r="C937">
            <v>91.25</v>
          </cell>
        </row>
        <row r="938">
          <cell r="B938">
            <v>36648</v>
          </cell>
          <cell r="C938">
            <v>88.25</v>
          </cell>
        </row>
        <row r="939">
          <cell r="B939">
            <v>36649</v>
          </cell>
          <cell r="C939">
            <v>81.625</v>
          </cell>
        </row>
        <row r="940">
          <cell r="B940">
            <v>36650</v>
          </cell>
          <cell r="C940">
            <v>82.125</v>
          </cell>
        </row>
        <row r="941">
          <cell r="B941">
            <v>36651</v>
          </cell>
          <cell r="C941">
            <v>87.5</v>
          </cell>
        </row>
        <row r="942">
          <cell r="B942">
            <v>36652</v>
          </cell>
          <cell r="C942">
            <v>87.5</v>
          </cell>
        </row>
        <row r="943">
          <cell r="B943">
            <v>36653</v>
          </cell>
          <cell r="C943">
            <v>87.5</v>
          </cell>
        </row>
        <row r="944">
          <cell r="B944">
            <v>36654</v>
          </cell>
          <cell r="C944">
            <v>84.5</v>
          </cell>
        </row>
        <row r="945">
          <cell r="B945">
            <v>36655</v>
          </cell>
          <cell r="C945">
            <v>85</v>
          </cell>
        </row>
        <row r="946">
          <cell r="B946">
            <v>36656</v>
          </cell>
          <cell r="C946">
            <v>77.25</v>
          </cell>
        </row>
        <row r="947">
          <cell r="B947">
            <v>36657</v>
          </cell>
          <cell r="C947">
            <v>76.75</v>
          </cell>
        </row>
        <row r="948">
          <cell r="B948">
            <v>36658</v>
          </cell>
          <cell r="C948">
            <v>76</v>
          </cell>
        </row>
        <row r="949">
          <cell r="B949">
            <v>36659</v>
          </cell>
          <cell r="C949">
            <v>76</v>
          </cell>
        </row>
        <row r="950">
          <cell r="B950">
            <v>36660</v>
          </cell>
          <cell r="C950">
            <v>76</v>
          </cell>
        </row>
        <row r="951">
          <cell r="B951">
            <v>36661</v>
          </cell>
          <cell r="C951">
            <v>76.75</v>
          </cell>
        </row>
        <row r="952">
          <cell r="B952">
            <v>36662</v>
          </cell>
          <cell r="C952">
            <v>82.375</v>
          </cell>
        </row>
        <row r="953">
          <cell r="B953">
            <v>36663</v>
          </cell>
          <cell r="C953">
            <v>80.625</v>
          </cell>
        </row>
        <row r="954">
          <cell r="B954">
            <v>36664</v>
          </cell>
          <cell r="C954">
            <v>76.4375</v>
          </cell>
        </row>
        <row r="955">
          <cell r="B955">
            <v>36665</v>
          </cell>
          <cell r="C955">
            <v>69.8125</v>
          </cell>
        </row>
        <row r="956">
          <cell r="B956">
            <v>36666</v>
          </cell>
          <cell r="C956">
            <v>69.8125</v>
          </cell>
        </row>
        <row r="957">
          <cell r="B957">
            <v>36667</v>
          </cell>
          <cell r="C957">
            <v>69.8125</v>
          </cell>
        </row>
        <row r="958">
          <cell r="B958">
            <v>36668</v>
          </cell>
          <cell r="C958">
            <v>72.5625</v>
          </cell>
        </row>
        <row r="959">
          <cell r="B959">
            <v>36669</v>
          </cell>
          <cell r="C959">
            <v>66.5</v>
          </cell>
        </row>
        <row r="960">
          <cell r="B960">
            <v>36670</v>
          </cell>
          <cell r="C960">
            <v>70.0625</v>
          </cell>
        </row>
        <row r="961">
          <cell r="B961">
            <v>36671</v>
          </cell>
          <cell r="C961">
            <v>72.625</v>
          </cell>
        </row>
        <row r="962">
          <cell r="B962">
            <v>36672</v>
          </cell>
          <cell r="C962">
            <v>68.375</v>
          </cell>
        </row>
        <row r="963">
          <cell r="B963">
            <v>36673</v>
          </cell>
          <cell r="C963">
            <v>68.375</v>
          </cell>
        </row>
        <row r="964">
          <cell r="B964">
            <v>36674</v>
          </cell>
          <cell r="C964">
            <v>68.375</v>
          </cell>
        </row>
        <row r="965">
          <cell r="B965">
            <v>36675</v>
          </cell>
          <cell r="C965">
            <v>68.375</v>
          </cell>
        </row>
        <row r="966">
          <cell r="B966">
            <v>36676</v>
          </cell>
          <cell r="C966">
            <v>77.8125</v>
          </cell>
        </row>
        <row r="967">
          <cell r="B967">
            <v>36677</v>
          </cell>
          <cell r="C967">
            <v>76.3125</v>
          </cell>
        </row>
        <row r="968">
          <cell r="B968">
            <v>36678</v>
          </cell>
          <cell r="C968">
            <v>79.5</v>
          </cell>
        </row>
        <row r="969">
          <cell r="B969">
            <v>36679</v>
          </cell>
          <cell r="C969">
            <v>84.1875</v>
          </cell>
        </row>
        <row r="970">
          <cell r="B970">
            <v>36680</v>
          </cell>
          <cell r="C970">
            <v>84.1875</v>
          </cell>
        </row>
        <row r="971">
          <cell r="B971">
            <v>36681</v>
          </cell>
          <cell r="C971">
            <v>84.1875</v>
          </cell>
        </row>
        <row r="972">
          <cell r="B972">
            <v>36682</v>
          </cell>
          <cell r="C972">
            <v>86.25</v>
          </cell>
        </row>
        <row r="973">
          <cell r="B973">
            <v>36683</v>
          </cell>
          <cell r="C973">
            <v>82.25</v>
          </cell>
        </row>
        <row r="974">
          <cell r="B974">
            <v>36684</v>
          </cell>
          <cell r="C974">
            <v>84.5625</v>
          </cell>
        </row>
        <row r="975">
          <cell r="B975">
            <v>36685</v>
          </cell>
          <cell r="C975">
            <v>80.9375</v>
          </cell>
        </row>
        <row r="976">
          <cell r="B976">
            <v>36686</v>
          </cell>
          <cell r="C976">
            <v>84.5</v>
          </cell>
        </row>
        <row r="977">
          <cell r="B977">
            <v>36687</v>
          </cell>
          <cell r="C977">
            <v>84.5</v>
          </cell>
        </row>
        <row r="978">
          <cell r="B978">
            <v>36688</v>
          </cell>
          <cell r="C978">
            <v>84.5</v>
          </cell>
        </row>
        <row r="979">
          <cell r="B979">
            <v>36689</v>
          </cell>
          <cell r="C979">
            <v>80.0625</v>
          </cell>
        </row>
        <row r="980">
          <cell r="B980">
            <v>36690</v>
          </cell>
          <cell r="C980">
            <v>84.25</v>
          </cell>
        </row>
        <row r="981">
          <cell r="B981">
            <v>36691</v>
          </cell>
          <cell r="C981">
            <v>80.875</v>
          </cell>
        </row>
        <row r="982">
          <cell r="B982">
            <v>36692</v>
          </cell>
          <cell r="C982">
            <v>84.5625</v>
          </cell>
        </row>
        <row r="983">
          <cell r="B983">
            <v>36693</v>
          </cell>
          <cell r="C983">
            <v>87.5625</v>
          </cell>
        </row>
        <row r="984">
          <cell r="B984">
            <v>36694</v>
          </cell>
          <cell r="C984">
            <v>87.5625</v>
          </cell>
        </row>
        <row r="985">
          <cell r="B985">
            <v>36695</v>
          </cell>
          <cell r="C985">
            <v>87.5625</v>
          </cell>
        </row>
        <row r="986">
          <cell r="B986">
            <v>36696</v>
          </cell>
          <cell r="C986">
            <v>87.625</v>
          </cell>
        </row>
        <row r="987">
          <cell r="B987">
            <v>36697</v>
          </cell>
          <cell r="C987">
            <v>86.75</v>
          </cell>
        </row>
        <row r="988">
          <cell r="B988">
            <v>36698</v>
          </cell>
          <cell r="C988">
            <v>92.625</v>
          </cell>
        </row>
        <row r="989">
          <cell r="B989">
            <v>36699</v>
          </cell>
          <cell r="C989">
            <v>85.8125</v>
          </cell>
        </row>
        <row r="990">
          <cell r="B990">
            <v>36700</v>
          </cell>
          <cell r="C990">
            <v>88.6875</v>
          </cell>
        </row>
        <row r="991">
          <cell r="B991">
            <v>36701</v>
          </cell>
          <cell r="C991">
            <v>88.6875</v>
          </cell>
        </row>
        <row r="992">
          <cell r="B992">
            <v>36702</v>
          </cell>
          <cell r="C992">
            <v>88.6875</v>
          </cell>
        </row>
        <row r="993">
          <cell r="B993">
            <v>36703</v>
          </cell>
          <cell r="C993">
            <v>93.5625</v>
          </cell>
        </row>
        <row r="994">
          <cell r="B994">
            <v>36704</v>
          </cell>
          <cell r="C994">
            <v>89.375</v>
          </cell>
        </row>
        <row r="995">
          <cell r="B995">
            <v>36705</v>
          </cell>
          <cell r="C995">
            <v>91</v>
          </cell>
        </row>
        <row r="996">
          <cell r="B996">
            <v>36706</v>
          </cell>
          <cell r="C996">
            <v>86.8125</v>
          </cell>
        </row>
        <row r="997">
          <cell r="B997">
            <v>36707</v>
          </cell>
          <cell r="C997">
            <v>88</v>
          </cell>
        </row>
        <row r="998">
          <cell r="B998">
            <v>36708</v>
          </cell>
          <cell r="C998">
            <v>88</v>
          </cell>
        </row>
        <row r="999">
          <cell r="B999">
            <v>36709</v>
          </cell>
          <cell r="C999">
            <v>88</v>
          </cell>
        </row>
        <row r="1000">
          <cell r="B1000">
            <v>36710</v>
          </cell>
          <cell r="C1000">
            <v>89.125</v>
          </cell>
        </row>
        <row r="1001">
          <cell r="B1001">
            <v>36711</v>
          </cell>
          <cell r="C1001">
            <v>89.125</v>
          </cell>
        </row>
        <row r="1002">
          <cell r="B1002">
            <v>36712</v>
          </cell>
          <cell r="C1002">
            <v>87.625</v>
          </cell>
        </row>
        <row r="1003">
          <cell r="B1003">
            <v>36713</v>
          </cell>
          <cell r="C1003">
            <v>92.4375</v>
          </cell>
        </row>
        <row r="1004">
          <cell r="B1004">
            <v>36714</v>
          </cell>
          <cell r="C1004">
            <v>91.3125</v>
          </cell>
        </row>
        <row r="1005">
          <cell r="B1005">
            <v>36715</v>
          </cell>
          <cell r="C1005">
            <v>91.3125</v>
          </cell>
        </row>
        <row r="1006">
          <cell r="B1006">
            <v>36716</v>
          </cell>
          <cell r="C1006">
            <v>91.3125</v>
          </cell>
        </row>
        <row r="1007">
          <cell r="B1007">
            <v>36717</v>
          </cell>
          <cell r="C1007">
            <v>87.8125</v>
          </cell>
        </row>
        <row r="1008">
          <cell r="B1008">
            <v>36718</v>
          </cell>
          <cell r="C1008">
            <v>87.625</v>
          </cell>
        </row>
        <row r="1009">
          <cell r="B1009">
            <v>36719</v>
          </cell>
          <cell r="C1009">
            <v>90.25</v>
          </cell>
        </row>
        <row r="1010">
          <cell r="B1010">
            <v>36720</v>
          </cell>
          <cell r="C1010">
            <v>91</v>
          </cell>
        </row>
        <row r="1011">
          <cell r="B1011">
            <v>36721</v>
          </cell>
          <cell r="C1011">
            <v>88.4375</v>
          </cell>
        </row>
        <row r="1012">
          <cell r="B1012">
            <v>36722</v>
          </cell>
          <cell r="C1012">
            <v>88.4375</v>
          </cell>
        </row>
        <row r="1013">
          <cell r="B1013">
            <v>36723</v>
          </cell>
          <cell r="C1013">
            <v>88.4375</v>
          </cell>
        </row>
        <row r="1014">
          <cell r="B1014">
            <v>36724</v>
          </cell>
          <cell r="C1014">
            <v>84.25</v>
          </cell>
        </row>
        <row r="1015">
          <cell r="B1015">
            <v>36725</v>
          </cell>
          <cell r="C1015">
            <v>79.625</v>
          </cell>
        </row>
        <row r="1016">
          <cell r="B1016">
            <v>36726</v>
          </cell>
          <cell r="C1016">
            <v>80.75</v>
          </cell>
        </row>
        <row r="1017">
          <cell r="B1017">
            <v>36727</v>
          </cell>
          <cell r="C1017">
            <v>83</v>
          </cell>
        </row>
        <row r="1018">
          <cell r="B1018">
            <v>36728</v>
          </cell>
          <cell r="C1018">
            <v>79.5625</v>
          </cell>
        </row>
        <row r="1019">
          <cell r="B1019">
            <v>36729</v>
          </cell>
          <cell r="C1019">
            <v>79.5625</v>
          </cell>
        </row>
        <row r="1020">
          <cell r="B1020">
            <v>36730</v>
          </cell>
          <cell r="C1020">
            <v>79.5625</v>
          </cell>
        </row>
        <row r="1021">
          <cell r="B1021">
            <v>36731</v>
          </cell>
          <cell r="C1021">
            <v>73.25</v>
          </cell>
        </row>
        <row r="1022">
          <cell r="B1022">
            <v>36732</v>
          </cell>
          <cell r="C1022">
            <v>76.125</v>
          </cell>
        </row>
        <row r="1023">
          <cell r="B1023">
            <v>36733</v>
          </cell>
          <cell r="C1023">
            <v>76.4375</v>
          </cell>
        </row>
        <row r="1024">
          <cell r="B1024">
            <v>36734</v>
          </cell>
          <cell r="C1024">
            <v>69.75</v>
          </cell>
        </row>
        <row r="1025">
          <cell r="B1025">
            <v>36735</v>
          </cell>
          <cell r="C1025">
            <v>66.875</v>
          </cell>
        </row>
        <row r="1026">
          <cell r="B1026">
            <v>36736</v>
          </cell>
          <cell r="C1026">
            <v>66.875</v>
          </cell>
        </row>
        <row r="1027">
          <cell r="B1027">
            <v>36737</v>
          </cell>
          <cell r="C1027">
            <v>66.875</v>
          </cell>
        </row>
        <row r="1028">
          <cell r="B1028">
            <v>36738</v>
          </cell>
          <cell r="C1028">
            <v>68.4375</v>
          </cell>
        </row>
        <row r="1029">
          <cell r="B1029">
            <v>36739</v>
          </cell>
          <cell r="C1029">
            <v>66.5</v>
          </cell>
        </row>
        <row r="1030">
          <cell r="B1030">
            <v>36740</v>
          </cell>
          <cell r="C1030">
            <v>67.75</v>
          </cell>
        </row>
        <row r="1031">
          <cell r="B1031">
            <v>36741</v>
          </cell>
          <cell r="C1031">
            <v>67.375</v>
          </cell>
        </row>
        <row r="1032">
          <cell r="B1032">
            <v>36742</v>
          </cell>
          <cell r="C1032">
            <v>67.625</v>
          </cell>
        </row>
        <row r="1033">
          <cell r="B1033">
            <v>36743</v>
          </cell>
          <cell r="C1033">
            <v>67.625</v>
          </cell>
        </row>
        <row r="1034">
          <cell r="B1034">
            <v>36744</v>
          </cell>
          <cell r="C1034">
            <v>67.625</v>
          </cell>
        </row>
        <row r="1035">
          <cell r="B1035">
            <v>36745</v>
          </cell>
          <cell r="C1035">
            <v>65.75</v>
          </cell>
        </row>
        <row r="1036">
          <cell r="B1036">
            <v>36746</v>
          </cell>
          <cell r="C1036">
            <v>63.75</v>
          </cell>
        </row>
        <row r="1037">
          <cell r="B1037">
            <v>36747</v>
          </cell>
          <cell r="C1037">
            <v>63.5</v>
          </cell>
        </row>
        <row r="1038">
          <cell r="B1038">
            <v>36748</v>
          </cell>
          <cell r="C1038">
            <v>62.1875</v>
          </cell>
        </row>
        <row r="1039">
          <cell r="B1039">
            <v>36749</v>
          </cell>
          <cell r="C1039">
            <v>59.75</v>
          </cell>
        </row>
        <row r="1040">
          <cell r="B1040">
            <v>36750</v>
          </cell>
          <cell r="C1040">
            <v>59.75</v>
          </cell>
        </row>
        <row r="1041">
          <cell r="B1041">
            <v>36751</v>
          </cell>
          <cell r="C1041">
            <v>59.75</v>
          </cell>
        </row>
        <row r="1042">
          <cell r="B1042">
            <v>36752</v>
          </cell>
          <cell r="C1042">
            <v>61.9375</v>
          </cell>
        </row>
        <row r="1043">
          <cell r="B1043">
            <v>36753</v>
          </cell>
          <cell r="C1043">
            <v>61.8125</v>
          </cell>
        </row>
        <row r="1044">
          <cell r="B1044">
            <v>36754</v>
          </cell>
          <cell r="C1044">
            <v>59.625</v>
          </cell>
        </row>
        <row r="1045">
          <cell r="B1045">
            <v>36755</v>
          </cell>
          <cell r="C1045">
            <v>59.5</v>
          </cell>
        </row>
        <row r="1046">
          <cell r="B1046">
            <v>36756</v>
          </cell>
          <cell r="C1046">
            <v>60</v>
          </cell>
        </row>
        <row r="1047">
          <cell r="B1047">
            <v>36757</v>
          </cell>
          <cell r="C1047">
            <v>60</v>
          </cell>
        </row>
        <row r="1048">
          <cell r="B1048">
            <v>36758</v>
          </cell>
          <cell r="C1048">
            <v>60</v>
          </cell>
        </row>
        <row r="1049">
          <cell r="B1049">
            <v>36759</v>
          </cell>
          <cell r="C1049">
            <v>64.5</v>
          </cell>
        </row>
        <row r="1050">
          <cell r="B1050">
            <v>36760</v>
          </cell>
          <cell r="C1050">
            <v>67.3125</v>
          </cell>
        </row>
        <row r="1051">
          <cell r="B1051">
            <v>36761</v>
          </cell>
          <cell r="C1051">
            <v>69.75</v>
          </cell>
        </row>
        <row r="1052">
          <cell r="B1052">
            <v>36762</v>
          </cell>
          <cell r="C1052">
            <v>73.6875</v>
          </cell>
        </row>
        <row r="1053">
          <cell r="B1053">
            <v>36763</v>
          </cell>
          <cell r="C1053">
            <v>78.375</v>
          </cell>
        </row>
        <row r="1054">
          <cell r="B1054">
            <v>36764</v>
          </cell>
          <cell r="C1054">
            <v>78.375</v>
          </cell>
        </row>
        <row r="1055">
          <cell r="B1055">
            <v>36765</v>
          </cell>
          <cell r="C1055">
            <v>78.375</v>
          </cell>
        </row>
        <row r="1056">
          <cell r="B1056">
            <v>36766</v>
          </cell>
          <cell r="C1056">
            <v>82.6875</v>
          </cell>
        </row>
        <row r="1057">
          <cell r="B1057">
            <v>36767</v>
          </cell>
          <cell r="C1057">
            <v>81.0625</v>
          </cell>
        </row>
        <row r="1058">
          <cell r="B1058">
            <v>36768</v>
          </cell>
          <cell r="C1058">
            <v>83.75</v>
          </cell>
        </row>
        <row r="1059">
          <cell r="B1059">
            <v>36769</v>
          </cell>
          <cell r="C1059">
            <v>87.234380000000002</v>
          </cell>
        </row>
        <row r="1060">
          <cell r="B1060">
            <v>36770</v>
          </cell>
          <cell r="C1060">
            <v>86.0625</v>
          </cell>
        </row>
        <row r="1061">
          <cell r="B1061">
            <v>36771</v>
          </cell>
          <cell r="C1061">
            <v>86.0625</v>
          </cell>
        </row>
        <row r="1062">
          <cell r="B1062">
            <v>36772</v>
          </cell>
          <cell r="C1062">
            <v>86.0625</v>
          </cell>
        </row>
        <row r="1063">
          <cell r="B1063">
            <v>36773</v>
          </cell>
          <cell r="C1063">
            <v>86.0625</v>
          </cell>
        </row>
        <row r="1064">
          <cell r="B1064">
            <v>36774</v>
          </cell>
          <cell r="C1064">
            <v>81.25</v>
          </cell>
        </row>
        <row r="1065">
          <cell r="B1065">
            <v>36775</v>
          </cell>
          <cell r="C1065">
            <v>78.875</v>
          </cell>
        </row>
        <row r="1066">
          <cell r="B1066">
            <v>36776</v>
          </cell>
          <cell r="C1066">
            <v>79.9375</v>
          </cell>
        </row>
        <row r="1067">
          <cell r="B1067">
            <v>36777</v>
          </cell>
          <cell r="C1067">
            <v>79.3125</v>
          </cell>
        </row>
        <row r="1068">
          <cell r="B1068">
            <v>36778</v>
          </cell>
          <cell r="C1068">
            <v>79.3125</v>
          </cell>
        </row>
        <row r="1069">
          <cell r="B1069">
            <v>36779</v>
          </cell>
          <cell r="C1069">
            <v>79.3125</v>
          </cell>
        </row>
        <row r="1070">
          <cell r="B1070">
            <v>36780</v>
          </cell>
          <cell r="C1070">
            <v>77.75</v>
          </cell>
        </row>
        <row r="1071">
          <cell r="B1071">
            <v>36781</v>
          </cell>
          <cell r="C1071">
            <v>74.25</v>
          </cell>
        </row>
        <row r="1072">
          <cell r="B1072">
            <v>36782</v>
          </cell>
          <cell r="C1072">
            <v>77.875</v>
          </cell>
        </row>
        <row r="1073">
          <cell r="B1073">
            <v>36783</v>
          </cell>
          <cell r="C1073">
            <v>78.25</v>
          </cell>
        </row>
        <row r="1074">
          <cell r="B1074">
            <v>36784</v>
          </cell>
          <cell r="C1074">
            <v>74.5625</v>
          </cell>
        </row>
        <row r="1075">
          <cell r="B1075">
            <v>36785</v>
          </cell>
          <cell r="C1075">
            <v>74.5625</v>
          </cell>
        </row>
        <row r="1076">
          <cell r="B1076">
            <v>36786</v>
          </cell>
          <cell r="C1076">
            <v>74.5625</v>
          </cell>
        </row>
        <row r="1077">
          <cell r="B1077">
            <v>36787</v>
          </cell>
          <cell r="C1077">
            <v>69.875</v>
          </cell>
        </row>
        <row r="1078">
          <cell r="B1078">
            <v>36788</v>
          </cell>
          <cell r="C1078">
            <v>74</v>
          </cell>
        </row>
        <row r="1079">
          <cell r="B1079">
            <v>36789</v>
          </cell>
          <cell r="C1079">
            <v>71.625</v>
          </cell>
        </row>
        <row r="1080">
          <cell r="B1080">
            <v>36790</v>
          </cell>
          <cell r="C1080">
            <v>71.75</v>
          </cell>
        </row>
        <row r="1081">
          <cell r="B1081">
            <v>36791</v>
          </cell>
          <cell r="C1081">
            <v>72.875</v>
          </cell>
        </row>
        <row r="1082">
          <cell r="B1082">
            <v>36792</v>
          </cell>
          <cell r="C1082">
            <v>72.875</v>
          </cell>
        </row>
        <row r="1083">
          <cell r="B1083">
            <v>36793</v>
          </cell>
          <cell r="C1083">
            <v>72.875</v>
          </cell>
        </row>
        <row r="1084">
          <cell r="B1084">
            <v>36794</v>
          </cell>
          <cell r="C1084">
            <v>73.0625</v>
          </cell>
        </row>
        <row r="1085">
          <cell r="B1085">
            <v>36795</v>
          </cell>
          <cell r="C1085">
            <v>76.4375</v>
          </cell>
        </row>
        <row r="1086">
          <cell r="B1086">
            <v>36796</v>
          </cell>
          <cell r="C1086">
            <v>75.6875</v>
          </cell>
        </row>
        <row r="1087">
          <cell r="B1087">
            <v>36797</v>
          </cell>
          <cell r="C1087">
            <v>76.609380000000002</v>
          </cell>
        </row>
        <row r="1088">
          <cell r="B1088">
            <v>36798</v>
          </cell>
          <cell r="C1088">
            <v>77.125</v>
          </cell>
        </row>
        <row r="1089">
          <cell r="B1089">
            <v>36799</v>
          </cell>
          <cell r="C1089">
            <v>77.125</v>
          </cell>
        </row>
        <row r="1090">
          <cell r="B1090">
            <v>36800</v>
          </cell>
          <cell r="C1090">
            <v>77.125</v>
          </cell>
        </row>
        <row r="1091">
          <cell r="B1091">
            <v>36801</v>
          </cell>
          <cell r="C1091">
            <v>72.375</v>
          </cell>
        </row>
        <row r="1092">
          <cell r="B1092">
            <v>36802</v>
          </cell>
          <cell r="C1092">
            <v>68.875</v>
          </cell>
        </row>
        <row r="1093">
          <cell r="B1093">
            <v>36803</v>
          </cell>
          <cell r="C1093">
            <v>75.234380000000002</v>
          </cell>
        </row>
        <row r="1094">
          <cell r="B1094">
            <v>36804</v>
          </cell>
          <cell r="C1094">
            <v>73.0625</v>
          </cell>
        </row>
        <row r="1095">
          <cell r="B1095">
            <v>36805</v>
          </cell>
          <cell r="C1095">
            <v>68</v>
          </cell>
        </row>
        <row r="1096">
          <cell r="B1096">
            <v>36806</v>
          </cell>
          <cell r="C1096">
            <v>68</v>
          </cell>
        </row>
        <row r="1097">
          <cell r="B1097">
            <v>36807</v>
          </cell>
          <cell r="C1097">
            <v>68</v>
          </cell>
        </row>
        <row r="1098">
          <cell r="B1098">
            <v>36808</v>
          </cell>
          <cell r="C1098">
            <v>68.0625</v>
          </cell>
        </row>
        <row r="1099">
          <cell r="B1099">
            <v>36809</v>
          </cell>
          <cell r="C1099">
            <v>67.875</v>
          </cell>
        </row>
        <row r="1100">
          <cell r="B1100">
            <v>36810</v>
          </cell>
          <cell r="C1100">
            <v>60.25</v>
          </cell>
        </row>
        <row r="1101">
          <cell r="B1101">
            <v>36811</v>
          </cell>
          <cell r="C1101">
            <v>54.875</v>
          </cell>
        </row>
        <row r="1102">
          <cell r="B1102">
            <v>36812</v>
          </cell>
          <cell r="C1102">
            <v>60</v>
          </cell>
        </row>
        <row r="1103">
          <cell r="B1103">
            <v>36813</v>
          </cell>
          <cell r="C1103">
            <v>60</v>
          </cell>
        </row>
        <row r="1104">
          <cell r="B1104">
            <v>36814</v>
          </cell>
          <cell r="C1104">
            <v>60</v>
          </cell>
        </row>
        <row r="1105">
          <cell r="B1105">
            <v>36815</v>
          </cell>
          <cell r="C1105">
            <v>58.375</v>
          </cell>
        </row>
        <row r="1106">
          <cell r="B1106">
            <v>36816</v>
          </cell>
          <cell r="C1106">
            <v>56.125</v>
          </cell>
        </row>
        <row r="1107">
          <cell r="B1107">
            <v>36817</v>
          </cell>
          <cell r="C1107">
            <v>47</v>
          </cell>
        </row>
        <row r="1108">
          <cell r="B1108">
            <v>36818</v>
          </cell>
          <cell r="C1108">
            <v>48.5</v>
          </cell>
        </row>
        <row r="1109">
          <cell r="B1109">
            <v>36819</v>
          </cell>
          <cell r="C1109">
            <v>49.5625</v>
          </cell>
        </row>
        <row r="1110">
          <cell r="B1110">
            <v>36820</v>
          </cell>
          <cell r="C1110">
            <v>49.5625</v>
          </cell>
        </row>
        <row r="1111">
          <cell r="B1111">
            <v>36821</v>
          </cell>
          <cell r="C1111">
            <v>49.5625</v>
          </cell>
        </row>
        <row r="1112">
          <cell r="B1112">
            <v>36822</v>
          </cell>
          <cell r="C1112">
            <v>49.25</v>
          </cell>
        </row>
        <row r="1113">
          <cell r="B1113">
            <v>36823</v>
          </cell>
          <cell r="C1113">
            <v>50.5</v>
          </cell>
        </row>
        <row r="1114">
          <cell r="B1114">
            <v>36824</v>
          </cell>
          <cell r="C1114">
            <v>50.375</v>
          </cell>
        </row>
        <row r="1115">
          <cell r="B1115">
            <v>36825</v>
          </cell>
          <cell r="C1115">
            <v>46.75</v>
          </cell>
        </row>
        <row r="1116">
          <cell r="B1116">
            <v>36826</v>
          </cell>
          <cell r="C1116">
            <v>44.375</v>
          </cell>
        </row>
        <row r="1117">
          <cell r="B1117">
            <v>36827</v>
          </cell>
          <cell r="C1117">
            <v>44.375</v>
          </cell>
        </row>
        <row r="1118">
          <cell r="B1118">
            <v>36828</v>
          </cell>
          <cell r="C1118">
            <v>44.375</v>
          </cell>
        </row>
        <row r="1119">
          <cell r="B1119">
            <v>36829</v>
          </cell>
          <cell r="C1119">
            <v>43.1875</v>
          </cell>
        </row>
        <row r="1120">
          <cell r="B1120">
            <v>36830</v>
          </cell>
          <cell r="C1120">
            <v>47.6875</v>
          </cell>
        </row>
        <row r="1121">
          <cell r="B1121">
            <v>36831</v>
          </cell>
          <cell r="C1121">
            <v>42.5625</v>
          </cell>
        </row>
        <row r="1122">
          <cell r="B1122">
            <v>36832</v>
          </cell>
          <cell r="C1122">
            <v>41.6875</v>
          </cell>
        </row>
        <row r="1123">
          <cell r="B1123">
            <v>36833</v>
          </cell>
          <cell r="C1123">
            <v>39.8125</v>
          </cell>
        </row>
        <row r="1124">
          <cell r="B1124">
            <v>36834</v>
          </cell>
          <cell r="C1124">
            <v>39.8125</v>
          </cell>
        </row>
        <row r="1125">
          <cell r="B1125">
            <v>36835</v>
          </cell>
          <cell r="C1125">
            <v>39.8125</v>
          </cell>
        </row>
        <row r="1126">
          <cell r="B1126">
            <v>36836</v>
          </cell>
          <cell r="C1126">
            <v>35</v>
          </cell>
        </row>
        <row r="1127">
          <cell r="B1127">
            <v>36837</v>
          </cell>
          <cell r="C1127">
            <v>38</v>
          </cell>
        </row>
        <row r="1128">
          <cell r="B1128">
            <v>36838</v>
          </cell>
          <cell r="C1128">
            <v>39.5625</v>
          </cell>
        </row>
        <row r="1129">
          <cell r="B1129">
            <v>36839</v>
          </cell>
          <cell r="C1129">
            <v>38.375</v>
          </cell>
        </row>
        <row r="1130">
          <cell r="B1130">
            <v>36840</v>
          </cell>
          <cell r="C1130">
            <v>36.0625</v>
          </cell>
        </row>
        <row r="1131">
          <cell r="B1131">
            <v>36841</v>
          </cell>
          <cell r="C1131">
            <v>36.0625</v>
          </cell>
        </row>
        <row r="1132">
          <cell r="B1132">
            <v>36842</v>
          </cell>
          <cell r="C1132">
            <v>36.0625</v>
          </cell>
        </row>
        <row r="1133">
          <cell r="B1133">
            <v>36843</v>
          </cell>
          <cell r="C1133">
            <v>30.25</v>
          </cell>
        </row>
        <row r="1134">
          <cell r="B1134">
            <v>36844</v>
          </cell>
          <cell r="C1134">
            <v>34.5</v>
          </cell>
        </row>
        <row r="1135">
          <cell r="B1135">
            <v>36845</v>
          </cell>
          <cell r="C1135">
            <v>35.625</v>
          </cell>
        </row>
        <row r="1136">
          <cell r="B1136">
            <v>36846</v>
          </cell>
          <cell r="C1136">
            <v>33.5</v>
          </cell>
        </row>
        <row r="1137">
          <cell r="B1137">
            <v>36847</v>
          </cell>
          <cell r="C1137">
            <v>32.875</v>
          </cell>
        </row>
        <row r="1138">
          <cell r="B1138">
            <v>36848</v>
          </cell>
          <cell r="C1138">
            <v>32.875</v>
          </cell>
        </row>
        <row r="1139">
          <cell r="B1139">
            <v>36849</v>
          </cell>
          <cell r="C1139">
            <v>32.875</v>
          </cell>
        </row>
        <row r="1140">
          <cell r="B1140">
            <v>36850</v>
          </cell>
          <cell r="C1140">
            <v>33.5</v>
          </cell>
        </row>
        <row r="1141">
          <cell r="B1141">
            <v>36851</v>
          </cell>
          <cell r="C1141">
            <v>32.75</v>
          </cell>
        </row>
        <row r="1142">
          <cell r="B1142">
            <v>36852</v>
          </cell>
          <cell r="C1142">
            <v>30.75</v>
          </cell>
        </row>
        <row r="1143">
          <cell r="B1143">
            <v>36853</v>
          </cell>
          <cell r="C1143">
            <v>30.75</v>
          </cell>
        </row>
        <row r="1144">
          <cell r="B1144">
            <v>36854</v>
          </cell>
          <cell r="C1144">
            <v>33.5</v>
          </cell>
        </row>
        <row r="1145">
          <cell r="B1145">
            <v>36855</v>
          </cell>
          <cell r="C1145">
            <v>33.5</v>
          </cell>
        </row>
        <row r="1146">
          <cell r="B1146">
            <v>36856</v>
          </cell>
          <cell r="C1146">
            <v>33.5</v>
          </cell>
        </row>
        <row r="1147">
          <cell r="B1147">
            <v>36857</v>
          </cell>
          <cell r="C1147">
            <v>35</v>
          </cell>
        </row>
        <row r="1148">
          <cell r="B1148">
            <v>36858</v>
          </cell>
          <cell r="C1148">
            <v>31.21875</v>
          </cell>
        </row>
        <row r="1149">
          <cell r="B1149">
            <v>36859</v>
          </cell>
          <cell r="C1149">
            <v>30.3125</v>
          </cell>
        </row>
        <row r="1150">
          <cell r="B1150">
            <v>36860</v>
          </cell>
          <cell r="C1150">
            <v>26.875</v>
          </cell>
        </row>
        <row r="1151">
          <cell r="B1151">
            <v>36861</v>
          </cell>
          <cell r="C1151">
            <v>28.3125</v>
          </cell>
        </row>
        <row r="1152">
          <cell r="B1152">
            <v>36862</v>
          </cell>
          <cell r="C1152">
            <v>28.3125</v>
          </cell>
        </row>
        <row r="1153">
          <cell r="B1153">
            <v>36863</v>
          </cell>
          <cell r="C1153">
            <v>28.3125</v>
          </cell>
        </row>
        <row r="1154">
          <cell r="B1154">
            <v>36864</v>
          </cell>
          <cell r="C1154">
            <v>27.25</v>
          </cell>
        </row>
        <row r="1155">
          <cell r="B1155">
            <v>36865</v>
          </cell>
          <cell r="C1155">
            <v>30.3125</v>
          </cell>
        </row>
        <row r="1156">
          <cell r="B1156">
            <v>36866</v>
          </cell>
          <cell r="C1156">
            <v>31.0625</v>
          </cell>
        </row>
        <row r="1157">
          <cell r="B1157">
            <v>36867</v>
          </cell>
          <cell r="C1157">
            <v>30</v>
          </cell>
        </row>
        <row r="1158">
          <cell r="B1158">
            <v>36868</v>
          </cell>
          <cell r="C1158">
            <v>34.9375</v>
          </cell>
        </row>
        <row r="1159">
          <cell r="B1159">
            <v>36869</v>
          </cell>
          <cell r="C1159">
            <v>34.9375</v>
          </cell>
        </row>
        <row r="1160">
          <cell r="B1160">
            <v>36870</v>
          </cell>
          <cell r="C1160">
            <v>34.9375</v>
          </cell>
        </row>
        <row r="1161">
          <cell r="B1161">
            <v>36871</v>
          </cell>
          <cell r="C1161">
            <v>39.8125</v>
          </cell>
        </row>
        <row r="1162">
          <cell r="B1162">
            <v>36872</v>
          </cell>
          <cell r="C1162">
            <v>38.3125</v>
          </cell>
        </row>
        <row r="1163">
          <cell r="B1163">
            <v>36873</v>
          </cell>
          <cell r="C1163">
            <v>41</v>
          </cell>
        </row>
        <row r="1164">
          <cell r="B1164">
            <v>36874</v>
          </cell>
          <cell r="C1164">
            <v>36.25</v>
          </cell>
        </row>
        <row r="1165">
          <cell r="B1165">
            <v>36875</v>
          </cell>
          <cell r="C1165">
            <v>34.75</v>
          </cell>
        </row>
        <row r="1166">
          <cell r="B1166">
            <v>36876</v>
          </cell>
          <cell r="C1166">
            <v>34.75</v>
          </cell>
        </row>
        <row r="1167">
          <cell r="B1167">
            <v>36877</v>
          </cell>
          <cell r="C1167">
            <v>34.75</v>
          </cell>
        </row>
        <row r="1168">
          <cell r="B1168">
            <v>36878</v>
          </cell>
          <cell r="C1168">
            <v>36</v>
          </cell>
        </row>
        <row r="1169">
          <cell r="B1169">
            <v>36879</v>
          </cell>
          <cell r="C1169">
            <v>33.25</v>
          </cell>
        </row>
        <row r="1170">
          <cell r="B1170">
            <v>36880</v>
          </cell>
          <cell r="C1170">
            <v>29</v>
          </cell>
        </row>
        <row r="1171">
          <cell r="B1171">
            <v>36881</v>
          </cell>
          <cell r="C1171">
            <v>28.875</v>
          </cell>
        </row>
        <row r="1172">
          <cell r="B1172">
            <v>36882</v>
          </cell>
          <cell r="C1172">
            <v>32.8125</v>
          </cell>
        </row>
        <row r="1173">
          <cell r="B1173">
            <v>36883</v>
          </cell>
          <cell r="C1173">
            <v>32.8125</v>
          </cell>
        </row>
        <row r="1174">
          <cell r="B1174">
            <v>36884</v>
          </cell>
          <cell r="C1174">
            <v>32.8125</v>
          </cell>
        </row>
        <row r="1175">
          <cell r="B1175">
            <v>36885</v>
          </cell>
          <cell r="C1175">
            <v>32.8125</v>
          </cell>
        </row>
        <row r="1176">
          <cell r="B1176">
            <v>36886</v>
          </cell>
          <cell r="C1176">
            <v>31</v>
          </cell>
        </row>
        <row r="1177">
          <cell r="B1177">
            <v>36887</v>
          </cell>
          <cell r="C1177">
            <v>32.8125</v>
          </cell>
        </row>
        <row r="1178">
          <cell r="B1178">
            <v>36888</v>
          </cell>
          <cell r="C1178">
            <v>34.125</v>
          </cell>
        </row>
        <row r="1179">
          <cell r="B1179">
            <v>36889</v>
          </cell>
          <cell r="C1179">
            <v>32.8125</v>
          </cell>
        </row>
        <row r="1180">
          <cell r="B1180">
            <v>36890</v>
          </cell>
          <cell r="C1180">
            <v>32.8125</v>
          </cell>
        </row>
        <row r="1181">
          <cell r="B1181">
            <v>36891</v>
          </cell>
          <cell r="C1181">
            <v>32.8125</v>
          </cell>
        </row>
        <row r="1182">
          <cell r="B1182">
            <v>36892</v>
          </cell>
          <cell r="C1182">
            <v>32.8125</v>
          </cell>
        </row>
        <row r="1183">
          <cell r="B1183">
            <v>36893</v>
          </cell>
          <cell r="C1183">
            <v>30.8125</v>
          </cell>
        </row>
        <row r="1184">
          <cell r="B1184">
            <v>36894</v>
          </cell>
          <cell r="C1184">
            <v>38.0625</v>
          </cell>
        </row>
        <row r="1185">
          <cell r="B1185">
            <v>36895</v>
          </cell>
          <cell r="C1185">
            <v>35.875</v>
          </cell>
        </row>
        <row r="1186">
          <cell r="B1186">
            <v>36896</v>
          </cell>
          <cell r="C1186">
            <v>33.9375</v>
          </cell>
        </row>
        <row r="1187">
          <cell r="B1187">
            <v>36897</v>
          </cell>
          <cell r="C1187">
            <v>33.9375</v>
          </cell>
        </row>
        <row r="1188">
          <cell r="B1188">
            <v>36898</v>
          </cell>
          <cell r="C1188">
            <v>33.9375</v>
          </cell>
        </row>
        <row r="1189">
          <cell r="B1189">
            <v>36899</v>
          </cell>
          <cell r="C1189">
            <v>34.375</v>
          </cell>
        </row>
        <row r="1190">
          <cell r="B1190">
            <v>36900</v>
          </cell>
          <cell r="C1190">
            <v>38.0625</v>
          </cell>
        </row>
        <row r="1191">
          <cell r="B1191">
            <v>36901</v>
          </cell>
          <cell r="C1191">
            <v>44.625</v>
          </cell>
        </row>
        <row r="1192">
          <cell r="B1192">
            <v>36902</v>
          </cell>
          <cell r="C1192">
            <v>47.5</v>
          </cell>
        </row>
        <row r="1193">
          <cell r="B1193">
            <v>36903</v>
          </cell>
          <cell r="C1193">
            <v>45.125</v>
          </cell>
        </row>
        <row r="1194">
          <cell r="B1194">
            <v>36904</v>
          </cell>
          <cell r="C1194">
            <v>45.125</v>
          </cell>
        </row>
        <row r="1195">
          <cell r="B1195">
            <v>36905</v>
          </cell>
          <cell r="C1195">
            <v>45.125</v>
          </cell>
        </row>
        <row r="1196">
          <cell r="B1196">
            <v>36906</v>
          </cell>
          <cell r="C1196">
            <v>45.125</v>
          </cell>
        </row>
        <row r="1197">
          <cell r="B1197">
            <v>36907</v>
          </cell>
          <cell r="C1197">
            <v>46.5625</v>
          </cell>
        </row>
        <row r="1198">
          <cell r="B1198">
            <v>36908</v>
          </cell>
          <cell r="C1198">
            <v>47</v>
          </cell>
        </row>
        <row r="1199">
          <cell r="B1199">
            <v>36909</v>
          </cell>
          <cell r="C1199">
            <v>45.296875</v>
          </cell>
        </row>
        <row r="1200">
          <cell r="B1200">
            <v>36910</v>
          </cell>
          <cell r="C1200">
            <v>43.5625</v>
          </cell>
        </row>
        <row r="1201">
          <cell r="B1201">
            <v>36911</v>
          </cell>
          <cell r="C1201">
            <v>43.5625</v>
          </cell>
        </row>
        <row r="1202">
          <cell r="B1202">
            <v>36912</v>
          </cell>
          <cell r="C1202">
            <v>43.5625</v>
          </cell>
        </row>
        <row r="1203">
          <cell r="B1203">
            <v>36913</v>
          </cell>
          <cell r="C1203">
            <v>44.5</v>
          </cell>
        </row>
        <row r="1204">
          <cell r="B1204">
            <v>36914</v>
          </cell>
          <cell r="C1204">
            <v>46.375</v>
          </cell>
        </row>
        <row r="1205">
          <cell r="B1205">
            <v>36915</v>
          </cell>
          <cell r="C1205">
            <v>49.6875</v>
          </cell>
        </row>
        <row r="1206">
          <cell r="B1206">
            <v>36916</v>
          </cell>
          <cell r="C1206">
            <v>46.25</v>
          </cell>
        </row>
        <row r="1207">
          <cell r="B1207">
            <v>36917</v>
          </cell>
          <cell r="C1207">
            <v>46.375</v>
          </cell>
        </row>
        <row r="1208">
          <cell r="B1208">
            <v>36918</v>
          </cell>
          <cell r="C1208">
            <v>46.375</v>
          </cell>
        </row>
        <row r="1209">
          <cell r="B1209">
            <v>36919</v>
          </cell>
          <cell r="C1209">
            <v>46.375</v>
          </cell>
        </row>
        <row r="1210">
          <cell r="B1210">
            <v>36920</v>
          </cell>
          <cell r="C1210">
            <v>40.0625</v>
          </cell>
        </row>
        <row r="1211">
          <cell r="B1211">
            <v>36921</v>
          </cell>
          <cell r="C1211">
            <v>41</v>
          </cell>
        </row>
        <row r="1212">
          <cell r="B1212">
            <v>36922</v>
          </cell>
          <cell r="C1212">
            <v>40.6875</v>
          </cell>
        </row>
        <row r="1213">
          <cell r="B1213">
            <v>36923</v>
          </cell>
          <cell r="C1213">
            <v>39.375</v>
          </cell>
        </row>
        <row r="1214">
          <cell r="B1214">
            <v>36924</v>
          </cell>
          <cell r="C1214">
            <v>37.75</v>
          </cell>
        </row>
        <row r="1215">
          <cell r="B1215">
            <v>36925</v>
          </cell>
          <cell r="C1215">
            <v>37.75</v>
          </cell>
        </row>
        <row r="1216">
          <cell r="B1216">
            <v>36926</v>
          </cell>
          <cell r="C1216">
            <v>37.75</v>
          </cell>
        </row>
        <row r="1217">
          <cell r="B1217">
            <v>36927</v>
          </cell>
          <cell r="C1217">
            <v>37.625</v>
          </cell>
        </row>
        <row r="1218">
          <cell r="B1218">
            <v>36928</v>
          </cell>
          <cell r="C1218">
            <v>38.1875</v>
          </cell>
        </row>
        <row r="1219">
          <cell r="B1219">
            <v>36929</v>
          </cell>
          <cell r="C1219">
            <v>37.25</v>
          </cell>
        </row>
        <row r="1220">
          <cell r="B1220">
            <v>36930</v>
          </cell>
          <cell r="C1220">
            <v>36.5625</v>
          </cell>
        </row>
        <row r="1221">
          <cell r="B1221">
            <v>36931</v>
          </cell>
          <cell r="C1221">
            <v>34.0625</v>
          </cell>
        </row>
        <row r="1222">
          <cell r="B1222">
            <v>36932</v>
          </cell>
          <cell r="C1222">
            <v>34.0625</v>
          </cell>
        </row>
        <row r="1223">
          <cell r="B1223">
            <v>36933</v>
          </cell>
          <cell r="C1223">
            <v>34.0625</v>
          </cell>
        </row>
        <row r="1224">
          <cell r="B1224">
            <v>36934</v>
          </cell>
          <cell r="C1224">
            <v>33.125</v>
          </cell>
        </row>
        <row r="1225">
          <cell r="B1225">
            <v>36935</v>
          </cell>
          <cell r="C1225">
            <v>31.4375</v>
          </cell>
        </row>
        <row r="1226">
          <cell r="B1226">
            <v>36936</v>
          </cell>
          <cell r="C1226">
            <v>31</v>
          </cell>
        </row>
        <row r="1227">
          <cell r="B1227">
            <v>36937</v>
          </cell>
          <cell r="C1227">
            <v>33.875</v>
          </cell>
        </row>
        <row r="1228">
          <cell r="B1228">
            <v>36938</v>
          </cell>
          <cell r="C1228">
            <v>30.75</v>
          </cell>
        </row>
        <row r="1229">
          <cell r="B1229">
            <v>36939</v>
          </cell>
          <cell r="C1229">
            <v>30.75</v>
          </cell>
        </row>
        <row r="1230">
          <cell r="B1230">
            <v>36940</v>
          </cell>
          <cell r="C1230">
            <v>30.75</v>
          </cell>
        </row>
        <row r="1231">
          <cell r="B1231">
            <v>36941</v>
          </cell>
          <cell r="C1231">
            <v>30.75</v>
          </cell>
        </row>
        <row r="1232">
          <cell r="B1232">
            <v>36942</v>
          </cell>
          <cell r="C1232">
            <v>28.1875</v>
          </cell>
        </row>
        <row r="1233">
          <cell r="B1233">
            <v>36943</v>
          </cell>
          <cell r="C1233">
            <v>28.0625</v>
          </cell>
        </row>
        <row r="1234">
          <cell r="B1234">
            <v>36944</v>
          </cell>
          <cell r="C1234">
            <v>27.4375</v>
          </cell>
        </row>
        <row r="1235">
          <cell r="B1235">
            <v>36945</v>
          </cell>
          <cell r="C1235">
            <v>28.625</v>
          </cell>
        </row>
        <row r="1236">
          <cell r="B1236">
            <v>36946</v>
          </cell>
          <cell r="C1236">
            <v>28.625</v>
          </cell>
        </row>
        <row r="1237">
          <cell r="B1237">
            <v>36947</v>
          </cell>
          <cell r="C1237">
            <v>28.625</v>
          </cell>
        </row>
        <row r="1238">
          <cell r="B1238">
            <v>36948</v>
          </cell>
          <cell r="C1238">
            <v>28.75</v>
          </cell>
        </row>
        <row r="1239">
          <cell r="B1239">
            <v>36949</v>
          </cell>
          <cell r="C1239">
            <v>26.5625</v>
          </cell>
        </row>
        <row r="1240">
          <cell r="B1240">
            <v>36950</v>
          </cell>
          <cell r="C1240">
            <v>25.3125</v>
          </cell>
        </row>
        <row r="1241">
          <cell r="B1241">
            <v>36951</v>
          </cell>
          <cell r="C1241">
            <v>24.9375</v>
          </cell>
        </row>
        <row r="1242">
          <cell r="B1242">
            <v>36952</v>
          </cell>
          <cell r="C1242">
            <v>23.25</v>
          </cell>
        </row>
        <row r="1243">
          <cell r="B1243">
            <v>36953</v>
          </cell>
          <cell r="C1243">
            <v>23.25</v>
          </cell>
        </row>
        <row r="1244">
          <cell r="B1244">
            <v>36954</v>
          </cell>
          <cell r="C1244">
            <v>23.25</v>
          </cell>
        </row>
        <row r="1245">
          <cell r="B1245">
            <v>36955</v>
          </cell>
          <cell r="C1245">
            <v>23.875</v>
          </cell>
        </row>
        <row r="1246">
          <cell r="B1246">
            <v>36956</v>
          </cell>
          <cell r="C1246">
            <v>23.875</v>
          </cell>
        </row>
        <row r="1247">
          <cell r="B1247">
            <v>36957</v>
          </cell>
          <cell r="C1247">
            <v>24.8125</v>
          </cell>
        </row>
        <row r="1248">
          <cell r="B1248">
            <v>36958</v>
          </cell>
          <cell r="C1248">
            <v>22.6875</v>
          </cell>
        </row>
        <row r="1249">
          <cell r="B1249">
            <v>36959</v>
          </cell>
          <cell r="C1249">
            <v>21.875</v>
          </cell>
        </row>
        <row r="1250">
          <cell r="B1250">
            <v>36960</v>
          </cell>
          <cell r="C1250">
            <v>21.875</v>
          </cell>
        </row>
        <row r="1251">
          <cell r="B1251">
            <v>36961</v>
          </cell>
          <cell r="C1251">
            <v>21.875</v>
          </cell>
        </row>
        <row r="1252">
          <cell r="B1252">
            <v>36962</v>
          </cell>
          <cell r="C1252">
            <v>19.625</v>
          </cell>
        </row>
        <row r="1253">
          <cell r="B1253">
            <v>36963</v>
          </cell>
          <cell r="C1253">
            <v>18.9375</v>
          </cell>
        </row>
        <row r="1254">
          <cell r="B1254">
            <v>36964</v>
          </cell>
          <cell r="C1254">
            <v>16.1875</v>
          </cell>
        </row>
        <row r="1255">
          <cell r="B1255">
            <v>36965</v>
          </cell>
          <cell r="C1255">
            <v>17.5625</v>
          </cell>
        </row>
        <row r="1256">
          <cell r="B1256">
            <v>36966</v>
          </cell>
          <cell r="C1256">
            <v>17.1875</v>
          </cell>
        </row>
        <row r="1257">
          <cell r="B1257">
            <v>36967</v>
          </cell>
          <cell r="C1257">
            <v>17.1875</v>
          </cell>
        </row>
        <row r="1258">
          <cell r="B1258">
            <v>36968</v>
          </cell>
          <cell r="C1258">
            <v>17.1875</v>
          </cell>
        </row>
        <row r="1259">
          <cell r="B1259">
            <v>36969</v>
          </cell>
          <cell r="C1259">
            <v>18.5625</v>
          </cell>
        </row>
        <row r="1260">
          <cell r="B1260">
            <v>36970</v>
          </cell>
          <cell r="C1260">
            <v>17.875</v>
          </cell>
        </row>
        <row r="1261">
          <cell r="B1261">
            <v>36971</v>
          </cell>
          <cell r="C1261">
            <v>15.5</v>
          </cell>
        </row>
        <row r="1262">
          <cell r="B1262">
            <v>36972</v>
          </cell>
          <cell r="C1262">
            <v>15.5625</v>
          </cell>
        </row>
        <row r="1263">
          <cell r="B1263">
            <v>36973</v>
          </cell>
          <cell r="C1263">
            <v>16.0625</v>
          </cell>
        </row>
        <row r="1264">
          <cell r="B1264">
            <v>36974</v>
          </cell>
          <cell r="C1264">
            <v>16.0625</v>
          </cell>
        </row>
        <row r="1265">
          <cell r="B1265">
            <v>36975</v>
          </cell>
          <cell r="C1265">
            <v>16.0625</v>
          </cell>
        </row>
        <row r="1266">
          <cell r="B1266">
            <v>36976</v>
          </cell>
          <cell r="C1266">
            <v>16.1875</v>
          </cell>
        </row>
        <row r="1267">
          <cell r="B1267">
            <v>36977</v>
          </cell>
          <cell r="C1267">
            <v>18</v>
          </cell>
        </row>
        <row r="1268">
          <cell r="B1268">
            <v>36978</v>
          </cell>
          <cell r="C1268">
            <v>16.6875</v>
          </cell>
        </row>
        <row r="1269">
          <cell r="B1269">
            <v>36979</v>
          </cell>
          <cell r="C1269">
            <v>17.125</v>
          </cell>
        </row>
        <row r="1270">
          <cell r="B1270">
            <v>36980</v>
          </cell>
          <cell r="C1270">
            <v>17.375</v>
          </cell>
        </row>
        <row r="1271">
          <cell r="B1271">
            <v>36981</v>
          </cell>
          <cell r="C1271">
            <v>17.375</v>
          </cell>
        </row>
        <row r="1272">
          <cell r="B1272">
            <v>36982</v>
          </cell>
          <cell r="C1272">
            <v>17.375</v>
          </cell>
        </row>
        <row r="1273">
          <cell r="B1273">
            <v>36983</v>
          </cell>
          <cell r="C1273">
            <v>15.0625</v>
          </cell>
        </row>
        <row r="1274">
          <cell r="B1274">
            <v>36984</v>
          </cell>
          <cell r="C1274">
            <v>12.0625</v>
          </cell>
        </row>
        <row r="1275">
          <cell r="B1275">
            <v>36985</v>
          </cell>
          <cell r="C1275">
            <v>9.65625</v>
          </cell>
        </row>
        <row r="1276">
          <cell r="B1276">
            <v>36986</v>
          </cell>
          <cell r="C1276">
            <v>11.9375</v>
          </cell>
        </row>
        <row r="1277">
          <cell r="B1277">
            <v>36987</v>
          </cell>
          <cell r="C1277">
            <v>10.75</v>
          </cell>
        </row>
        <row r="1278">
          <cell r="B1278">
            <v>36988</v>
          </cell>
          <cell r="C1278">
            <v>10.75</v>
          </cell>
        </row>
        <row r="1279">
          <cell r="B1279">
            <v>36989</v>
          </cell>
          <cell r="C1279">
            <v>10.75</v>
          </cell>
        </row>
        <row r="1280">
          <cell r="B1280">
            <v>36990</v>
          </cell>
          <cell r="C1280">
            <v>12</v>
          </cell>
        </row>
        <row r="1281">
          <cell r="B1281">
            <v>36991</v>
          </cell>
          <cell r="C1281">
            <v>13.450000000000001</v>
          </cell>
        </row>
        <row r="1282">
          <cell r="B1282">
            <v>36992</v>
          </cell>
          <cell r="C1282">
            <v>13.94</v>
          </cell>
        </row>
        <row r="1283">
          <cell r="B1283">
            <v>36993</v>
          </cell>
          <cell r="C1283">
            <v>15.16</v>
          </cell>
        </row>
        <row r="1284">
          <cell r="B1284">
            <v>36994</v>
          </cell>
          <cell r="C1284">
            <v>15.16</v>
          </cell>
        </row>
        <row r="1285">
          <cell r="B1285">
            <v>36995</v>
          </cell>
          <cell r="C1285">
            <v>15.16</v>
          </cell>
        </row>
        <row r="1286">
          <cell r="B1286">
            <v>36996</v>
          </cell>
          <cell r="C1286">
            <v>15.16</v>
          </cell>
        </row>
        <row r="1287">
          <cell r="B1287">
            <v>36997</v>
          </cell>
          <cell r="C1287">
            <v>14.69</v>
          </cell>
        </row>
        <row r="1288">
          <cell r="B1288">
            <v>36998</v>
          </cell>
          <cell r="C1288">
            <v>14.9</v>
          </cell>
        </row>
        <row r="1289">
          <cell r="B1289">
            <v>36999</v>
          </cell>
          <cell r="C1289">
            <v>13.06</v>
          </cell>
        </row>
        <row r="1290">
          <cell r="B1290">
            <v>37000</v>
          </cell>
          <cell r="C1290">
            <v>14.43</v>
          </cell>
        </row>
        <row r="1291">
          <cell r="B1291">
            <v>37001</v>
          </cell>
          <cell r="C1291">
            <v>15.27</v>
          </cell>
        </row>
        <row r="1292">
          <cell r="B1292">
            <v>37002</v>
          </cell>
          <cell r="C1292">
            <v>15.27</v>
          </cell>
        </row>
        <row r="1293">
          <cell r="B1293">
            <v>37003</v>
          </cell>
          <cell r="C1293">
            <v>15.27</v>
          </cell>
        </row>
        <row r="1294">
          <cell r="B1294">
            <v>37004</v>
          </cell>
          <cell r="C1294">
            <v>14.15</v>
          </cell>
        </row>
        <row r="1295">
          <cell r="B1295">
            <v>37005</v>
          </cell>
          <cell r="C1295">
            <v>13.950000000000001</v>
          </cell>
        </row>
        <row r="1296">
          <cell r="B1296">
            <v>37006</v>
          </cell>
          <cell r="C1296">
            <v>13.06</v>
          </cell>
        </row>
        <row r="1297">
          <cell r="B1297">
            <v>37007</v>
          </cell>
          <cell r="C1297">
            <v>13.040000000000001</v>
          </cell>
        </row>
        <row r="1298">
          <cell r="B1298">
            <v>37008</v>
          </cell>
          <cell r="C1298">
            <v>13.15</v>
          </cell>
        </row>
        <row r="1299">
          <cell r="B1299">
            <v>37009</v>
          </cell>
          <cell r="C1299">
            <v>13.15</v>
          </cell>
        </row>
        <row r="1300">
          <cell r="B1300">
            <v>37010</v>
          </cell>
          <cell r="C1300">
            <v>13.15</v>
          </cell>
        </row>
        <row r="1301">
          <cell r="B1301">
            <v>37011</v>
          </cell>
          <cell r="C1301">
            <v>14.23</v>
          </cell>
        </row>
        <row r="1302">
          <cell r="B1302">
            <v>37012</v>
          </cell>
          <cell r="C1302">
            <v>15.85</v>
          </cell>
        </row>
        <row r="1303">
          <cell r="B1303">
            <v>37013</v>
          </cell>
          <cell r="C1303">
            <v>18.440000000000001</v>
          </cell>
        </row>
        <row r="1304">
          <cell r="B1304">
            <v>37014</v>
          </cell>
          <cell r="C1304">
            <v>16.559999999999999</v>
          </cell>
        </row>
        <row r="1305">
          <cell r="B1305">
            <v>37015</v>
          </cell>
          <cell r="C1305">
            <v>16.71</v>
          </cell>
        </row>
        <row r="1306">
          <cell r="B1306">
            <v>37016</v>
          </cell>
          <cell r="C1306">
            <v>16.71</v>
          </cell>
        </row>
        <row r="1307">
          <cell r="B1307">
            <v>37017</v>
          </cell>
          <cell r="C1307">
            <v>16.71</v>
          </cell>
        </row>
        <row r="1308">
          <cell r="B1308">
            <v>37018</v>
          </cell>
          <cell r="C1308">
            <v>16.2</v>
          </cell>
        </row>
        <row r="1309">
          <cell r="B1309">
            <v>37019</v>
          </cell>
          <cell r="C1309">
            <v>15.8</v>
          </cell>
        </row>
        <row r="1310">
          <cell r="B1310">
            <v>37020</v>
          </cell>
          <cell r="C1310">
            <v>15.49</v>
          </cell>
        </row>
        <row r="1311">
          <cell r="B1311">
            <v>37021</v>
          </cell>
          <cell r="C1311">
            <v>15.96</v>
          </cell>
        </row>
        <row r="1312">
          <cell r="B1312">
            <v>37022</v>
          </cell>
          <cell r="C1312">
            <v>14.32</v>
          </cell>
        </row>
        <row r="1313">
          <cell r="B1313">
            <v>37023</v>
          </cell>
          <cell r="C1313">
            <v>14.32</v>
          </cell>
        </row>
        <row r="1314">
          <cell r="B1314">
            <v>37024</v>
          </cell>
          <cell r="C1314">
            <v>14.32</v>
          </cell>
        </row>
        <row r="1315">
          <cell r="B1315">
            <v>37025</v>
          </cell>
          <cell r="C1315">
            <v>13.96</v>
          </cell>
        </row>
        <row r="1316">
          <cell r="B1316">
            <v>37026</v>
          </cell>
          <cell r="C1316">
            <v>13.540000000000001</v>
          </cell>
        </row>
        <row r="1317">
          <cell r="B1317">
            <v>37027</v>
          </cell>
          <cell r="C1317">
            <v>13.75</v>
          </cell>
        </row>
        <row r="1318">
          <cell r="B1318">
            <v>37028</v>
          </cell>
          <cell r="C1318">
            <v>14.23</v>
          </cell>
        </row>
        <row r="1319">
          <cell r="B1319">
            <v>37029</v>
          </cell>
          <cell r="C1319">
            <v>13.75</v>
          </cell>
        </row>
        <row r="1320">
          <cell r="B1320">
            <v>37030</v>
          </cell>
          <cell r="C1320">
            <v>13.75</v>
          </cell>
        </row>
        <row r="1321">
          <cell r="B1321">
            <v>37031</v>
          </cell>
          <cell r="C1321">
            <v>13.75</v>
          </cell>
        </row>
        <row r="1322">
          <cell r="B1322">
            <v>37032</v>
          </cell>
          <cell r="C1322">
            <v>14.05</v>
          </cell>
        </row>
        <row r="1323">
          <cell r="B1323">
            <v>37033</v>
          </cell>
          <cell r="C1323">
            <v>14.09</v>
          </cell>
        </row>
        <row r="1324">
          <cell r="B1324">
            <v>37034</v>
          </cell>
          <cell r="C1324">
            <v>13.01</v>
          </cell>
        </row>
        <row r="1325">
          <cell r="B1325">
            <v>37035</v>
          </cell>
          <cell r="C1325">
            <v>13.9</v>
          </cell>
        </row>
        <row r="1326">
          <cell r="B1326">
            <v>37036</v>
          </cell>
          <cell r="C1326">
            <v>13.39</v>
          </cell>
        </row>
        <row r="1327">
          <cell r="B1327">
            <v>37037</v>
          </cell>
          <cell r="C1327">
            <v>13.39</v>
          </cell>
        </row>
        <row r="1328">
          <cell r="B1328">
            <v>37038</v>
          </cell>
          <cell r="C1328">
            <v>13.39</v>
          </cell>
        </row>
        <row r="1329">
          <cell r="B1329">
            <v>37039</v>
          </cell>
          <cell r="C1329">
            <v>13.39</v>
          </cell>
        </row>
        <row r="1330">
          <cell r="B1330">
            <v>37040</v>
          </cell>
          <cell r="C1330">
            <v>12.34</v>
          </cell>
        </row>
        <row r="1331">
          <cell r="B1331">
            <v>37041</v>
          </cell>
          <cell r="C1331">
            <v>11.69</v>
          </cell>
        </row>
        <row r="1332">
          <cell r="B1332">
            <v>37042</v>
          </cell>
          <cell r="C1332">
            <v>11.200000000000001</v>
          </cell>
        </row>
        <row r="1333">
          <cell r="B1333">
            <v>37043</v>
          </cell>
          <cell r="C1333">
            <v>11.28</v>
          </cell>
        </row>
        <row r="1334">
          <cell r="B1334">
            <v>37044</v>
          </cell>
          <cell r="C1334">
            <v>11.28</v>
          </cell>
        </row>
        <row r="1335">
          <cell r="B1335">
            <v>37045</v>
          </cell>
          <cell r="C1335">
            <v>11.28</v>
          </cell>
        </row>
        <row r="1336">
          <cell r="B1336">
            <v>37046</v>
          </cell>
          <cell r="C1336">
            <v>10.15</v>
          </cell>
        </row>
        <row r="1337">
          <cell r="B1337">
            <v>37047</v>
          </cell>
          <cell r="C1337">
            <v>10.88</v>
          </cell>
        </row>
        <row r="1338">
          <cell r="B1338">
            <v>37048</v>
          </cell>
          <cell r="C1338">
            <v>10.76</v>
          </cell>
        </row>
        <row r="1339">
          <cell r="B1339">
            <v>37049</v>
          </cell>
          <cell r="C1339">
            <v>10.46</v>
          </cell>
        </row>
        <row r="1340">
          <cell r="B1340">
            <v>37050</v>
          </cell>
          <cell r="C1340">
            <v>9.2900000000000009</v>
          </cell>
        </row>
        <row r="1341">
          <cell r="B1341">
            <v>37051</v>
          </cell>
          <cell r="C1341">
            <v>9.2900000000000009</v>
          </cell>
        </row>
        <row r="1342">
          <cell r="B1342">
            <v>37052</v>
          </cell>
          <cell r="C1342">
            <v>9.2900000000000009</v>
          </cell>
        </row>
        <row r="1343">
          <cell r="B1343">
            <v>37053</v>
          </cell>
          <cell r="C1343">
            <v>8.81</v>
          </cell>
        </row>
        <row r="1344">
          <cell r="B1344">
            <v>37054</v>
          </cell>
          <cell r="C1344">
            <v>8.06</v>
          </cell>
        </row>
        <row r="1345">
          <cell r="B1345">
            <v>37055</v>
          </cell>
          <cell r="C1345">
            <v>8.4499999999999993</v>
          </cell>
        </row>
        <row r="1346">
          <cell r="B1346">
            <v>37056</v>
          </cell>
          <cell r="C1346">
            <v>7.96</v>
          </cell>
        </row>
        <row r="1347">
          <cell r="B1347">
            <v>37057</v>
          </cell>
          <cell r="C1347">
            <v>7.62</v>
          </cell>
        </row>
        <row r="1348">
          <cell r="B1348">
            <v>37058</v>
          </cell>
          <cell r="C1348">
            <v>7.62</v>
          </cell>
        </row>
        <row r="1349">
          <cell r="B1349">
            <v>37059</v>
          </cell>
          <cell r="C1349">
            <v>7.62</v>
          </cell>
        </row>
        <row r="1350">
          <cell r="B1350">
            <v>37060</v>
          </cell>
          <cell r="C1350">
            <v>5.97</v>
          </cell>
        </row>
        <row r="1351">
          <cell r="B1351">
            <v>37061</v>
          </cell>
          <cell r="C1351">
            <v>5.19</v>
          </cell>
        </row>
        <row r="1352">
          <cell r="B1352">
            <v>37062</v>
          </cell>
          <cell r="C1352">
            <v>4.53</v>
          </cell>
        </row>
        <row r="1353">
          <cell r="B1353">
            <v>37063</v>
          </cell>
          <cell r="C1353">
            <v>5</v>
          </cell>
        </row>
        <row r="1354">
          <cell r="B1354">
            <v>37064</v>
          </cell>
          <cell r="C1354">
            <v>5.25</v>
          </cell>
        </row>
        <row r="1355">
          <cell r="B1355">
            <v>37065</v>
          </cell>
          <cell r="C1355">
            <v>5.25</v>
          </cell>
        </row>
        <row r="1356">
          <cell r="B1356">
            <v>37066</v>
          </cell>
          <cell r="C1356">
            <v>5.25</v>
          </cell>
        </row>
        <row r="1357">
          <cell r="B1357">
            <v>37067</v>
          </cell>
          <cell r="C1357">
            <v>4.7</v>
          </cell>
        </row>
        <row r="1358">
          <cell r="B1358">
            <v>37068</v>
          </cell>
          <cell r="C1358">
            <v>5.2</v>
          </cell>
        </row>
        <row r="1359">
          <cell r="B1359">
            <v>37069</v>
          </cell>
          <cell r="C1359">
            <v>5.23</v>
          </cell>
        </row>
        <row r="1360">
          <cell r="B1360">
            <v>37070</v>
          </cell>
          <cell r="C1360">
            <v>5.25</v>
          </cell>
        </row>
        <row r="1361">
          <cell r="B1361">
            <v>37071</v>
          </cell>
          <cell r="C1361">
            <v>5.49</v>
          </cell>
        </row>
        <row r="1362">
          <cell r="B1362">
            <v>37072</v>
          </cell>
          <cell r="C1362">
            <v>5.49</v>
          </cell>
        </row>
        <row r="1363">
          <cell r="B1363">
            <v>37073</v>
          </cell>
          <cell r="C1363">
            <v>5.49</v>
          </cell>
        </row>
        <row r="1364">
          <cell r="B1364">
            <v>37074</v>
          </cell>
          <cell r="C1364">
            <v>5.48</v>
          </cell>
        </row>
        <row r="1365">
          <cell r="B1365">
            <v>37075</v>
          </cell>
          <cell r="C1365">
            <v>5.32</v>
          </cell>
        </row>
        <row r="1366">
          <cell r="B1366">
            <v>37076</v>
          </cell>
          <cell r="C1366">
            <v>5.32</v>
          </cell>
        </row>
        <row r="1367">
          <cell r="B1367">
            <v>37077</v>
          </cell>
          <cell r="C1367">
            <v>4.8000000000000007</v>
          </cell>
        </row>
        <row r="1368">
          <cell r="B1368">
            <v>37078</v>
          </cell>
          <cell r="C1368">
            <v>4.51</v>
          </cell>
        </row>
        <row r="1369">
          <cell r="B1369">
            <v>37079</v>
          </cell>
          <cell r="C1369">
            <v>4.51</v>
          </cell>
        </row>
        <row r="1370">
          <cell r="B1370">
            <v>37080</v>
          </cell>
          <cell r="C1370">
            <v>4.51</v>
          </cell>
        </row>
        <row r="1371">
          <cell r="B1371">
            <v>37081</v>
          </cell>
          <cell r="C1371">
            <v>4.62</v>
          </cell>
        </row>
        <row r="1372">
          <cell r="B1372">
            <v>37082</v>
          </cell>
          <cell r="C1372">
            <v>4.29</v>
          </cell>
        </row>
        <row r="1373">
          <cell r="B1373">
            <v>37083</v>
          </cell>
          <cell r="C1373">
            <v>4</v>
          </cell>
        </row>
        <row r="1374">
          <cell r="B1374">
            <v>37084</v>
          </cell>
          <cell r="C1374">
            <v>3.94</v>
          </cell>
        </row>
        <row r="1375">
          <cell r="B1375">
            <v>37085</v>
          </cell>
          <cell r="C1375">
            <v>3.65</v>
          </cell>
        </row>
        <row r="1376">
          <cell r="B1376">
            <v>37086</v>
          </cell>
          <cell r="C1376">
            <v>3.65</v>
          </cell>
        </row>
        <row r="1377">
          <cell r="B1377">
            <v>37087</v>
          </cell>
          <cell r="C1377">
            <v>3.65</v>
          </cell>
        </row>
        <row r="1378">
          <cell r="B1378">
            <v>37088</v>
          </cell>
          <cell r="C1378">
            <v>4.1399999999999997</v>
          </cell>
        </row>
        <row r="1379">
          <cell r="B1379">
            <v>37089</v>
          </cell>
          <cell r="C1379">
            <v>4.01</v>
          </cell>
        </row>
        <row r="1380">
          <cell r="B1380">
            <v>37090</v>
          </cell>
          <cell r="C1380">
            <v>3.81</v>
          </cell>
        </row>
        <row r="1381">
          <cell r="B1381">
            <v>37091</v>
          </cell>
          <cell r="C1381">
            <v>4.01</v>
          </cell>
        </row>
        <row r="1382">
          <cell r="B1382">
            <v>37092</v>
          </cell>
          <cell r="C1382">
            <v>4.4400000000000004</v>
          </cell>
        </row>
        <row r="1383">
          <cell r="B1383">
            <v>37093</v>
          </cell>
          <cell r="C1383">
            <v>4.4400000000000004</v>
          </cell>
        </row>
        <row r="1384">
          <cell r="B1384">
            <v>37094</v>
          </cell>
          <cell r="C1384">
            <v>4.4400000000000004</v>
          </cell>
        </row>
        <row r="1385">
          <cell r="B1385">
            <v>37095</v>
          </cell>
          <cell r="C1385">
            <v>5.01</v>
          </cell>
        </row>
        <row r="1386">
          <cell r="B1386">
            <v>37096</v>
          </cell>
          <cell r="C1386">
            <v>4.8600000000000003</v>
          </cell>
        </row>
        <row r="1387">
          <cell r="B1387">
            <v>37097</v>
          </cell>
          <cell r="C1387">
            <v>5.18</v>
          </cell>
        </row>
        <row r="1388">
          <cell r="B1388">
            <v>37098</v>
          </cell>
          <cell r="C1388">
            <v>5.07</v>
          </cell>
        </row>
        <row r="1389">
          <cell r="B1389">
            <v>37099</v>
          </cell>
          <cell r="C1389">
            <v>4.5</v>
          </cell>
        </row>
        <row r="1390">
          <cell r="B1390">
            <v>37100</v>
          </cell>
          <cell r="C1390">
            <v>4.5</v>
          </cell>
        </row>
        <row r="1391">
          <cell r="B1391">
            <v>37101</v>
          </cell>
          <cell r="C1391">
            <v>4.5</v>
          </cell>
        </row>
        <row r="1392">
          <cell r="B1392">
            <v>37102</v>
          </cell>
          <cell r="C1392">
            <v>4.1900000000000004</v>
          </cell>
        </row>
        <row r="1393">
          <cell r="B1393">
            <v>37103</v>
          </cell>
          <cell r="C1393">
            <v>4.47</v>
          </cell>
        </row>
        <row r="1394">
          <cell r="B1394">
            <v>37104</v>
          </cell>
          <cell r="C1394">
            <v>4.58</v>
          </cell>
        </row>
        <row r="1395">
          <cell r="B1395">
            <v>37105</v>
          </cell>
          <cell r="C1395">
            <v>4.7</v>
          </cell>
        </row>
        <row r="1396">
          <cell r="B1396">
            <v>37106</v>
          </cell>
          <cell r="C1396">
            <v>4.62</v>
          </cell>
        </row>
        <row r="1397">
          <cell r="B1397">
            <v>37107</v>
          </cell>
          <cell r="C1397">
            <v>4.62</v>
          </cell>
        </row>
        <row r="1398">
          <cell r="B1398">
            <v>37108</v>
          </cell>
          <cell r="C1398">
            <v>4.62</v>
          </cell>
        </row>
        <row r="1399">
          <cell r="B1399">
            <v>37109</v>
          </cell>
          <cell r="C1399">
            <v>4.6100000000000003</v>
          </cell>
        </row>
        <row r="1400">
          <cell r="B1400">
            <v>37110</v>
          </cell>
          <cell r="C1400">
            <v>4.38</v>
          </cell>
        </row>
        <row r="1401">
          <cell r="B1401">
            <v>37111</v>
          </cell>
          <cell r="C1401">
            <v>4.29</v>
          </cell>
        </row>
        <row r="1402">
          <cell r="B1402">
            <v>37112</v>
          </cell>
          <cell r="C1402">
            <v>4.3899999999999997</v>
          </cell>
        </row>
        <row r="1403">
          <cell r="B1403">
            <v>37113</v>
          </cell>
          <cell r="C1403">
            <v>4.32</v>
          </cell>
        </row>
        <row r="1404">
          <cell r="B1404">
            <v>37114</v>
          </cell>
          <cell r="C1404">
            <v>4.32</v>
          </cell>
        </row>
        <row r="1405">
          <cell r="B1405">
            <v>37115</v>
          </cell>
          <cell r="C1405">
            <v>4.32</v>
          </cell>
        </row>
        <row r="1406">
          <cell r="B1406">
            <v>37116</v>
          </cell>
          <cell r="C1406">
            <v>4.3500000000000005</v>
          </cell>
        </row>
        <row r="1407">
          <cell r="B1407">
            <v>37117</v>
          </cell>
          <cell r="C1407">
            <v>4.3</v>
          </cell>
        </row>
        <row r="1408">
          <cell r="B1408">
            <v>37118</v>
          </cell>
          <cell r="C1408">
            <v>4.1500000000000004</v>
          </cell>
        </row>
        <row r="1409">
          <cell r="B1409">
            <v>37119</v>
          </cell>
          <cell r="C1409">
            <v>4.04</v>
          </cell>
        </row>
        <row r="1410">
          <cell r="B1410">
            <v>37120</v>
          </cell>
          <cell r="C1410">
            <v>3.7600000000000002</v>
          </cell>
        </row>
        <row r="1411">
          <cell r="B1411">
            <v>37121</v>
          </cell>
          <cell r="C1411">
            <v>3.7600000000000002</v>
          </cell>
        </row>
        <row r="1412">
          <cell r="B1412">
            <v>37122</v>
          </cell>
          <cell r="C1412">
            <v>3.7600000000000002</v>
          </cell>
        </row>
        <row r="1413">
          <cell r="B1413">
            <v>37123</v>
          </cell>
          <cell r="C1413">
            <v>3.79</v>
          </cell>
        </row>
        <row r="1414">
          <cell r="B1414">
            <v>37124</v>
          </cell>
          <cell r="C1414">
            <v>3.72</v>
          </cell>
        </row>
        <row r="1415">
          <cell r="B1415">
            <v>37125</v>
          </cell>
          <cell r="C1415">
            <v>3.6</v>
          </cell>
        </row>
        <row r="1416">
          <cell r="B1416">
            <v>37126</v>
          </cell>
          <cell r="C1416">
            <v>3.65</v>
          </cell>
        </row>
        <row r="1417">
          <cell r="B1417">
            <v>37127</v>
          </cell>
          <cell r="C1417">
            <v>3.69</v>
          </cell>
        </row>
        <row r="1418">
          <cell r="B1418">
            <v>37128</v>
          </cell>
          <cell r="C1418">
            <v>3.69</v>
          </cell>
        </row>
        <row r="1419">
          <cell r="B1419">
            <v>37129</v>
          </cell>
          <cell r="C1419">
            <v>3.69</v>
          </cell>
        </row>
        <row r="1420">
          <cell r="B1420">
            <v>37130</v>
          </cell>
          <cell r="C1420">
            <v>3.92</v>
          </cell>
        </row>
        <row r="1421">
          <cell r="B1421">
            <v>37131</v>
          </cell>
          <cell r="C1421">
            <v>4.01</v>
          </cell>
        </row>
        <row r="1422">
          <cell r="B1422">
            <v>37132</v>
          </cell>
          <cell r="C1422">
            <v>3.85</v>
          </cell>
        </row>
        <row r="1423">
          <cell r="B1423">
            <v>37133</v>
          </cell>
          <cell r="C1423">
            <v>3.54</v>
          </cell>
        </row>
        <row r="1424">
          <cell r="B1424">
            <v>37134</v>
          </cell>
          <cell r="C1424">
            <v>3.8200000000000003</v>
          </cell>
        </row>
        <row r="1425">
          <cell r="B1425">
            <v>37135</v>
          </cell>
          <cell r="C1425">
            <v>3.8200000000000003</v>
          </cell>
        </row>
        <row r="1426">
          <cell r="B1426">
            <v>37136</v>
          </cell>
          <cell r="C1426">
            <v>3.8200000000000003</v>
          </cell>
        </row>
        <row r="1427">
          <cell r="B1427">
            <v>37137</v>
          </cell>
          <cell r="C1427">
            <v>3.8200000000000003</v>
          </cell>
        </row>
        <row r="1428">
          <cell r="B1428">
            <v>37138</v>
          </cell>
          <cell r="C1428">
            <v>3.59</v>
          </cell>
        </row>
        <row r="1429">
          <cell r="B1429">
            <v>37139</v>
          </cell>
          <cell r="C1429">
            <v>3.3200000000000003</v>
          </cell>
        </row>
        <row r="1430">
          <cell r="B1430">
            <v>37140</v>
          </cell>
          <cell r="C1430">
            <v>3.14</v>
          </cell>
        </row>
        <row r="1431">
          <cell r="B1431">
            <v>37141</v>
          </cell>
          <cell r="C1431">
            <v>3.18</v>
          </cell>
        </row>
        <row r="1432">
          <cell r="B1432">
            <v>37142</v>
          </cell>
          <cell r="C1432">
            <v>3.18</v>
          </cell>
        </row>
        <row r="1433">
          <cell r="B1433">
            <v>37143</v>
          </cell>
          <cell r="C1433">
            <v>3.18</v>
          </cell>
        </row>
        <row r="1434">
          <cell r="B1434">
            <v>37144</v>
          </cell>
          <cell r="C1434">
            <v>3.8200000000000003</v>
          </cell>
        </row>
        <row r="1435">
          <cell r="B1435">
            <v>37145</v>
          </cell>
          <cell r="C1435">
            <v>3.8200000000000003</v>
          </cell>
        </row>
        <row r="1436">
          <cell r="B1436">
            <v>37146</v>
          </cell>
          <cell r="C1436">
            <v>3.8200000000000003</v>
          </cell>
        </row>
        <row r="1437">
          <cell r="B1437">
            <v>37147</v>
          </cell>
          <cell r="C1437">
            <v>3.8200000000000003</v>
          </cell>
        </row>
        <row r="1438">
          <cell r="B1438">
            <v>37148</v>
          </cell>
          <cell r="C1438">
            <v>3.8200000000000003</v>
          </cell>
        </row>
        <row r="1439">
          <cell r="B1439">
            <v>37149</v>
          </cell>
          <cell r="C1439">
            <v>3.8200000000000003</v>
          </cell>
        </row>
        <row r="1440">
          <cell r="B1440">
            <v>37150</v>
          </cell>
          <cell r="C1440">
            <v>3.8200000000000003</v>
          </cell>
        </row>
        <row r="1441">
          <cell r="B1441">
            <v>37151</v>
          </cell>
          <cell r="C1441">
            <v>3.71</v>
          </cell>
        </row>
        <row r="1442">
          <cell r="B1442">
            <v>37152</v>
          </cell>
          <cell r="C1442">
            <v>3.56</v>
          </cell>
        </row>
        <row r="1443">
          <cell r="B1443">
            <v>37153</v>
          </cell>
          <cell r="C1443">
            <v>3.7600000000000002</v>
          </cell>
        </row>
        <row r="1444">
          <cell r="B1444">
            <v>37154</v>
          </cell>
          <cell r="C1444">
            <v>3.61</v>
          </cell>
        </row>
        <row r="1445">
          <cell r="B1445">
            <v>37155</v>
          </cell>
          <cell r="C1445">
            <v>3.8000000000000003</v>
          </cell>
        </row>
        <row r="1446">
          <cell r="B1446">
            <v>37156</v>
          </cell>
          <cell r="C1446">
            <v>3.8000000000000003</v>
          </cell>
        </row>
        <row r="1447">
          <cell r="B1447">
            <v>37157</v>
          </cell>
          <cell r="C1447">
            <v>3.8000000000000003</v>
          </cell>
        </row>
        <row r="1448">
          <cell r="B1448">
            <v>37158</v>
          </cell>
          <cell r="C1448">
            <v>4.1000000000000005</v>
          </cell>
        </row>
        <row r="1449">
          <cell r="B1449">
            <v>37159</v>
          </cell>
          <cell r="C1449">
            <v>3.99</v>
          </cell>
        </row>
        <row r="1450">
          <cell r="B1450">
            <v>37160</v>
          </cell>
          <cell r="C1450">
            <v>3.79</v>
          </cell>
        </row>
        <row r="1451">
          <cell r="B1451">
            <v>37161</v>
          </cell>
          <cell r="C1451">
            <v>3.8000000000000003</v>
          </cell>
        </row>
        <row r="1452">
          <cell r="B1452">
            <v>37162</v>
          </cell>
          <cell r="C1452">
            <v>3.7800000000000002</v>
          </cell>
        </row>
        <row r="1453">
          <cell r="B1453">
            <v>37163</v>
          </cell>
          <cell r="C1453">
            <v>3.7800000000000002</v>
          </cell>
        </row>
        <row r="1454">
          <cell r="B1454">
            <v>37164</v>
          </cell>
          <cell r="C1454">
            <v>3.7800000000000002</v>
          </cell>
        </row>
        <row r="1455">
          <cell r="B1455">
            <v>37165</v>
          </cell>
          <cell r="C1455">
            <v>3.62</v>
          </cell>
        </row>
        <row r="1456">
          <cell r="B1456">
            <v>37166</v>
          </cell>
          <cell r="C1456">
            <v>3.5700000000000003</v>
          </cell>
        </row>
        <row r="1457">
          <cell r="B1457">
            <v>37167</v>
          </cell>
          <cell r="C1457">
            <v>3.47</v>
          </cell>
        </row>
        <row r="1458">
          <cell r="B1458">
            <v>37168</v>
          </cell>
          <cell r="C1458">
            <v>3.0500000000000003</v>
          </cell>
        </row>
        <row r="1459">
          <cell r="B1459">
            <v>37169</v>
          </cell>
          <cell r="C1459">
            <v>1.98</v>
          </cell>
        </row>
        <row r="1460">
          <cell r="B1460">
            <v>37170</v>
          </cell>
          <cell r="C1460">
            <v>1.98</v>
          </cell>
        </row>
        <row r="1461">
          <cell r="B1461">
            <v>37171</v>
          </cell>
          <cell r="C1461">
            <v>1.98</v>
          </cell>
        </row>
        <row r="1462">
          <cell r="B1462">
            <v>37172</v>
          </cell>
          <cell r="C1462">
            <v>2.4500000000000002</v>
          </cell>
        </row>
        <row r="1463">
          <cell r="B1463">
            <v>37173</v>
          </cell>
          <cell r="C1463">
            <v>2.0499999999999998</v>
          </cell>
        </row>
        <row r="1464">
          <cell r="B1464">
            <v>37174</v>
          </cell>
          <cell r="C1464">
            <v>2.35</v>
          </cell>
        </row>
        <row r="1465">
          <cell r="B1465">
            <v>37175</v>
          </cell>
          <cell r="C1465">
            <v>2.65</v>
          </cell>
        </row>
        <row r="1466">
          <cell r="B1466">
            <v>37176</v>
          </cell>
          <cell r="C1466">
            <v>2.94</v>
          </cell>
        </row>
        <row r="1467">
          <cell r="B1467">
            <v>37177</v>
          </cell>
          <cell r="C1467">
            <v>2.94</v>
          </cell>
        </row>
        <row r="1468">
          <cell r="B1468">
            <v>37178</v>
          </cell>
          <cell r="C1468">
            <v>2.94</v>
          </cell>
        </row>
        <row r="1469">
          <cell r="B1469">
            <v>37179</v>
          </cell>
          <cell r="C1469">
            <v>3.31</v>
          </cell>
        </row>
        <row r="1470">
          <cell r="B1470">
            <v>37180</v>
          </cell>
          <cell r="C1470">
            <v>3.31</v>
          </cell>
        </row>
        <row r="1471">
          <cell r="B1471">
            <v>37181</v>
          </cell>
          <cell r="C1471">
            <v>3.14</v>
          </cell>
        </row>
        <row r="1472">
          <cell r="B1472">
            <v>37182</v>
          </cell>
          <cell r="C1472">
            <v>2.89</v>
          </cell>
        </row>
        <row r="1473">
          <cell r="B1473">
            <v>37183</v>
          </cell>
          <cell r="C1473">
            <v>2.96</v>
          </cell>
        </row>
        <row r="1474">
          <cell r="B1474">
            <v>37184</v>
          </cell>
          <cell r="C1474">
            <v>2.96</v>
          </cell>
        </row>
        <row r="1475">
          <cell r="B1475">
            <v>37185</v>
          </cell>
          <cell r="C1475">
            <v>2.96</v>
          </cell>
        </row>
        <row r="1476">
          <cell r="B1476">
            <v>37186</v>
          </cell>
          <cell r="C1476">
            <v>3.16</v>
          </cell>
        </row>
        <row r="1477">
          <cell r="B1477">
            <v>37187</v>
          </cell>
          <cell r="C1477">
            <v>3.15</v>
          </cell>
        </row>
        <row r="1478">
          <cell r="B1478">
            <v>37188</v>
          </cell>
          <cell r="C1478">
            <v>3</v>
          </cell>
        </row>
        <row r="1479">
          <cell r="B1479">
            <v>37189</v>
          </cell>
          <cell r="C1479">
            <v>3.0500000000000003</v>
          </cell>
        </row>
        <row r="1480">
          <cell r="B1480">
            <v>37190</v>
          </cell>
          <cell r="C1480">
            <v>3.67</v>
          </cell>
        </row>
        <row r="1481">
          <cell r="B1481">
            <v>37191</v>
          </cell>
          <cell r="C1481">
            <v>3.67</v>
          </cell>
        </row>
        <row r="1482">
          <cell r="B1482">
            <v>37192</v>
          </cell>
          <cell r="C1482">
            <v>3.67</v>
          </cell>
        </row>
        <row r="1483">
          <cell r="B1483">
            <v>37193</v>
          </cell>
          <cell r="C1483">
            <v>3.56</v>
          </cell>
        </row>
        <row r="1484">
          <cell r="B1484">
            <v>37194</v>
          </cell>
          <cell r="C1484">
            <v>3.29</v>
          </cell>
        </row>
        <row r="1485">
          <cell r="B1485">
            <v>37195</v>
          </cell>
          <cell r="C1485">
            <v>3.44</v>
          </cell>
        </row>
        <row r="1486">
          <cell r="B1486">
            <v>37196</v>
          </cell>
          <cell r="C1486">
            <v>3.5</v>
          </cell>
        </row>
        <row r="1487">
          <cell r="B1487">
            <v>37197</v>
          </cell>
          <cell r="C1487">
            <v>3.47</v>
          </cell>
        </row>
        <row r="1488">
          <cell r="B1488">
            <v>37198</v>
          </cell>
          <cell r="C1488">
            <v>3.47</v>
          </cell>
        </row>
        <row r="1489">
          <cell r="B1489">
            <v>37199</v>
          </cell>
          <cell r="C1489">
            <v>3.47</v>
          </cell>
        </row>
        <row r="1490">
          <cell r="B1490">
            <v>37200</v>
          </cell>
          <cell r="C1490">
            <v>3.7800000000000002</v>
          </cell>
        </row>
        <row r="1491">
          <cell r="B1491">
            <v>37201</v>
          </cell>
          <cell r="C1491">
            <v>3.89</v>
          </cell>
        </row>
        <row r="1492">
          <cell r="B1492">
            <v>37202</v>
          </cell>
          <cell r="C1492">
            <v>3.88</v>
          </cell>
        </row>
        <row r="1493">
          <cell r="B1493">
            <v>37203</v>
          </cell>
          <cell r="C1493">
            <v>4.5200000000000005</v>
          </cell>
        </row>
        <row r="1494">
          <cell r="B1494">
            <v>37204</v>
          </cell>
          <cell r="C1494">
            <v>4.97</v>
          </cell>
        </row>
        <row r="1495">
          <cell r="B1495">
            <v>37205</v>
          </cell>
          <cell r="C1495">
            <v>4.97</v>
          </cell>
        </row>
        <row r="1496">
          <cell r="B1496">
            <v>37206</v>
          </cell>
          <cell r="C1496">
            <v>4.97</v>
          </cell>
        </row>
        <row r="1497">
          <cell r="B1497">
            <v>37207</v>
          </cell>
          <cell r="C1497">
            <v>4.9800000000000004</v>
          </cell>
        </row>
        <row r="1498">
          <cell r="B1498">
            <v>37208</v>
          </cell>
          <cell r="C1498">
            <v>5.49</v>
          </cell>
        </row>
        <row r="1499">
          <cell r="B1499">
            <v>37209</v>
          </cell>
          <cell r="C1499">
            <v>7.32</v>
          </cell>
        </row>
        <row r="1500">
          <cell r="B1500">
            <v>37210</v>
          </cell>
          <cell r="C1500">
            <v>6.88</v>
          </cell>
        </row>
        <row r="1501">
          <cell r="B1501">
            <v>37211</v>
          </cell>
          <cell r="C1501">
            <v>6.82</v>
          </cell>
        </row>
        <row r="1502">
          <cell r="B1502">
            <v>37212</v>
          </cell>
          <cell r="C1502">
            <v>6.82</v>
          </cell>
        </row>
        <row r="1503">
          <cell r="B1503">
            <v>37213</v>
          </cell>
          <cell r="C1503">
            <v>6.82</v>
          </cell>
        </row>
        <row r="1504">
          <cell r="B1504">
            <v>37214</v>
          </cell>
          <cell r="C1504">
            <v>6.45</v>
          </cell>
        </row>
        <row r="1505">
          <cell r="B1505">
            <v>37215</v>
          </cell>
          <cell r="C1505">
            <v>6.51</v>
          </cell>
        </row>
        <row r="1506">
          <cell r="B1506">
            <v>37216</v>
          </cell>
          <cell r="C1506">
            <v>6.23</v>
          </cell>
        </row>
        <row r="1507">
          <cell r="B1507">
            <v>37217</v>
          </cell>
          <cell r="C1507">
            <v>6.23</v>
          </cell>
        </row>
        <row r="1508">
          <cell r="B1508">
            <v>37218</v>
          </cell>
          <cell r="C1508">
            <v>6.0600000000000005</v>
          </cell>
        </row>
        <row r="1509">
          <cell r="B1509">
            <v>37219</v>
          </cell>
          <cell r="C1509">
            <v>6.0600000000000005</v>
          </cell>
        </row>
        <row r="1510">
          <cell r="B1510">
            <v>37220</v>
          </cell>
          <cell r="C1510">
            <v>6.0600000000000005</v>
          </cell>
        </row>
        <row r="1511">
          <cell r="B1511">
            <v>37221</v>
          </cell>
          <cell r="C1511">
            <v>5.7</v>
          </cell>
        </row>
        <row r="1512">
          <cell r="B1512">
            <v>37222</v>
          </cell>
          <cell r="C1512">
            <v>6.54</v>
          </cell>
        </row>
        <row r="1513">
          <cell r="B1513">
            <v>37223</v>
          </cell>
          <cell r="C1513">
            <v>6.13</v>
          </cell>
        </row>
        <row r="1514">
          <cell r="B1514">
            <v>37224</v>
          </cell>
          <cell r="C1514">
            <v>5.54</v>
          </cell>
        </row>
        <row r="1515">
          <cell r="B1515">
            <v>37225</v>
          </cell>
          <cell r="C1515">
            <v>5.58</v>
          </cell>
        </row>
        <row r="1516">
          <cell r="B1516">
            <v>37226</v>
          </cell>
          <cell r="C1516">
            <v>5.58</v>
          </cell>
        </row>
        <row r="1517">
          <cell r="B1517">
            <v>37227</v>
          </cell>
          <cell r="C1517">
            <v>5.58</v>
          </cell>
        </row>
        <row r="1518">
          <cell r="B1518">
            <v>37228</v>
          </cell>
          <cell r="C1518">
            <v>5.26</v>
          </cell>
        </row>
        <row r="1519">
          <cell r="B1519">
            <v>37229</v>
          </cell>
          <cell r="C1519">
            <v>5.59</v>
          </cell>
        </row>
        <row r="1520">
          <cell r="B1520">
            <v>37230</v>
          </cell>
          <cell r="C1520">
            <v>6.2</v>
          </cell>
        </row>
        <row r="1521">
          <cell r="B1521">
            <v>37231</v>
          </cell>
          <cell r="C1521">
            <v>6.34</v>
          </cell>
        </row>
        <row r="1522">
          <cell r="B1522">
            <v>37232</v>
          </cell>
          <cell r="C1522">
            <v>6.4</v>
          </cell>
        </row>
        <row r="1523">
          <cell r="B1523">
            <v>37233</v>
          </cell>
          <cell r="C1523">
            <v>6.4</v>
          </cell>
        </row>
        <row r="1524">
          <cell r="B1524">
            <v>37234</v>
          </cell>
          <cell r="C1524">
            <v>6.4</v>
          </cell>
        </row>
        <row r="1525">
          <cell r="B1525">
            <v>37235</v>
          </cell>
          <cell r="C1525">
            <v>6.65</v>
          </cell>
        </row>
        <row r="1526">
          <cell r="B1526">
            <v>37236</v>
          </cell>
          <cell r="C1526">
            <v>6.59</v>
          </cell>
        </row>
        <row r="1527">
          <cell r="B1527">
            <v>37237</v>
          </cell>
          <cell r="C1527">
            <v>6.82</v>
          </cell>
        </row>
        <row r="1528">
          <cell r="B1528">
            <v>37238</v>
          </cell>
          <cell r="C1528">
            <v>6.19</v>
          </cell>
        </row>
        <row r="1529">
          <cell r="B1529">
            <v>37239</v>
          </cell>
          <cell r="C1529">
            <v>5.7700000000000005</v>
          </cell>
        </row>
        <row r="1530">
          <cell r="B1530">
            <v>37240</v>
          </cell>
          <cell r="C1530">
            <v>5.7700000000000005</v>
          </cell>
        </row>
        <row r="1531">
          <cell r="B1531">
            <v>37241</v>
          </cell>
          <cell r="C1531">
            <v>5.7700000000000005</v>
          </cell>
        </row>
        <row r="1532">
          <cell r="B1532">
            <v>37242</v>
          </cell>
          <cell r="C1532">
            <v>5.6000000000000005</v>
          </cell>
        </row>
        <row r="1533">
          <cell r="B1533">
            <v>37243</v>
          </cell>
          <cell r="C1533">
            <v>5.65</v>
          </cell>
        </row>
        <row r="1534">
          <cell r="B1534">
            <v>37244</v>
          </cell>
          <cell r="C1534">
            <v>5.45</v>
          </cell>
        </row>
        <row r="1535">
          <cell r="B1535">
            <v>37245</v>
          </cell>
          <cell r="C1535">
            <v>5.07</v>
          </cell>
        </row>
        <row r="1536">
          <cell r="B1536">
            <v>37246</v>
          </cell>
          <cell r="C1536">
            <v>4.9000000000000004</v>
          </cell>
        </row>
        <row r="1537">
          <cell r="B1537">
            <v>37247</v>
          </cell>
          <cell r="C1537">
            <v>4.9000000000000004</v>
          </cell>
        </row>
        <row r="1538">
          <cell r="B1538">
            <v>37248</v>
          </cell>
          <cell r="C1538">
            <v>4.9000000000000004</v>
          </cell>
        </row>
        <row r="1539">
          <cell r="B1539">
            <v>37249</v>
          </cell>
          <cell r="C1539">
            <v>5.05</v>
          </cell>
        </row>
        <row r="1540">
          <cell r="B1540">
            <v>37250</v>
          </cell>
          <cell r="C1540">
            <v>5.05</v>
          </cell>
        </row>
        <row r="1541">
          <cell r="B1541">
            <v>37251</v>
          </cell>
          <cell r="C1541">
            <v>5.12</v>
          </cell>
        </row>
        <row r="1542">
          <cell r="B1542">
            <v>37252</v>
          </cell>
          <cell r="C1542">
            <v>5</v>
          </cell>
        </row>
        <row r="1543">
          <cell r="B1543">
            <v>37253</v>
          </cell>
          <cell r="C1543">
            <v>4.8000000000000007</v>
          </cell>
        </row>
        <row r="1544">
          <cell r="B1544">
            <v>37254</v>
          </cell>
          <cell r="C1544">
            <v>4.8000000000000007</v>
          </cell>
        </row>
        <row r="1545">
          <cell r="B1545">
            <v>37255</v>
          </cell>
          <cell r="C1545">
            <v>4.8000000000000007</v>
          </cell>
        </row>
        <row r="1546">
          <cell r="B1546">
            <v>37256</v>
          </cell>
          <cell r="C1546">
            <v>5</v>
          </cell>
        </row>
        <row r="1547">
          <cell r="B1547">
            <v>37257</v>
          </cell>
          <cell r="C1547">
            <v>5</v>
          </cell>
        </row>
        <row r="1548">
          <cell r="B1548">
            <v>37258</v>
          </cell>
          <cell r="C1548">
            <v>5.5</v>
          </cell>
        </row>
        <row r="1549">
          <cell r="B1549">
            <v>37259</v>
          </cell>
          <cell r="C1549">
            <v>5.8500000000000005</v>
          </cell>
        </row>
        <row r="1550">
          <cell r="B1550">
            <v>37260</v>
          </cell>
          <cell r="C1550">
            <v>5.7700000000000005</v>
          </cell>
        </row>
        <row r="1551">
          <cell r="B1551">
            <v>37261</v>
          </cell>
          <cell r="C1551">
            <v>5.7700000000000005</v>
          </cell>
        </row>
        <row r="1552">
          <cell r="B1552">
            <v>37262</v>
          </cell>
          <cell r="C1552">
            <v>5.7700000000000005</v>
          </cell>
        </row>
        <row r="1553">
          <cell r="B1553">
            <v>37263</v>
          </cell>
          <cell r="C1553">
            <v>5.45</v>
          </cell>
        </row>
        <row r="1554">
          <cell r="B1554">
            <v>37264</v>
          </cell>
          <cell r="C1554">
            <v>5.47</v>
          </cell>
        </row>
        <row r="1555">
          <cell r="B1555">
            <v>37265</v>
          </cell>
          <cell r="C1555">
            <v>5.25</v>
          </cell>
        </row>
        <row r="1556">
          <cell r="B1556">
            <v>37266</v>
          </cell>
          <cell r="C1556">
            <v>5.1000000000000005</v>
          </cell>
        </row>
        <row r="1557">
          <cell r="B1557">
            <v>37267</v>
          </cell>
          <cell r="C1557">
            <v>4.66</v>
          </cell>
        </row>
        <row r="1558">
          <cell r="B1558">
            <v>37268</v>
          </cell>
          <cell r="C1558">
            <v>4.66</v>
          </cell>
        </row>
        <row r="1559">
          <cell r="B1559">
            <v>37269</v>
          </cell>
          <cell r="C1559">
            <v>4.66</v>
          </cell>
        </row>
        <row r="1560">
          <cell r="B1560">
            <v>37270</v>
          </cell>
          <cell r="C1560">
            <v>4.43</v>
          </cell>
        </row>
        <row r="1561">
          <cell r="B1561">
            <v>37271</v>
          </cell>
          <cell r="C1561">
            <v>4.08</v>
          </cell>
        </row>
        <row r="1562">
          <cell r="B1562">
            <v>37272</v>
          </cell>
          <cell r="C1562">
            <v>4.04</v>
          </cell>
        </row>
        <row r="1563">
          <cell r="B1563">
            <v>37273</v>
          </cell>
          <cell r="C1563">
            <v>4.1500000000000004</v>
          </cell>
        </row>
        <row r="1564">
          <cell r="B1564">
            <v>37274</v>
          </cell>
          <cell r="C1564">
            <v>3.97</v>
          </cell>
        </row>
        <row r="1565">
          <cell r="B1565">
            <v>37275</v>
          </cell>
          <cell r="C1565">
            <v>3.97</v>
          </cell>
        </row>
        <row r="1566">
          <cell r="B1566">
            <v>37276</v>
          </cell>
          <cell r="C1566">
            <v>3.97</v>
          </cell>
        </row>
        <row r="1567">
          <cell r="B1567">
            <v>37277</v>
          </cell>
          <cell r="C1567">
            <v>3.97</v>
          </cell>
        </row>
        <row r="1568">
          <cell r="B1568">
            <v>37278</v>
          </cell>
          <cell r="C1568">
            <v>3.89</v>
          </cell>
        </row>
        <row r="1569">
          <cell r="B1569">
            <v>37279</v>
          </cell>
          <cell r="C1569">
            <v>4.1900000000000004</v>
          </cell>
        </row>
        <row r="1570">
          <cell r="B1570">
            <v>37280</v>
          </cell>
          <cell r="C1570">
            <v>4.51</v>
          </cell>
        </row>
        <row r="1571">
          <cell r="B1571">
            <v>37281</v>
          </cell>
          <cell r="C1571">
            <v>4.37</v>
          </cell>
        </row>
        <row r="1572">
          <cell r="B1572">
            <v>37282</v>
          </cell>
          <cell r="C1572">
            <v>4.37</v>
          </cell>
        </row>
        <row r="1573">
          <cell r="B1573">
            <v>37283</v>
          </cell>
          <cell r="C1573">
            <v>4.37</v>
          </cell>
        </row>
        <row r="1574">
          <cell r="B1574">
            <v>37284</v>
          </cell>
          <cell r="C1574">
            <v>4.67</v>
          </cell>
        </row>
        <row r="1575">
          <cell r="B1575">
            <v>37285</v>
          </cell>
          <cell r="C1575">
            <v>3.95</v>
          </cell>
        </row>
        <row r="1576">
          <cell r="B1576">
            <v>37286</v>
          </cell>
          <cell r="C1576">
            <v>3</v>
          </cell>
        </row>
        <row r="1577">
          <cell r="B1577">
            <v>37287</v>
          </cell>
          <cell r="C1577">
            <v>3</v>
          </cell>
        </row>
        <row r="1578">
          <cell r="B1578">
            <v>37288</v>
          </cell>
          <cell r="C1578">
            <v>3.0100000000000002</v>
          </cell>
        </row>
        <row r="1579">
          <cell r="B1579">
            <v>37289</v>
          </cell>
          <cell r="C1579">
            <v>3.0100000000000002</v>
          </cell>
        </row>
        <row r="1580">
          <cell r="B1580">
            <v>37290</v>
          </cell>
          <cell r="C1580">
            <v>3.0100000000000002</v>
          </cell>
        </row>
        <row r="1581">
          <cell r="B1581">
            <v>37291</v>
          </cell>
          <cell r="C1581">
            <v>2.54</v>
          </cell>
        </row>
        <row r="1582">
          <cell r="B1582">
            <v>37292</v>
          </cell>
          <cell r="C1582">
            <v>2.46</v>
          </cell>
        </row>
        <row r="1583">
          <cell r="B1583">
            <v>37293</v>
          </cell>
          <cell r="C1583">
            <v>2.2400000000000002</v>
          </cell>
        </row>
        <row r="1584">
          <cell r="B1584">
            <v>37294</v>
          </cell>
          <cell r="C1584">
            <v>2.33</v>
          </cell>
        </row>
        <row r="1585">
          <cell r="B1585">
            <v>37295</v>
          </cell>
          <cell r="C1585">
            <v>2.3000000000000003</v>
          </cell>
        </row>
        <row r="1586">
          <cell r="B1586">
            <v>37296</v>
          </cell>
          <cell r="C1586">
            <v>2.3000000000000003</v>
          </cell>
        </row>
        <row r="1587">
          <cell r="B1587">
            <v>37297</v>
          </cell>
          <cell r="C1587">
            <v>2.3000000000000003</v>
          </cell>
        </row>
        <row r="1588">
          <cell r="B1588">
            <v>37298</v>
          </cell>
          <cell r="C1588">
            <v>2.2400000000000002</v>
          </cell>
        </row>
        <row r="1589">
          <cell r="B1589">
            <v>37299</v>
          </cell>
          <cell r="C1589">
            <v>2.2200000000000002</v>
          </cell>
        </row>
        <row r="1590">
          <cell r="B1590">
            <v>37300</v>
          </cell>
          <cell r="C1590">
            <v>2.33</v>
          </cell>
        </row>
        <row r="1591">
          <cell r="B1591">
            <v>37301</v>
          </cell>
          <cell r="C1591">
            <v>2.4500000000000002</v>
          </cell>
        </row>
        <row r="1592">
          <cell r="B1592">
            <v>37302</v>
          </cell>
          <cell r="C1592">
            <v>2.4000000000000004</v>
          </cell>
        </row>
        <row r="1593">
          <cell r="B1593">
            <v>37303</v>
          </cell>
          <cell r="C1593">
            <v>2.4000000000000004</v>
          </cell>
        </row>
        <row r="1594">
          <cell r="B1594">
            <v>37304</v>
          </cell>
          <cell r="C1594">
            <v>2.4000000000000004</v>
          </cell>
        </row>
        <row r="1595">
          <cell r="B1595">
            <v>37305</v>
          </cell>
          <cell r="C1595">
            <v>2.4000000000000004</v>
          </cell>
        </row>
        <row r="1596">
          <cell r="B1596">
            <v>37306</v>
          </cell>
          <cell r="C1596">
            <v>2.35</v>
          </cell>
        </row>
        <row r="1597">
          <cell r="B1597">
            <v>37307</v>
          </cell>
          <cell r="C1597">
            <v>2.41</v>
          </cell>
        </row>
        <row r="1598">
          <cell r="B1598">
            <v>37308</v>
          </cell>
          <cell r="C1598">
            <v>2.4700000000000002</v>
          </cell>
        </row>
        <row r="1599">
          <cell r="B1599">
            <v>37309</v>
          </cell>
          <cell r="C1599">
            <v>2.4500000000000002</v>
          </cell>
        </row>
        <row r="1600">
          <cell r="B1600">
            <v>37310</v>
          </cell>
          <cell r="C1600">
            <v>2.4500000000000002</v>
          </cell>
        </row>
        <row r="1601">
          <cell r="B1601">
            <v>37311</v>
          </cell>
          <cell r="C1601">
            <v>2.4500000000000002</v>
          </cell>
        </row>
        <row r="1602">
          <cell r="B1602">
            <v>37312</v>
          </cell>
          <cell r="C1602">
            <v>3.0100000000000002</v>
          </cell>
        </row>
        <row r="1603">
          <cell r="B1603">
            <v>37313</v>
          </cell>
          <cell r="C1603">
            <v>3.16</v>
          </cell>
        </row>
        <row r="1604">
          <cell r="B1604">
            <v>37314</v>
          </cell>
          <cell r="C1604">
            <v>3.14</v>
          </cell>
        </row>
        <row r="1605">
          <cell r="B1605">
            <v>37315</v>
          </cell>
          <cell r="C1605">
            <v>3.02</v>
          </cell>
        </row>
        <row r="1606">
          <cell r="B1606">
            <v>37316</v>
          </cell>
          <cell r="C1606">
            <v>2.99</v>
          </cell>
        </row>
        <row r="1607">
          <cell r="B1607">
            <v>37317</v>
          </cell>
          <cell r="C1607">
            <v>2.99</v>
          </cell>
        </row>
        <row r="1608">
          <cell r="B1608">
            <v>37318</v>
          </cell>
          <cell r="C1608">
            <v>2.99</v>
          </cell>
        </row>
        <row r="1609">
          <cell r="B1609">
            <v>37319</v>
          </cell>
          <cell r="C1609">
            <v>3.25</v>
          </cell>
        </row>
        <row r="1610">
          <cell r="B1610">
            <v>37320</v>
          </cell>
          <cell r="C1610">
            <v>4.07</v>
          </cell>
        </row>
        <row r="1611">
          <cell r="B1611">
            <v>37321</v>
          </cell>
          <cell r="C1611">
            <v>4.9000000000000004</v>
          </cell>
        </row>
        <row r="1612">
          <cell r="B1612">
            <v>37322</v>
          </cell>
          <cell r="C1612">
            <v>4.37</v>
          </cell>
        </row>
        <row r="1613">
          <cell r="B1613">
            <v>37323</v>
          </cell>
          <cell r="C1613">
            <v>4.2</v>
          </cell>
        </row>
        <row r="1614">
          <cell r="B1614">
            <v>37324</v>
          </cell>
          <cell r="C1614">
            <v>4.2</v>
          </cell>
        </row>
        <row r="1615">
          <cell r="B1615">
            <v>37325</v>
          </cell>
          <cell r="C1615">
            <v>4.2</v>
          </cell>
        </row>
        <row r="1616">
          <cell r="B1616">
            <v>37326</v>
          </cell>
          <cell r="C1616">
            <v>4.5</v>
          </cell>
        </row>
        <row r="1617">
          <cell r="B1617">
            <v>37327</v>
          </cell>
          <cell r="C1617">
            <v>4.17</v>
          </cell>
        </row>
        <row r="1618">
          <cell r="B1618">
            <v>37328</v>
          </cell>
          <cell r="C1618">
            <v>3.95</v>
          </cell>
        </row>
        <row r="1619">
          <cell r="B1619">
            <v>37329</v>
          </cell>
          <cell r="C1619">
            <v>4</v>
          </cell>
        </row>
        <row r="1620">
          <cell r="B1620">
            <v>37330</v>
          </cell>
          <cell r="C1620">
            <v>3.94</v>
          </cell>
        </row>
        <row r="1621">
          <cell r="B1621">
            <v>37331</v>
          </cell>
          <cell r="C1621">
            <v>3.94</v>
          </cell>
        </row>
        <row r="1622">
          <cell r="B1622">
            <v>37332</v>
          </cell>
          <cell r="C1622">
            <v>3.94</v>
          </cell>
        </row>
        <row r="1623">
          <cell r="B1623">
            <v>37333</v>
          </cell>
          <cell r="C1623">
            <v>3.65</v>
          </cell>
        </row>
        <row r="1624">
          <cell r="B1624">
            <v>37334</v>
          </cell>
          <cell r="C1624">
            <v>3.65</v>
          </cell>
        </row>
        <row r="1625">
          <cell r="B1625">
            <v>37335</v>
          </cell>
          <cell r="C1625">
            <v>3.43</v>
          </cell>
        </row>
        <row r="1626">
          <cell r="B1626">
            <v>37336</v>
          </cell>
          <cell r="C1626">
            <v>3.49</v>
          </cell>
        </row>
        <row r="1627">
          <cell r="B1627">
            <v>37337</v>
          </cell>
          <cell r="C1627">
            <v>3.6</v>
          </cell>
        </row>
        <row r="1628">
          <cell r="B1628">
            <v>37338</v>
          </cell>
          <cell r="C1628">
            <v>3.6</v>
          </cell>
        </row>
        <row r="1629">
          <cell r="B1629">
            <v>37339</v>
          </cell>
          <cell r="C1629">
            <v>3.6</v>
          </cell>
        </row>
        <row r="1630">
          <cell r="B1630">
            <v>37340</v>
          </cell>
          <cell r="C1630">
            <v>3.56</v>
          </cell>
        </row>
        <row r="1631">
          <cell r="B1631">
            <v>37341</v>
          </cell>
          <cell r="C1631">
            <v>3.65</v>
          </cell>
        </row>
        <row r="1632">
          <cell r="B1632">
            <v>37342</v>
          </cell>
          <cell r="C1632">
            <v>3.7600000000000002</v>
          </cell>
        </row>
        <row r="1633">
          <cell r="B1633">
            <v>37343</v>
          </cell>
          <cell r="C1633">
            <v>3.56</v>
          </cell>
        </row>
        <row r="1634">
          <cell r="B1634">
            <v>37344</v>
          </cell>
          <cell r="C1634">
            <v>3.56</v>
          </cell>
        </row>
        <row r="1635">
          <cell r="B1635">
            <v>37345</v>
          </cell>
          <cell r="C1635">
            <v>3.56</v>
          </cell>
        </row>
        <row r="1636">
          <cell r="B1636">
            <v>37346</v>
          </cell>
          <cell r="C1636">
            <v>3.56</v>
          </cell>
        </row>
        <row r="1637">
          <cell r="B1637">
            <v>37347</v>
          </cell>
          <cell r="C1637">
            <v>3.43</v>
          </cell>
        </row>
        <row r="1638">
          <cell r="B1638">
            <v>37348</v>
          </cell>
          <cell r="C1638">
            <v>3.36</v>
          </cell>
        </row>
        <row r="1639">
          <cell r="B1639">
            <v>37349</v>
          </cell>
          <cell r="C1639">
            <v>3.6</v>
          </cell>
        </row>
        <row r="1640">
          <cell r="B1640">
            <v>37350</v>
          </cell>
          <cell r="C1640">
            <v>3.79</v>
          </cell>
        </row>
        <row r="1641">
          <cell r="B1641">
            <v>37351</v>
          </cell>
          <cell r="C1641">
            <v>3.85</v>
          </cell>
        </row>
        <row r="1642">
          <cell r="B1642">
            <v>37352</v>
          </cell>
          <cell r="C1642">
            <v>3.85</v>
          </cell>
        </row>
        <row r="1643">
          <cell r="B1643">
            <v>37353</v>
          </cell>
          <cell r="C1643">
            <v>3.85</v>
          </cell>
        </row>
        <row r="1644">
          <cell r="B1644">
            <v>37354</v>
          </cell>
          <cell r="C1644">
            <v>3.81</v>
          </cell>
        </row>
        <row r="1645">
          <cell r="B1645">
            <v>37355</v>
          </cell>
          <cell r="C1645">
            <v>4.04</v>
          </cell>
        </row>
        <row r="1646">
          <cell r="B1646">
            <v>37356</v>
          </cell>
          <cell r="C1646">
            <v>4.1500000000000004</v>
          </cell>
        </row>
        <row r="1647">
          <cell r="B1647">
            <v>37357</v>
          </cell>
          <cell r="C1647">
            <v>4.03</v>
          </cell>
        </row>
        <row r="1648">
          <cell r="B1648">
            <v>37358</v>
          </cell>
          <cell r="C1648">
            <v>4</v>
          </cell>
        </row>
        <row r="1649">
          <cell r="B1649">
            <v>37359</v>
          </cell>
          <cell r="C1649">
            <v>4</v>
          </cell>
        </row>
        <row r="1650">
          <cell r="B1650">
            <v>37360</v>
          </cell>
          <cell r="C1650">
            <v>4</v>
          </cell>
        </row>
        <row r="1651">
          <cell r="B1651">
            <v>37361</v>
          </cell>
          <cell r="C1651">
            <v>4.1100000000000003</v>
          </cell>
        </row>
        <row r="1652">
          <cell r="B1652">
            <v>37362</v>
          </cell>
          <cell r="C1652">
            <v>4.49</v>
          </cell>
        </row>
        <row r="1653">
          <cell r="B1653">
            <v>37363</v>
          </cell>
          <cell r="C1653">
            <v>4.45</v>
          </cell>
        </row>
        <row r="1654">
          <cell r="B1654">
            <v>37364</v>
          </cell>
          <cell r="C1654">
            <v>4.5600000000000005</v>
          </cell>
        </row>
        <row r="1655">
          <cell r="B1655">
            <v>37365</v>
          </cell>
          <cell r="C1655">
            <v>4.66</v>
          </cell>
        </row>
        <row r="1656">
          <cell r="B1656">
            <v>37366</v>
          </cell>
          <cell r="C1656">
            <v>4.66</v>
          </cell>
        </row>
        <row r="1657">
          <cell r="B1657">
            <v>37367</v>
          </cell>
          <cell r="C1657">
            <v>4.66</v>
          </cell>
        </row>
        <row r="1658">
          <cell r="B1658">
            <v>37368</v>
          </cell>
          <cell r="C1658">
            <v>4.49</v>
          </cell>
        </row>
        <row r="1659">
          <cell r="B1659">
            <v>37369</v>
          </cell>
          <cell r="C1659">
            <v>4.55</v>
          </cell>
        </row>
        <row r="1660">
          <cell r="B1660">
            <v>37370</v>
          </cell>
          <cell r="C1660">
            <v>4.41</v>
          </cell>
        </row>
        <row r="1661">
          <cell r="B1661">
            <v>37371</v>
          </cell>
          <cell r="C1661">
            <v>4.5200000000000005</v>
          </cell>
        </row>
        <row r="1662">
          <cell r="B1662">
            <v>37372</v>
          </cell>
          <cell r="C1662">
            <v>4.5</v>
          </cell>
        </row>
        <row r="1663">
          <cell r="B1663">
            <v>37373</v>
          </cell>
          <cell r="C1663">
            <v>4.5</v>
          </cell>
        </row>
        <row r="1664">
          <cell r="B1664">
            <v>37374</v>
          </cell>
          <cell r="C1664">
            <v>4.5</v>
          </cell>
        </row>
        <row r="1665">
          <cell r="B1665">
            <v>37375</v>
          </cell>
          <cell r="C1665">
            <v>4.3</v>
          </cell>
        </row>
        <row r="1666">
          <cell r="B1666">
            <v>37376</v>
          </cell>
          <cell r="C1666">
            <v>4.08</v>
          </cell>
        </row>
        <row r="1667">
          <cell r="B1667">
            <v>37377</v>
          </cell>
          <cell r="C1667">
            <v>3.62</v>
          </cell>
        </row>
        <row r="1668">
          <cell r="B1668">
            <v>37378</v>
          </cell>
          <cell r="C1668">
            <v>3.92</v>
          </cell>
        </row>
        <row r="1669">
          <cell r="B1669">
            <v>37379</v>
          </cell>
          <cell r="C1669">
            <v>3.9000000000000004</v>
          </cell>
        </row>
        <row r="1670">
          <cell r="B1670">
            <v>37380</v>
          </cell>
          <cell r="C1670">
            <v>3.9000000000000004</v>
          </cell>
        </row>
        <row r="1671">
          <cell r="B1671">
            <v>37381</v>
          </cell>
          <cell r="C1671">
            <v>3.9000000000000004</v>
          </cell>
        </row>
        <row r="1672">
          <cell r="B1672">
            <v>37382</v>
          </cell>
          <cell r="C1672">
            <v>4.04</v>
          </cell>
        </row>
        <row r="1673">
          <cell r="B1673">
            <v>37383</v>
          </cell>
          <cell r="C1673">
            <v>4.12</v>
          </cell>
        </row>
        <row r="1674">
          <cell r="B1674">
            <v>37384</v>
          </cell>
          <cell r="C1674">
            <v>4.47</v>
          </cell>
        </row>
        <row r="1675">
          <cell r="B1675">
            <v>37385</v>
          </cell>
          <cell r="C1675">
            <v>4.3600000000000003</v>
          </cell>
        </row>
        <row r="1676">
          <cell r="B1676">
            <v>37386</v>
          </cell>
          <cell r="C1676">
            <v>4.26</v>
          </cell>
        </row>
        <row r="1677">
          <cell r="B1677">
            <v>37387</v>
          </cell>
          <cell r="C1677">
            <v>4.26</v>
          </cell>
        </row>
        <row r="1678">
          <cell r="B1678">
            <v>37388</v>
          </cell>
          <cell r="C1678">
            <v>4.26</v>
          </cell>
        </row>
        <row r="1679">
          <cell r="B1679">
            <v>37389</v>
          </cell>
          <cell r="C1679">
            <v>4.32</v>
          </cell>
        </row>
        <row r="1680">
          <cell r="B1680">
            <v>37390</v>
          </cell>
          <cell r="C1680">
            <v>4.4400000000000004</v>
          </cell>
        </row>
        <row r="1681">
          <cell r="B1681">
            <v>37391</v>
          </cell>
          <cell r="C1681">
            <v>4.6500000000000004</v>
          </cell>
        </row>
        <row r="1682">
          <cell r="B1682">
            <v>37392</v>
          </cell>
          <cell r="C1682">
            <v>4.82</v>
          </cell>
        </row>
        <row r="1683">
          <cell r="B1683">
            <v>37393</v>
          </cell>
          <cell r="C1683">
            <v>4.95</v>
          </cell>
        </row>
        <row r="1684">
          <cell r="B1684">
            <v>37394</v>
          </cell>
          <cell r="C1684">
            <v>4.95</v>
          </cell>
        </row>
        <row r="1685">
          <cell r="B1685">
            <v>37395</v>
          </cell>
          <cell r="C1685">
            <v>4.95</v>
          </cell>
        </row>
        <row r="1686">
          <cell r="B1686">
            <v>37396</v>
          </cell>
          <cell r="C1686">
            <v>5.46</v>
          </cell>
        </row>
        <row r="1687">
          <cell r="B1687">
            <v>37397</v>
          </cell>
          <cell r="C1687">
            <v>5.49</v>
          </cell>
        </row>
        <row r="1688">
          <cell r="B1688">
            <v>37398</v>
          </cell>
          <cell r="C1688">
            <v>5.4</v>
          </cell>
        </row>
        <row r="1689">
          <cell r="B1689">
            <v>37399</v>
          </cell>
          <cell r="C1689">
            <v>5.07</v>
          </cell>
        </row>
        <row r="1690">
          <cell r="B1690">
            <v>37400</v>
          </cell>
          <cell r="C1690">
            <v>4.8000000000000007</v>
          </cell>
        </row>
        <row r="1691">
          <cell r="B1691">
            <v>37401</v>
          </cell>
          <cell r="C1691">
            <v>4.8000000000000007</v>
          </cell>
        </row>
        <row r="1692">
          <cell r="B1692">
            <v>37402</v>
          </cell>
          <cell r="C1692">
            <v>4.8000000000000007</v>
          </cell>
        </row>
        <row r="1693">
          <cell r="B1693">
            <v>37403</v>
          </cell>
          <cell r="C1693">
            <v>4.8000000000000007</v>
          </cell>
        </row>
        <row r="1694">
          <cell r="B1694">
            <v>37404</v>
          </cell>
          <cell r="C1694">
            <v>4.7</v>
          </cell>
        </row>
        <row r="1695">
          <cell r="B1695">
            <v>37405</v>
          </cell>
          <cell r="C1695">
            <v>4.6500000000000004</v>
          </cell>
        </row>
        <row r="1696">
          <cell r="B1696">
            <v>37406</v>
          </cell>
          <cell r="C1696">
            <v>4.58</v>
          </cell>
        </row>
        <row r="1697">
          <cell r="B1697">
            <v>37407</v>
          </cell>
          <cell r="C1697">
            <v>4.5</v>
          </cell>
        </row>
        <row r="1698">
          <cell r="B1698">
            <v>37408</v>
          </cell>
          <cell r="C1698">
            <v>4.5</v>
          </cell>
        </row>
        <row r="1699">
          <cell r="B1699">
            <v>37409</v>
          </cell>
          <cell r="C1699">
            <v>4.5</v>
          </cell>
        </row>
        <row r="1700">
          <cell r="B1700">
            <v>37410</v>
          </cell>
          <cell r="C1700">
            <v>4.3899999999999997</v>
          </cell>
        </row>
        <row r="1701">
          <cell r="B1701">
            <v>37411</v>
          </cell>
          <cell r="C1701">
            <v>4.0600000000000005</v>
          </cell>
        </row>
        <row r="1702">
          <cell r="B1702">
            <v>37412</v>
          </cell>
          <cell r="C1702">
            <v>4.1399999999999997</v>
          </cell>
        </row>
        <row r="1703">
          <cell r="B1703">
            <v>37413</v>
          </cell>
          <cell r="C1703">
            <v>4.05</v>
          </cell>
        </row>
        <row r="1704">
          <cell r="B1704">
            <v>37414</v>
          </cell>
          <cell r="C1704">
            <v>3.8200000000000003</v>
          </cell>
        </row>
        <row r="1705">
          <cell r="B1705">
            <v>37415</v>
          </cell>
          <cell r="C1705">
            <v>3.8200000000000003</v>
          </cell>
        </row>
        <row r="1706">
          <cell r="B1706">
            <v>37416</v>
          </cell>
          <cell r="C1706">
            <v>3.8200000000000003</v>
          </cell>
        </row>
        <row r="1707">
          <cell r="B1707">
            <v>37417</v>
          </cell>
          <cell r="C1707">
            <v>3.86</v>
          </cell>
        </row>
        <row r="1708">
          <cell r="B1708">
            <v>37418</v>
          </cell>
          <cell r="C1708">
            <v>3.96</v>
          </cell>
        </row>
        <row r="1709">
          <cell r="B1709">
            <v>37419</v>
          </cell>
          <cell r="C1709">
            <v>3.75</v>
          </cell>
        </row>
        <row r="1710">
          <cell r="B1710">
            <v>37420</v>
          </cell>
          <cell r="C1710">
            <v>4</v>
          </cell>
        </row>
        <row r="1711">
          <cell r="B1711">
            <v>37421</v>
          </cell>
          <cell r="C1711">
            <v>3.84</v>
          </cell>
        </row>
        <row r="1712">
          <cell r="B1712">
            <v>37422</v>
          </cell>
          <cell r="C1712">
            <v>3.84</v>
          </cell>
        </row>
        <row r="1713">
          <cell r="B1713">
            <v>37423</v>
          </cell>
          <cell r="C1713">
            <v>3.84</v>
          </cell>
        </row>
        <row r="1714">
          <cell r="B1714">
            <v>37424</v>
          </cell>
          <cell r="C1714">
            <v>4.03</v>
          </cell>
        </row>
        <row r="1715">
          <cell r="B1715">
            <v>37425</v>
          </cell>
          <cell r="C1715">
            <v>4.17</v>
          </cell>
        </row>
        <row r="1716">
          <cell r="B1716">
            <v>37426</v>
          </cell>
          <cell r="C1716">
            <v>4.17</v>
          </cell>
        </row>
        <row r="1717">
          <cell r="B1717">
            <v>37427</v>
          </cell>
          <cell r="C1717">
            <v>4</v>
          </cell>
        </row>
        <row r="1718">
          <cell r="B1718">
            <v>37428</v>
          </cell>
          <cell r="C1718">
            <v>4.29</v>
          </cell>
        </row>
        <row r="1719">
          <cell r="B1719">
            <v>37429</v>
          </cell>
          <cell r="C1719">
            <v>4.29</v>
          </cell>
        </row>
        <row r="1720">
          <cell r="B1720">
            <v>37430</v>
          </cell>
          <cell r="C1720">
            <v>4.29</v>
          </cell>
        </row>
        <row r="1721">
          <cell r="B1721">
            <v>37431</v>
          </cell>
          <cell r="C1721">
            <v>4.01</v>
          </cell>
        </row>
        <row r="1722">
          <cell r="B1722">
            <v>37432</v>
          </cell>
          <cell r="C1722">
            <v>3.86</v>
          </cell>
        </row>
        <row r="1723">
          <cell r="B1723">
            <v>37433</v>
          </cell>
          <cell r="C1723">
            <v>3.2800000000000002</v>
          </cell>
        </row>
        <row r="1724">
          <cell r="B1724">
            <v>37434</v>
          </cell>
          <cell r="C1724">
            <v>3.43</v>
          </cell>
        </row>
        <row r="1725">
          <cell r="B1725">
            <v>37435</v>
          </cell>
          <cell r="C1725">
            <v>2.95</v>
          </cell>
        </row>
        <row r="1726">
          <cell r="B1726">
            <v>37436</v>
          </cell>
          <cell r="C1726">
            <v>2.95</v>
          </cell>
        </row>
        <row r="1727">
          <cell r="B1727">
            <v>37437</v>
          </cell>
          <cell r="C1727">
            <v>2.95</v>
          </cell>
        </row>
        <row r="1728">
          <cell r="B1728">
            <v>37438</v>
          </cell>
          <cell r="C1728">
            <v>2.89</v>
          </cell>
        </row>
        <row r="1729">
          <cell r="B1729">
            <v>37439</v>
          </cell>
          <cell r="C1729">
            <v>2.61</v>
          </cell>
        </row>
        <row r="1730">
          <cell r="B1730">
            <v>37440</v>
          </cell>
          <cell r="C1730">
            <v>2.57</v>
          </cell>
        </row>
        <row r="1731">
          <cell r="B1731">
            <v>37441</v>
          </cell>
          <cell r="C1731">
            <v>2.57</v>
          </cell>
        </row>
        <row r="1732">
          <cell r="B1732">
            <v>37442</v>
          </cell>
          <cell r="C1732">
            <v>2.89</v>
          </cell>
        </row>
        <row r="1733">
          <cell r="B1733">
            <v>37443</v>
          </cell>
          <cell r="C1733">
            <v>2.89</v>
          </cell>
        </row>
        <row r="1734">
          <cell r="B1734">
            <v>37444</v>
          </cell>
          <cell r="C1734">
            <v>2.89</v>
          </cell>
        </row>
        <row r="1735">
          <cell r="B1735">
            <v>37445</v>
          </cell>
          <cell r="C1735">
            <v>4.3600000000000003</v>
          </cell>
        </row>
        <row r="1736">
          <cell r="B1736">
            <v>37446</v>
          </cell>
          <cell r="C1736">
            <v>4.45</v>
          </cell>
        </row>
        <row r="1737">
          <cell r="B1737">
            <v>37447</v>
          </cell>
          <cell r="C1737">
            <v>4.7</v>
          </cell>
        </row>
        <row r="1738">
          <cell r="B1738">
            <v>37448</v>
          </cell>
          <cell r="C1738">
            <v>5.59</v>
          </cell>
        </row>
        <row r="1739">
          <cell r="B1739">
            <v>37449</v>
          </cell>
          <cell r="C1739">
            <v>5.5600000000000005</v>
          </cell>
        </row>
        <row r="1740">
          <cell r="B1740">
            <v>37450</v>
          </cell>
          <cell r="C1740">
            <v>5.5600000000000005</v>
          </cell>
        </row>
        <row r="1741">
          <cell r="B1741">
            <v>37451</v>
          </cell>
          <cell r="C1741">
            <v>5.5600000000000005</v>
          </cell>
        </row>
        <row r="1742">
          <cell r="B1742">
            <v>37452</v>
          </cell>
          <cell r="C1742">
            <v>5.45</v>
          </cell>
        </row>
        <row r="1743">
          <cell r="B1743">
            <v>37453</v>
          </cell>
          <cell r="C1743">
            <v>5.41</v>
          </cell>
        </row>
        <row r="1744">
          <cell r="B1744">
            <v>37454</v>
          </cell>
          <cell r="C1744">
            <v>5.72</v>
          </cell>
        </row>
        <row r="1745">
          <cell r="B1745">
            <v>37455</v>
          </cell>
          <cell r="C1745">
            <v>5.7700000000000005</v>
          </cell>
        </row>
        <row r="1746">
          <cell r="B1746">
            <v>37456</v>
          </cell>
          <cell r="C1746">
            <v>5.75</v>
          </cell>
        </row>
        <row r="1747">
          <cell r="B1747">
            <v>37457</v>
          </cell>
          <cell r="C1747">
            <v>5.75</v>
          </cell>
        </row>
        <row r="1748">
          <cell r="B1748">
            <v>37458</v>
          </cell>
          <cell r="C1748">
            <v>5.75</v>
          </cell>
        </row>
        <row r="1749">
          <cell r="B1749">
            <v>37459</v>
          </cell>
          <cell r="C1749">
            <v>5.78</v>
          </cell>
        </row>
        <row r="1750">
          <cell r="B1750">
            <v>37460</v>
          </cell>
          <cell r="C1750">
            <v>5.5</v>
          </cell>
        </row>
        <row r="1751">
          <cell r="B1751">
            <v>37461</v>
          </cell>
          <cell r="C1751">
            <v>5.89</v>
          </cell>
        </row>
        <row r="1752">
          <cell r="B1752">
            <v>37462</v>
          </cell>
          <cell r="C1752">
            <v>5.7</v>
          </cell>
        </row>
        <row r="1753">
          <cell r="B1753">
            <v>37463</v>
          </cell>
          <cell r="C1753">
            <v>5.71</v>
          </cell>
        </row>
        <row r="1754">
          <cell r="B1754">
            <v>37464</v>
          </cell>
          <cell r="C1754">
            <v>5.71</v>
          </cell>
        </row>
        <row r="1755">
          <cell r="B1755">
            <v>37465</v>
          </cell>
          <cell r="C1755">
            <v>5.71</v>
          </cell>
        </row>
        <row r="1756">
          <cell r="B1756">
            <v>37466</v>
          </cell>
          <cell r="C1756">
            <v>6.03</v>
          </cell>
        </row>
        <row r="1757">
          <cell r="B1757">
            <v>37467</v>
          </cell>
          <cell r="C1757">
            <v>6.5600000000000005</v>
          </cell>
        </row>
        <row r="1758">
          <cell r="B1758">
            <v>37468</v>
          </cell>
          <cell r="C1758">
            <v>7.0600000000000005</v>
          </cell>
        </row>
        <row r="1759">
          <cell r="B1759">
            <v>37469</v>
          </cell>
          <cell r="C1759">
            <v>6.34</v>
          </cell>
        </row>
        <row r="1760">
          <cell r="B1760">
            <v>37470</v>
          </cell>
          <cell r="C1760">
            <v>6.98</v>
          </cell>
        </row>
        <row r="1761">
          <cell r="B1761">
            <v>37471</v>
          </cell>
          <cell r="C1761">
            <v>6.98</v>
          </cell>
        </row>
        <row r="1762">
          <cell r="B1762">
            <v>37472</v>
          </cell>
          <cell r="C1762">
            <v>6.98</v>
          </cell>
        </row>
        <row r="1763">
          <cell r="B1763">
            <v>37473</v>
          </cell>
          <cell r="C1763">
            <v>6.92</v>
          </cell>
        </row>
        <row r="1764">
          <cell r="B1764">
            <v>37474</v>
          </cell>
          <cell r="C1764">
            <v>6</v>
          </cell>
        </row>
        <row r="1765">
          <cell r="B1765">
            <v>37475</v>
          </cell>
          <cell r="C1765">
            <v>5.55</v>
          </cell>
        </row>
        <row r="1766">
          <cell r="B1766">
            <v>37476</v>
          </cell>
          <cell r="C1766">
            <v>5.8023000000000007</v>
          </cell>
        </row>
        <row r="1767">
          <cell r="B1767">
            <v>37477</v>
          </cell>
          <cell r="C1767">
            <v>5.95</v>
          </cell>
        </row>
        <row r="1768">
          <cell r="B1768">
            <v>37478</v>
          </cell>
          <cell r="C1768">
            <v>5.95</v>
          </cell>
        </row>
        <row r="1769">
          <cell r="B1769">
            <v>37479</v>
          </cell>
          <cell r="C1769">
            <v>5.95</v>
          </cell>
        </row>
        <row r="1770">
          <cell r="B1770">
            <v>37480</v>
          </cell>
          <cell r="C1770">
            <v>5.7</v>
          </cell>
        </row>
        <row r="1771">
          <cell r="B1771">
            <v>37481</v>
          </cell>
          <cell r="C1771">
            <v>5.65</v>
          </cell>
        </row>
        <row r="1772">
          <cell r="B1772">
            <v>37482</v>
          </cell>
          <cell r="C1772">
            <v>5.7</v>
          </cell>
        </row>
        <row r="1773">
          <cell r="B1773">
            <v>37483</v>
          </cell>
          <cell r="C1773">
            <v>5.4</v>
          </cell>
        </row>
        <row r="1774">
          <cell r="B1774">
            <v>37484</v>
          </cell>
          <cell r="C1774">
            <v>5.4790000000000001</v>
          </cell>
        </row>
        <row r="1775">
          <cell r="B1775">
            <v>37485</v>
          </cell>
          <cell r="C1775">
            <v>5.4790000000000001</v>
          </cell>
        </row>
        <row r="1776">
          <cell r="B1776">
            <v>37486</v>
          </cell>
          <cell r="C1776">
            <v>5.4790000000000001</v>
          </cell>
        </row>
        <row r="1777">
          <cell r="B1777">
            <v>37487</v>
          </cell>
          <cell r="C1777">
            <v>5.76</v>
          </cell>
        </row>
        <row r="1778">
          <cell r="B1778">
            <v>37488</v>
          </cell>
          <cell r="C1778">
            <v>5.75</v>
          </cell>
        </row>
        <row r="1779">
          <cell r="B1779">
            <v>37489</v>
          </cell>
          <cell r="C1779">
            <v>5.7010000000000005</v>
          </cell>
        </row>
        <row r="1780">
          <cell r="B1780">
            <v>37490</v>
          </cell>
          <cell r="C1780">
            <v>5.57</v>
          </cell>
        </row>
        <row r="1781">
          <cell r="B1781">
            <v>37491</v>
          </cell>
          <cell r="C1781">
            <v>5.41</v>
          </cell>
        </row>
        <row r="1782">
          <cell r="B1782">
            <v>37492</v>
          </cell>
          <cell r="C1782">
            <v>5.41</v>
          </cell>
        </row>
        <row r="1783">
          <cell r="B1783">
            <v>37493</v>
          </cell>
          <cell r="C1783">
            <v>5.41</v>
          </cell>
        </row>
        <row r="1784">
          <cell r="B1784">
            <v>37494</v>
          </cell>
          <cell r="C1784">
            <v>5.8000000000000007</v>
          </cell>
        </row>
        <row r="1785">
          <cell r="B1785">
            <v>37495</v>
          </cell>
          <cell r="C1785">
            <v>5.54</v>
          </cell>
        </row>
        <row r="1786">
          <cell r="B1786">
            <v>37496</v>
          </cell>
          <cell r="C1786">
            <v>5.61</v>
          </cell>
        </row>
        <row r="1787">
          <cell r="B1787">
            <v>37497</v>
          </cell>
          <cell r="C1787">
            <v>5.47</v>
          </cell>
        </row>
        <row r="1788">
          <cell r="B1788">
            <v>37498</v>
          </cell>
          <cell r="C1788">
            <v>5.18</v>
          </cell>
        </row>
        <row r="1789">
          <cell r="B1789">
            <v>37499</v>
          </cell>
          <cell r="C1789">
            <v>5.18</v>
          </cell>
        </row>
        <row r="1790">
          <cell r="B1790">
            <v>37500</v>
          </cell>
          <cell r="C1790">
            <v>5.18</v>
          </cell>
        </row>
        <row r="1791">
          <cell r="B1791">
            <v>37501</v>
          </cell>
          <cell r="C1791">
            <v>5.18</v>
          </cell>
        </row>
        <row r="1792">
          <cell r="B1792">
            <v>37502</v>
          </cell>
          <cell r="C1792">
            <v>5</v>
          </cell>
        </row>
        <row r="1793">
          <cell r="B1793">
            <v>37503</v>
          </cell>
          <cell r="C1793">
            <v>4.8000000000000007</v>
          </cell>
        </row>
        <row r="1794">
          <cell r="B1794">
            <v>37504</v>
          </cell>
          <cell r="C1794">
            <v>4.4800000000000004</v>
          </cell>
        </row>
        <row r="1795">
          <cell r="B1795">
            <v>37505</v>
          </cell>
          <cell r="C1795">
            <v>4.3</v>
          </cell>
        </row>
        <row r="1796">
          <cell r="B1796">
            <v>37506</v>
          </cell>
          <cell r="C1796">
            <v>4.3</v>
          </cell>
        </row>
        <row r="1797">
          <cell r="B1797">
            <v>37507</v>
          </cell>
          <cell r="C1797">
            <v>4.3</v>
          </cell>
        </row>
        <row r="1798">
          <cell r="B1798">
            <v>37508</v>
          </cell>
          <cell r="C1798">
            <v>4.34</v>
          </cell>
        </row>
        <row r="1799">
          <cell r="B1799">
            <v>37509</v>
          </cell>
          <cell r="C1799">
            <v>4.45</v>
          </cell>
        </row>
        <row r="1800">
          <cell r="B1800">
            <v>37510</v>
          </cell>
          <cell r="C1800">
            <v>4.59</v>
          </cell>
        </row>
        <row r="1801">
          <cell r="B1801">
            <v>37511</v>
          </cell>
          <cell r="C1801">
            <v>4.5</v>
          </cell>
        </row>
        <row r="1802">
          <cell r="B1802">
            <v>37512</v>
          </cell>
          <cell r="C1802">
            <v>4.51</v>
          </cell>
        </row>
        <row r="1803">
          <cell r="B1803">
            <v>37513</v>
          </cell>
          <cell r="C1803">
            <v>4.51</v>
          </cell>
        </row>
        <row r="1804">
          <cell r="B1804">
            <v>37514</v>
          </cell>
          <cell r="C1804">
            <v>4.51</v>
          </cell>
        </row>
        <row r="1805">
          <cell r="B1805">
            <v>37515</v>
          </cell>
          <cell r="C1805">
            <v>4.55</v>
          </cell>
        </row>
        <row r="1806">
          <cell r="B1806">
            <v>37516</v>
          </cell>
          <cell r="C1806">
            <v>4.46</v>
          </cell>
        </row>
        <row r="1807">
          <cell r="B1807">
            <v>37517</v>
          </cell>
          <cell r="C1807">
            <v>4.4000000000000004</v>
          </cell>
        </row>
        <row r="1808">
          <cell r="B1808">
            <v>37518</v>
          </cell>
          <cell r="C1808">
            <v>4.1399999999999997</v>
          </cell>
        </row>
        <row r="1809">
          <cell r="B1809">
            <v>37519</v>
          </cell>
          <cell r="C1809">
            <v>3.99</v>
          </cell>
        </row>
        <row r="1810">
          <cell r="B1810">
            <v>37520</v>
          </cell>
          <cell r="C1810">
            <v>3.99</v>
          </cell>
        </row>
        <row r="1811">
          <cell r="B1811">
            <v>37521</v>
          </cell>
          <cell r="C1811">
            <v>3.99</v>
          </cell>
        </row>
        <row r="1812">
          <cell r="B1812">
            <v>37522</v>
          </cell>
          <cell r="C1812">
            <v>3.85</v>
          </cell>
        </row>
        <row r="1813">
          <cell r="B1813">
            <v>37523</v>
          </cell>
          <cell r="C1813">
            <v>3.7</v>
          </cell>
        </row>
        <row r="1814">
          <cell r="B1814">
            <v>37524</v>
          </cell>
          <cell r="C1814">
            <v>3.69</v>
          </cell>
        </row>
        <row r="1815">
          <cell r="B1815">
            <v>37525</v>
          </cell>
          <cell r="C1815">
            <v>3.7800000000000002</v>
          </cell>
        </row>
        <row r="1816">
          <cell r="B1816">
            <v>37526</v>
          </cell>
          <cell r="C1816">
            <v>3.8000000000000003</v>
          </cell>
        </row>
        <row r="1817">
          <cell r="B1817">
            <v>37527</v>
          </cell>
          <cell r="C1817">
            <v>3.8000000000000003</v>
          </cell>
        </row>
        <row r="1818">
          <cell r="B1818">
            <v>37528</v>
          </cell>
          <cell r="C1818">
            <v>3.8000000000000003</v>
          </cell>
        </row>
        <row r="1819">
          <cell r="B1819">
            <v>37529</v>
          </cell>
          <cell r="C1819">
            <v>3.89</v>
          </cell>
        </row>
        <row r="1820">
          <cell r="B1820">
            <v>37530</v>
          </cell>
          <cell r="C1820">
            <v>4.6000000000000005</v>
          </cell>
        </row>
        <row r="1821">
          <cell r="B1821">
            <v>37531</v>
          </cell>
          <cell r="C1821">
            <v>5.15</v>
          </cell>
        </row>
        <row r="1822">
          <cell r="B1822">
            <v>37532</v>
          </cell>
          <cell r="C1822">
            <v>4.6900000000000004</v>
          </cell>
        </row>
        <row r="1823">
          <cell r="B1823">
            <v>37533</v>
          </cell>
          <cell r="C1823">
            <v>4.45</v>
          </cell>
        </row>
        <row r="1824">
          <cell r="B1824">
            <v>37534</v>
          </cell>
          <cell r="C1824">
            <v>4.45</v>
          </cell>
        </row>
        <row r="1825">
          <cell r="B1825">
            <v>37535</v>
          </cell>
          <cell r="C1825">
            <v>4.45</v>
          </cell>
        </row>
        <row r="1826">
          <cell r="B1826">
            <v>37536</v>
          </cell>
          <cell r="C1826">
            <v>4.12</v>
          </cell>
        </row>
        <row r="1827">
          <cell r="B1827">
            <v>37537</v>
          </cell>
          <cell r="C1827">
            <v>4.04</v>
          </cell>
        </row>
        <row r="1828">
          <cell r="B1828">
            <v>37538</v>
          </cell>
          <cell r="C1828">
            <v>4.07</v>
          </cell>
        </row>
        <row r="1829">
          <cell r="B1829">
            <v>37539</v>
          </cell>
          <cell r="C1829">
            <v>4.43</v>
          </cell>
        </row>
        <row r="1830">
          <cell r="B1830">
            <v>37540</v>
          </cell>
          <cell r="C1830">
            <v>4.33</v>
          </cell>
        </row>
        <row r="1831">
          <cell r="B1831">
            <v>37541</v>
          </cell>
          <cell r="C1831">
            <v>4.33</v>
          </cell>
        </row>
        <row r="1832">
          <cell r="B1832">
            <v>37542</v>
          </cell>
          <cell r="C1832">
            <v>4.33</v>
          </cell>
        </row>
        <row r="1833">
          <cell r="B1833">
            <v>37543</v>
          </cell>
          <cell r="C1833">
            <v>4.66</v>
          </cell>
        </row>
        <row r="1834">
          <cell r="B1834">
            <v>37544</v>
          </cell>
          <cell r="C1834">
            <v>4.79</v>
          </cell>
        </row>
        <row r="1835">
          <cell r="B1835">
            <v>37545</v>
          </cell>
          <cell r="C1835">
            <v>4.5200000000000005</v>
          </cell>
        </row>
        <row r="1836">
          <cell r="B1836">
            <v>37546</v>
          </cell>
          <cell r="C1836">
            <v>4.99</v>
          </cell>
        </row>
        <row r="1837">
          <cell r="B1837">
            <v>37547</v>
          </cell>
          <cell r="C1837">
            <v>5.08</v>
          </cell>
        </row>
        <row r="1838">
          <cell r="B1838">
            <v>37548</v>
          </cell>
          <cell r="C1838">
            <v>5.08</v>
          </cell>
        </row>
        <row r="1839">
          <cell r="B1839">
            <v>37549</v>
          </cell>
          <cell r="C1839">
            <v>5.08</v>
          </cell>
        </row>
        <row r="1840">
          <cell r="B1840">
            <v>37550</v>
          </cell>
          <cell r="C1840">
            <v>5.23</v>
          </cell>
        </row>
        <row r="1841">
          <cell r="B1841">
            <v>37551</v>
          </cell>
          <cell r="C1841">
            <v>4.8100000000000005</v>
          </cell>
        </row>
        <row r="1842">
          <cell r="B1842">
            <v>37552</v>
          </cell>
          <cell r="C1842">
            <v>5.2510000000000003</v>
          </cell>
        </row>
        <row r="1843">
          <cell r="B1843">
            <v>37553</v>
          </cell>
          <cell r="C1843">
            <v>5.5289999999999999</v>
          </cell>
        </row>
        <row r="1844">
          <cell r="B1844">
            <v>37554</v>
          </cell>
          <cell r="C1844">
            <v>5.1000000000000005</v>
          </cell>
        </row>
        <row r="1845">
          <cell r="B1845">
            <v>37555</v>
          </cell>
          <cell r="C1845">
            <v>5.1000000000000005</v>
          </cell>
        </row>
        <row r="1846">
          <cell r="B1846">
            <v>37556</v>
          </cell>
          <cell r="C1846">
            <v>5.1000000000000005</v>
          </cell>
        </row>
        <row r="1847">
          <cell r="B1847">
            <v>37557</v>
          </cell>
          <cell r="C1847">
            <v>5.2</v>
          </cell>
        </row>
        <row r="1848">
          <cell r="B1848">
            <v>37558</v>
          </cell>
          <cell r="C1848">
            <v>5.07</v>
          </cell>
        </row>
        <row r="1849">
          <cell r="B1849">
            <v>37559</v>
          </cell>
          <cell r="C1849">
            <v>4.9800000000000004</v>
          </cell>
        </row>
        <row r="1850">
          <cell r="B1850">
            <v>37560</v>
          </cell>
          <cell r="C1850">
            <v>4.7590000000000003</v>
          </cell>
        </row>
        <row r="1851">
          <cell r="B1851">
            <v>37561</v>
          </cell>
          <cell r="C1851">
            <v>4.8899999999999997</v>
          </cell>
        </row>
        <row r="1852">
          <cell r="B1852">
            <v>37562</v>
          </cell>
          <cell r="C1852">
            <v>4.8899999999999997</v>
          </cell>
        </row>
        <row r="1853">
          <cell r="B1853">
            <v>37563</v>
          </cell>
          <cell r="C1853">
            <v>4.8899999999999997</v>
          </cell>
        </row>
        <row r="1854">
          <cell r="B1854">
            <v>37564</v>
          </cell>
          <cell r="C1854">
            <v>5.2700000000000005</v>
          </cell>
        </row>
        <row r="1855">
          <cell r="B1855">
            <v>37565</v>
          </cell>
          <cell r="C1855">
            <v>5.73</v>
          </cell>
        </row>
        <row r="1856">
          <cell r="B1856">
            <v>37566</v>
          </cell>
          <cell r="C1856">
            <v>5.51</v>
          </cell>
        </row>
        <row r="1857">
          <cell r="B1857">
            <v>37567</v>
          </cell>
          <cell r="C1857">
            <v>5.2</v>
          </cell>
        </row>
        <row r="1858">
          <cell r="B1858">
            <v>37568</v>
          </cell>
          <cell r="C1858">
            <v>5.1000000000000005</v>
          </cell>
        </row>
        <row r="1859">
          <cell r="B1859">
            <v>37569</v>
          </cell>
          <cell r="C1859">
            <v>5.1000000000000005</v>
          </cell>
        </row>
        <row r="1860">
          <cell r="B1860">
            <v>37570</v>
          </cell>
          <cell r="C1860">
            <v>5.1000000000000005</v>
          </cell>
        </row>
        <row r="1861">
          <cell r="B1861">
            <v>37571</v>
          </cell>
          <cell r="C1861">
            <v>4.9400000000000004</v>
          </cell>
        </row>
        <row r="1862">
          <cell r="B1862">
            <v>37572</v>
          </cell>
          <cell r="C1862">
            <v>5.01</v>
          </cell>
        </row>
        <row r="1863">
          <cell r="B1863">
            <v>37573</v>
          </cell>
          <cell r="C1863">
            <v>4.9000000000000004</v>
          </cell>
        </row>
        <row r="1864">
          <cell r="B1864">
            <v>37574</v>
          </cell>
          <cell r="C1864">
            <v>4.899</v>
          </cell>
        </row>
        <row r="1865">
          <cell r="B1865">
            <v>37575</v>
          </cell>
          <cell r="C1865">
            <v>4.74</v>
          </cell>
        </row>
        <row r="1866">
          <cell r="B1866">
            <v>37576</v>
          </cell>
          <cell r="C1866">
            <v>4.74</v>
          </cell>
        </row>
        <row r="1867">
          <cell r="B1867">
            <v>37577</v>
          </cell>
          <cell r="C1867">
            <v>4.74</v>
          </cell>
        </row>
        <row r="1868">
          <cell r="B1868">
            <v>37578</v>
          </cell>
          <cell r="C1868">
            <v>4.59</v>
          </cell>
        </row>
        <row r="1869">
          <cell r="B1869">
            <v>37579</v>
          </cell>
          <cell r="C1869">
            <v>4.6500000000000004</v>
          </cell>
        </row>
        <row r="1870">
          <cell r="B1870">
            <v>37580</v>
          </cell>
          <cell r="C1870">
            <v>4.8260000000000005</v>
          </cell>
        </row>
        <row r="1871">
          <cell r="B1871">
            <v>37581</v>
          </cell>
          <cell r="C1871">
            <v>4.8600000000000003</v>
          </cell>
        </row>
        <row r="1872">
          <cell r="B1872">
            <v>37582</v>
          </cell>
          <cell r="C1872">
            <v>4.7700000000000005</v>
          </cell>
        </row>
        <row r="1873">
          <cell r="B1873">
            <v>37583</v>
          </cell>
          <cell r="C1873">
            <v>4.7700000000000005</v>
          </cell>
        </row>
        <row r="1874">
          <cell r="B1874">
            <v>37584</v>
          </cell>
          <cell r="C1874">
            <v>4.7700000000000005</v>
          </cell>
        </row>
        <row r="1875">
          <cell r="B1875">
            <v>37585</v>
          </cell>
          <cell r="C1875">
            <v>5.25</v>
          </cell>
        </row>
        <row r="1876">
          <cell r="B1876">
            <v>37586</v>
          </cell>
          <cell r="C1876">
            <v>5.19</v>
          </cell>
        </row>
        <row r="1877">
          <cell r="B1877">
            <v>37587</v>
          </cell>
          <cell r="C1877">
            <v>5.6000000000000005</v>
          </cell>
        </row>
        <row r="1878">
          <cell r="B1878">
            <v>37588</v>
          </cell>
          <cell r="C1878">
            <v>5.6000000000000005</v>
          </cell>
        </row>
        <row r="1879">
          <cell r="B1879">
            <v>37589</v>
          </cell>
          <cell r="C1879">
            <v>6.1000000000000005</v>
          </cell>
        </row>
        <row r="1880">
          <cell r="B1880">
            <v>37590</v>
          </cell>
          <cell r="C1880">
            <v>6.1000000000000005</v>
          </cell>
        </row>
        <row r="1881">
          <cell r="B1881">
            <v>37591</v>
          </cell>
          <cell r="C1881">
            <v>6.1000000000000005</v>
          </cell>
        </row>
        <row r="1882">
          <cell r="B1882">
            <v>37592</v>
          </cell>
          <cell r="C1882">
            <v>5.71</v>
          </cell>
        </row>
        <row r="1883">
          <cell r="B1883">
            <v>37593</v>
          </cell>
          <cell r="C1883">
            <v>5.38</v>
          </cell>
        </row>
        <row r="1884">
          <cell r="B1884">
            <v>37594</v>
          </cell>
          <cell r="C1884">
            <v>5.2</v>
          </cell>
        </row>
        <row r="1885">
          <cell r="B1885">
            <v>37595</v>
          </cell>
          <cell r="C1885">
            <v>5.34</v>
          </cell>
        </row>
        <row r="1886">
          <cell r="B1886">
            <v>37596</v>
          </cell>
          <cell r="C1886">
            <v>5.3000000000000007</v>
          </cell>
        </row>
        <row r="1887">
          <cell r="B1887">
            <v>37597</v>
          </cell>
          <cell r="C1887">
            <v>5.3000000000000007</v>
          </cell>
        </row>
        <row r="1888">
          <cell r="B1888">
            <v>37598</v>
          </cell>
          <cell r="C1888">
            <v>5.3000000000000007</v>
          </cell>
        </row>
        <row r="1889">
          <cell r="B1889">
            <v>37599</v>
          </cell>
          <cell r="C1889">
            <v>4.92</v>
          </cell>
        </row>
        <row r="1890">
          <cell r="B1890">
            <v>37600</v>
          </cell>
          <cell r="C1890">
            <v>5.3000000000000007</v>
          </cell>
        </row>
        <row r="1891">
          <cell r="B1891">
            <v>37601</v>
          </cell>
          <cell r="C1891">
            <v>5.08</v>
          </cell>
        </row>
        <row r="1892">
          <cell r="B1892">
            <v>37602</v>
          </cell>
          <cell r="C1892">
            <v>4.96</v>
          </cell>
        </row>
        <row r="1893">
          <cell r="B1893">
            <v>37603</v>
          </cell>
          <cell r="C1893">
            <v>4.99</v>
          </cell>
        </row>
        <row r="1894">
          <cell r="B1894">
            <v>37604</v>
          </cell>
          <cell r="C1894">
            <v>4.99</v>
          </cell>
        </row>
        <row r="1895">
          <cell r="B1895">
            <v>37605</v>
          </cell>
          <cell r="C1895">
            <v>4.99</v>
          </cell>
        </row>
        <row r="1896">
          <cell r="B1896">
            <v>37606</v>
          </cell>
          <cell r="C1896">
            <v>4.99</v>
          </cell>
        </row>
        <row r="1897">
          <cell r="B1897">
            <v>37607</v>
          </cell>
          <cell r="C1897">
            <v>5.07</v>
          </cell>
        </row>
        <row r="1898">
          <cell r="B1898">
            <v>37608</v>
          </cell>
          <cell r="C1898">
            <v>5.1000000000000005</v>
          </cell>
        </row>
        <row r="1899">
          <cell r="B1899">
            <v>37609</v>
          </cell>
          <cell r="C1899">
            <v>5.0200000000000005</v>
          </cell>
        </row>
        <row r="1900">
          <cell r="B1900">
            <v>37610</v>
          </cell>
          <cell r="C1900">
            <v>5.1290000000000004</v>
          </cell>
        </row>
        <row r="1901">
          <cell r="B1901">
            <v>37611</v>
          </cell>
          <cell r="C1901">
            <v>5.1290000000000004</v>
          </cell>
        </row>
        <row r="1902">
          <cell r="B1902">
            <v>37612</v>
          </cell>
          <cell r="C1902">
            <v>5.1290000000000004</v>
          </cell>
        </row>
        <row r="1903">
          <cell r="B1903">
            <v>37613</v>
          </cell>
          <cell r="C1903">
            <v>5.0510000000000002</v>
          </cell>
        </row>
        <row r="1904">
          <cell r="B1904">
            <v>37614</v>
          </cell>
          <cell r="C1904">
            <v>5.01</v>
          </cell>
        </row>
        <row r="1905">
          <cell r="B1905">
            <v>37615</v>
          </cell>
          <cell r="C1905">
            <v>5.01</v>
          </cell>
        </row>
        <row r="1906">
          <cell r="B1906">
            <v>37616</v>
          </cell>
          <cell r="C1906">
            <v>4.9400000000000004</v>
          </cell>
        </row>
        <row r="1907">
          <cell r="B1907">
            <v>37617</v>
          </cell>
          <cell r="C1907">
            <v>4.82</v>
          </cell>
        </row>
        <row r="1908">
          <cell r="B1908">
            <v>37618</v>
          </cell>
          <cell r="C1908">
            <v>4.82</v>
          </cell>
        </row>
        <row r="1909">
          <cell r="B1909">
            <v>37619</v>
          </cell>
          <cell r="C1909">
            <v>4.82</v>
          </cell>
        </row>
        <row r="1910">
          <cell r="B1910">
            <v>37620</v>
          </cell>
          <cell r="C1910">
            <v>4.75</v>
          </cell>
        </row>
        <row r="1911">
          <cell r="B1911">
            <v>37621</v>
          </cell>
          <cell r="C1911">
            <v>4.9000000000000004</v>
          </cell>
        </row>
        <row r="1912">
          <cell r="B1912">
            <v>37622</v>
          </cell>
          <cell r="C1912">
            <v>4.9000000000000004</v>
          </cell>
        </row>
        <row r="1913">
          <cell r="B1913">
            <v>37623</v>
          </cell>
          <cell r="C1913">
            <v>4.8600000000000003</v>
          </cell>
        </row>
        <row r="1914">
          <cell r="B1914">
            <v>37624</v>
          </cell>
          <cell r="C1914">
            <v>4.7</v>
          </cell>
        </row>
        <row r="1915">
          <cell r="B1915">
            <v>37625</v>
          </cell>
          <cell r="C1915">
            <v>4.7</v>
          </cell>
        </row>
        <row r="1916">
          <cell r="B1916">
            <v>37626</v>
          </cell>
          <cell r="C1916">
            <v>4.7</v>
          </cell>
        </row>
        <row r="1917">
          <cell r="B1917">
            <v>37627</v>
          </cell>
          <cell r="C1917">
            <v>4.88</v>
          </cell>
        </row>
        <row r="1918">
          <cell r="B1918">
            <v>37628</v>
          </cell>
          <cell r="C1918">
            <v>4.9400000000000004</v>
          </cell>
        </row>
        <row r="1919">
          <cell r="B1919">
            <v>37629</v>
          </cell>
          <cell r="C1919">
            <v>4.7</v>
          </cell>
        </row>
        <row r="1920">
          <cell r="B1920">
            <v>37630</v>
          </cell>
          <cell r="C1920">
            <v>4.92</v>
          </cell>
        </row>
        <row r="1921">
          <cell r="B1921">
            <v>37631</v>
          </cell>
          <cell r="C1921">
            <v>5</v>
          </cell>
        </row>
        <row r="1922">
          <cell r="B1922">
            <v>37632</v>
          </cell>
          <cell r="C1922">
            <v>5</v>
          </cell>
        </row>
        <row r="1923">
          <cell r="B1923">
            <v>37633</v>
          </cell>
          <cell r="C1923">
            <v>5</v>
          </cell>
        </row>
        <row r="1924">
          <cell r="B1924">
            <v>37634</v>
          </cell>
          <cell r="C1924">
            <v>5.33</v>
          </cell>
        </row>
        <row r="1925">
          <cell r="B1925">
            <v>37635</v>
          </cell>
          <cell r="C1925">
            <v>5.3100000000000005</v>
          </cell>
        </row>
        <row r="1926">
          <cell r="B1926">
            <v>37636</v>
          </cell>
          <cell r="C1926">
            <v>5.26</v>
          </cell>
        </row>
        <row r="1927">
          <cell r="B1927">
            <v>37637</v>
          </cell>
          <cell r="C1927">
            <v>5.24</v>
          </cell>
        </row>
        <row r="1928">
          <cell r="B1928">
            <v>37638</v>
          </cell>
          <cell r="C1928">
            <v>5.2</v>
          </cell>
        </row>
        <row r="1929">
          <cell r="B1929">
            <v>37639</v>
          </cell>
          <cell r="C1929">
            <v>5.2</v>
          </cell>
        </row>
        <row r="1930">
          <cell r="B1930">
            <v>37640</v>
          </cell>
          <cell r="C1930">
            <v>5.2</v>
          </cell>
        </row>
        <row r="1931">
          <cell r="B1931">
            <v>37641</v>
          </cell>
          <cell r="C1931">
            <v>5.2</v>
          </cell>
        </row>
        <row r="1932">
          <cell r="B1932">
            <v>37642</v>
          </cell>
          <cell r="C1932">
            <v>5.19</v>
          </cell>
        </row>
        <row r="1933">
          <cell r="B1933">
            <v>37643</v>
          </cell>
          <cell r="C1933">
            <v>5.23</v>
          </cell>
        </row>
        <row r="1934">
          <cell r="B1934">
            <v>37644</v>
          </cell>
          <cell r="C1934">
            <v>5.23</v>
          </cell>
        </row>
        <row r="1935">
          <cell r="B1935">
            <v>37645</v>
          </cell>
          <cell r="C1935">
            <v>5</v>
          </cell>
        </row>
        <row r="1936">
          <cell r="B1936">
            <v>37646</v>
          </cell>
          <cell r="C1936">
            <v>5</v>
          </cell>
        </row>
        <row r="1937">
          <cell r="B1937">
            <v>37647</v>
          </cell>
          <cell r="C1937">
            <v>5</v>
          </cell>
        </row>
        <row r="1938">
          <cell r="B1938">
            <v>37648</v>
          </cell>
          <cell r="C1938">
            <v>4.79</v>
          </cell>
        </row>
        <row r="1939">
          <cell r="B1939">
            <v>37649</v>
          </cell>
          <cell r="C1939">
            <v>4.8899999999999997</v>
          </cell>
        </row>
        <row r="1940">
          <cell r="B1940">
            <v>37650</v>
          </cell>
          <cell r="C1940">
            <v>4.8100000000000005</v>
          </cell>
        </row>
        <row r="1941">
          <cell r="B1941">
            <v>37651</v>
          </cell>
          <cell r="C1941">
            <v>4.75</v>
          </cell>
        </row>
        <row r="1942">
          <cell r="B1942">
            <v>37652</v>
          </cell>
          <cell r="C1942">
            <v>5.05</v>
          </cell>
        </row>
        <row r="1943">
          <cell r="B1943">
            <v>37653</v>
          </cell>
          <cell r="C1943">
            <v>5.05</v>
          </cell>
        </row>
        <row r="1944">
          <cell r="B1944">
            <v>37654</v>
          </cell>
          <cell r="C1944">
            <v>5.05</v>
          </cell>
        </row>
        <row r="1945">
          <cell r="B1945">
            <v>37655</v>
          </cell>
          <cell r="C1945">
            <v>4.95</v>
          </cell>
        </row>
        <row r="1946">
          <cell r="B1946">
            <v>37656</v>
          </cell>
          <cell r="C1946">
            <v>5.1000000000000005</v>
          </cell>
        </row>
        <row r="1947">
          <cell r="B1947">
            <v>37657</v>
          </cell>
          <cell r="C1947">
            <v>4.99</v>
          </cell>
        </row>
        <row r="1948">
          <cell r="B1948">
            <v>37658</v>
          </cell>
          <cell r="C1948">
            <v>5.0600000000000005</v>
          </cell>
        </row>
        <row r="1949">
          <cell r="B1949">
            <v>37659</v>
          </cell>
          <cell r="C1949">
            <v>5.12</v>
          </cell>
        </row>
        <row r="1950">
          <cell r="B1950">
            <v>37660</v>
          </cell>
          <cell r="C1950">
            <v>5.12</v>
          </cell>
        </row>
        <row r="1951">
          <cell r="B1951">
            <v>37661</v>
          </cell>
          <cell r="C1951">
            <v>5.12</v>
          </cell>
        </row>
        <row r="1952">
          <cell r="B1952">
            <v>37662</v>
          </cell>
          <cell r="C1952">
            <v>5.2</v>
          </cell>
        </row>
        <row r="1953">
          <cell r="B1953">
            <v>37663</v>
          </cell>
          <cell r="C1953">
            <v>5.29</v>
          </cell>
        </row>
        <row r="1954">
          <cell r="B1954">
            <v>37664</v>
          </cell>
          <cell r="C1954">
            <v>5.1000000000000005</v>
          </cell>
        </row>
        <row r="1955">
          <cell r="B1955">
            <v>37665</v>
          </cell>
          <cell r="C1955">
            <v>5</v>
          </cell>
        </row>
        <row r="1956">
          <cell r="B1956">
            <v>37666</v>
          </cell>
          <cell r="C1956">
            <v>4.95</v>
          </cell>
        </row>
        <row r="1957">
          <cell r="B1957">
            <v>37667</v>
          </cell>
          <cell r="C1957">
            <v>4.95</v>
          </cell>
        </row>
        <row r="1958">
          <cell r="B1958">
            <v>37668</v>
          </cell>
          <cell r="C1958">
            <v>4.95</v>
          </cell>
        </row>
        <row r="1959">
          <cell r="B1959">
            <v>37669</v>
          </cell>
          <cell r="C1959">
            <v>4.95</v>
          </cell>
        </row>
        <row r="1960">
          <cell r="B1960">
            <v>37670</v>
          </cell>
          <cell r="C1960">
            <v>5.0200000000000005</v>
          </cell>
        </row>
        <row r="1961">
          <cell r="B1961">
            <v>37671</v>
          </cell>
          <cell r="C1961">
            <v>5.08</v>
          </cell>
        </row>
        <row r="1962">
          <cell r="B1962">
            <v>37672</v>
          </cell>
          <cell r="C1962">
            <v>5.08</v>
          </cell>
        </row>
        <row r="1963">
          <cell r="B1963">
            <v>37673</v>
          </cell>
          <cell r="C1963">
            <v>5.14</v>
          </cell>
        </row>
        <row r="1964">
          <cell r="B1964">
            <v>37674</v>
          </cell>
          <cell r="C1964">
            <v>5.14</v>
          </cell>
        </row>
        <row r="1965">
          <cell r="B1965">
            <v>37675</v>
          </cell>
          <cell r="C1965">
            <v>5.14</v>
          </cell>
        </row>
        <row r="1966">
          <cell r="B1966">
            <v>37676</v>
          </cell>
          <cell r="C1966">
            <v>5.09</v>
          </cell>
        </row>
        <row r="1967">
          <cell r="B1967">
            <v>37677</v>
          </cell>
          <cell r="C1967">
            <v>5.0200000000000005</v>
          </cell>
        </row>
        <row r="1968">
          <cell r="B1968">
            <v>37678</v>
          </cell>
          <cell r="C1968">
            <v>4.91</v>
          </cell>
        </row>
        <row r="1969">
          <cell r="B1969">
            <v>37679</v>
          </cell>
          <cell r="C1969">
            <v>4.95</v>
          </cell>
        </row>
        <row r="1970">
          <cell r="B1970">
            <v>37680</v>
          </cell>
          <cell r="C1970">
            <v>4.9400000000000004</v>
          </cell>
        </row>
        <row r="1971">
          <cell r="B1971">
            <v>37681</v>
          </cell>
          <cell r="C1971">
            <v>4.9400000000000004</v>
          </cell>
        </row>
        <row r="1972">
          <cell r="B1972">
            <v>37682</v>
          </cell>
          <cell r="C1972">
            <v>4.9400000000000004</v>
          </cell>
        </row>
        <row r="1973">
          <cell r="B1973">
            <v>37683</v>
          </cell>
          <cell r="C1973">
            <v>4.9000000000000004</v>
          </cell>
        </row>
        <row r="1974">
          <cell r="B1974">
            <v>37684</v>
          </cell>
          <cell r="C1974">
            <v>4.8000000000000007</v>
          </cell>
        </row>
        <row r="1975">
          <cell r="B1975">
            <v>37685</v>
          </cell>
          <cell r="C1975">
            <v>4.79</v>
          </cell>
        </row>
        <row r="1976">
          <cell r="B1976">
            <v>37686</v>
          </cell>
          <cell r="C1976">
            <v>4.6900000000000004</v>
          </cell>
        </row>
        <row r="1977">
          <cell r="B1977">
            <v>37687</v>
          </cell>
          <cell r="C1977">
            <v>4.6100000000000003</v>
          </cell>
        </row>
        <row r="1978">
          <cell r="B1978">
            <v>37688</v>
          </cell>
          <cell r="C1978">
            <v>4.6100000000000003</v>
          </cell>
        </row>
        <row r="1979">
          <cell r="B1979">
            <v>37689</v>
          </cell>
          <cell r="C1979">
            <v>4.6100000000000003</v>
          </cell>
        </row>
        <row r="1980">
          <cell r="B1980">
            <v>37690</v>
          </cell>
          <cell r="C1980">
            <v>4.71</v>
          </cell>
        </row>
        <row r="1981">
          <cell r="B1981">
            <v>37691</v>
          </cell>
          <cell r="C1981">
            <v>4.71</v>
          </cell>
        </row>
        <row r="1982">
          <cell r="B1982">
            <v>37692</v>
          </cell>
          <cell r="C1982">
            <v>4.6900000000000004</v>
          </cell>
        </row>
        <row r="1983">
          <cell r="B1983">
            <v>37693</v>
          </cell>
          <cell r="C1983">
            <v>4.76</v>
          </cell>
        </row>
        <row r="1984">
          <cell r="B1984">
            <v>37694</v>
          </cell>
          <cell r="C1984">
            <v>4.8000000000000007</v>
          </cell>
        </row>
        <row r="1985">
          <cell r="B1985">
            <v>37695</v>
          </cell>
          <cell r="C1985">
            <v>4.8000000000000007</v>
          </cell>
        </row>
        <row r="1986">
          <cell r="B1986">
            <v>37696</v>
          </cell>
          <cell r="C1986">
            <v>4.8000000000000007</v>
          </cell>
        </row>
        <row r="1987">
          <cell r="B1987">
            <v>37697</v>
          </cell>
          <cell r="C1987">
            <v>4.88</v>
          </cell>
        </row>
        <row r="1988">
          <cell r="B1988">
            <v>37698</v>
          </cell>
          <cell r="C1988">
            <v>4.95</v>
          </cell>
        </row>
        <row r="1989">
          <cell r="B1989">
            <v>37699</v>
          </cell>
          <cell r="C1989">
            <v>4.8600000000000003</v>
          </cell>
        </row>
        <row r="1990">
          <cell r="B1990">
            <v>37700</v>
          </cell>
          <cell r="C1990">
            <v>4.99</v>
          </cell>
        </row>
        <row r="1991">
          <cell r="B1991">
            <v>37701</v>
          </cell>
          <cell r="C1991">
            <v>4.9870000000000001</v>
          </cell>
        </row>
        <row r="1992">
          <cell r="B1992">
            <v>37702</v>
          </cell>
          <cell r="C1992">
            <v>4.9870000000000001</v>
          </cell>
        </row>
        <row r="1993">
          <cell r="B1993">
            <v>37703</v>
          </cell>
          <cell r="C1993">
            <v>4.9870000000000001</v>
          </cell>
        </row>
        <row r="1994">
          <cell r="B1994">
            <v>37704</v>
          </cell>
          <cell r="C1994">
            <v>4.95</v>
          </cell>
        </row>
        <row r="1995">
          <cell r="B1995">
            <v>37705</v>
          </cell>
          <cell r="C1995">
            <v>5.04</v>
          </cell>
        </row>
        <row r="1996">
          <cell r="B1996">
            <v>37706</v>
          </cell>
          <cell r="C1996">
            <v>5.16</v>
          </cell>
        </row>
        <row r="1997">
          <cell r="B1997">
            <v>37707</v>
          </cell>
          <cell r="C1997">
            <v>5.15</v>
          </cell>
        </row>
        <row r="1998">
          <cell r="B1998">
            <v>37708</v>
          </cell>
          <cell r="C1998">
            <v>5.07</v>
          </cell>
        </row>
        <row r="1999">
          <cell r="B1999">
            <v>37709</v>
          </cell>
          <cell r="C1999">
            <v>5.07</v>
          </cell>
        </row>
        <row r="2000">
          <cell r="B2000">
            <v>37710</v>
          </cell>
          <cell r="C2000">
            <v>5.07</v>
          </cell>
        </row>
        <row r="2001">
          <cell r="B2001">
            <v>37711</v>
          </cell>
          <cell r="C2001">
            <v>5.16</v>
          </cell>
        </row>
        <row r="2002">
          <cell r="B2002">
            <v>37712</v>
          </cell>
          <cell r="C2002">
            <v>5.22</v>
          </cell>
        </row>
        <row r="2003">
          <cell r="B2003">
            <v>37713</v>
          </cell>
          <cell r="C2003">
            <v>5.33</v>
          </cell>
        </row>
        <row r="2004">
          <cell r="B2004">
            <v>37714</v>
          </cell>
          <cell r="C2004">
            <v>5.43</v>
          </cell>
        </row>
        <row r="2005">
          <cell r="B2005">
            <v>37715</v>
          </cell>
          <cell r="C2005">
            <v>5.42</v>
          </cell>
        </row>
        <row r="2006">
          <cell r="B2006">
            <v>37716</v>
          </cell>
          <cell r="C2006">
            <v>5.42</v>
          </cell>
        </row>
        <row r="2007">
          <cell r="B2007">
            <v>37717</v>
          </cell>
          <cell r="C2007">
            <v>5.42</v>
          </cell>
        </row>
        <row r="2008">
          <cell r="B2008">
            <v>37718</v>
          </cell>
          <cell r="C2008">
            <v>5.75</v>
          </cell>
        </row>
        <row r="2009">
          <cell r="B2009">
            <v>37719</v>
          </cell>
          <cell r="C2009">
            <v>5.76</v>
          </cell>
        </row>
        <row r="2010">
          <cell r="B2010">
            <v>37720</v>
          </cell>
          <cell r="C2010">
            <v>5.8000000000000007</v>
          </cell>
        </row>
        <row r="2011">
          <cell r="B2011">
            <v>37721</v>
          </cell>
          <cell r="C2011">
            <v>5.8100000000000005</v>
          </cell>
        </row>
        <row r="2012">
          <cell r="B2012">
            <v>37722</v>
          </cell>
          <cell r="C2012">
            <v>5.78</v>
          </cell>
        </row>
        <row r="2013">
          <cell r="B2013">
            <v>37723</v>
          </cell>
          <cell r="C2013">
            <v>5.78</v>
          </cell>
        </row>
        <row r="2014">
          <cell r="B2014">
            <v>37724</v>
          </cell>
          <cell r="C2014">
            <v>5.78</v>
          </cell>
        </row>
        <row r="2015">
          <cell r="B2015">
            <v>37725</v>
          </cell>
          <cell r="C2015">
            <v>6.13</v>
          </cell>
        </row>
        <row r="2016">
          <cell r="B2016">
            <v>37726</v>
          </cell>
          <cell r="C2016">
            <v>6.08</v>
          </cell>
        </row>
        <row r="2017">
          <cell r="B2017">
            <v>37727</v>
          </cell>
          <cell r="C2017">
            <v>6.03</v>
          </cell>
        </row>
        <row r="2018">
          <cell r="B2018">
            <v>37728</v>
          </cell>
          <cell r="C2018">
            <v>5.8000000000000007</v>
          </cell>
        </row>
        <row r="2019">
          <cell r="B2019">
            <v>37729</v>
          </cell>
          <cell r="C2019">
            <v>5.8000000000000007</v>
          </cell>
        </row>
        <row r="2020">
          <cell r="B2020">
            <v>37730</v>
          </cell>
          <cell r="C2020">
            <v>5.8000000000000007</v>
          </cell>
        </row>
        <row r="2021">
          <cell r="B2021">
            <v>37731</v>
          </cell>
          <cell r="C2021">
            <v>5.8000000000000007</v>
          </cell>
        </row>
        <row r="2022">
          <cell r="B2022">
            <v>37732</v>
          </cell>
          <cell r="C2022">
            <v>5.9</v>
          </cell>
        </row>
        <row r="2023">
          <cell r="B2023">
            <v>37733</v>
          </cell>
          <cell r="C2023">
            <v>5.88</v>
          </cell>
        </row>
        <row r="2024">
          <cell r="B2024">
            <v>37734</v>
          </cell>
          <cell r="C2024">
            <v>6.26</v>
          </cell>
        </row>
        <row r="2025">
          <cell r="B2025">
            <v>37735</v>
          </cell>
          <cell r="C2025">
            <v>5.84</v>
          </cell>
        </row>
        <row r="2026">
          <cell r="B2026">
            <v>37736</v>
          </cell>
          <cell r="C2026">
            <v>5.66</v>
          </cell>
        </row>
        <row r="2027">
          <cell r="B2027">
            <v>37737</v>
          </cell>
          <cell r="C2027">
            <v>5.66</v>
          </cell>
        </row>
        <row r="2028">
          <cell r="B2028">
            <v>37738</v>
          </cell>
          <cell r="C2028">
            <v>5.66</v>
          </cell>
        </row>
        <row r="2029">
          <cell r="B2029">
            <v>37739</v>
          </cell>
          <cell r="C2029">
            <v>5.51</v>
          </cell>
        </row>
        <row r="2030">
          <cell r="B2030">
            <v>37740</v>
          </cell>
          <cell r="C2030">
            <v>5.7</v>
          </cell>
        </row>
        <row r="2031">
          <cell r="B2031">
            <v>37741</v>
          </cell>
          <cell r="C2031">
            <v>5.7</v>
          </cell>
        </row>
        <row r="2032">
          <cell r="B2032">
            <v>37742</v>
          </cell>
          <cell r="C2032">
            <v>5.5600000000000005</v>
          </cell>
        </row>
        <row r="2033">
          <cell r="B2033">
            <v>37743</v>
          </cell>
          <cell r="C2033">
            <v>5.7</v>
          </cell>
        </row>
        <row r="2034">
          <cell r="B2034">
            <v>37744</v>
          </cell>
          <cell r="C2034">
            <v>5.7</v>
          </cell>
        </row>
        <row r="2035">
          <cell r="B2035">
            <v>37745</v>
          </cell>
          <cell r="C2035">
            <v>5.7</v>
          </cell>
        </row>
        <row r="2036">
          <cell r="B2036">
            <v>37746</v>
          </cell>
          <cell r="C2036">
            <v>5.8500000000000005</v>
          </cell>
        </row>
        <row r="2037">
          <cell r="B2037">
            <v>37747</v>
          </cell>
          <cell r="C2037">
            <v>6.11</v>
          </cell>
        </row>
        <row r="2038">
          <cell r="B2038">
            <v>37748</v>
          </cell>
          <cell r="C2038">
            <v>6.1000000000000005</v>
          </cell>
        </row>
        <row r="2039">
          <cell r="B2039">
            <v>37749</v>
          </cell>
          <cell r="C2039">
            <v>5.9710000000000001</v>
          </cell>
        </row>
        <row r="2040">
          <cell r="B2040">
            <v>37750</v>
          </cell>
          <cell r="C2040">
            <v>5.97</v>
          </cell>
        </row>
        <row r="2041">
          <cell r="B2041">
            <v>37751</v>
          </cell>
          <cell r="C2041">
            <v>5.97</v>
          </cell>
        </row>
        <row r="2042">
          <cell r="B2042">
            <v>37752</v>
          </cell>
          <cell r="C2042">
            <v>5.97</v>
          </cell>
        </row>
        <row r="2043">
          <cell r="B2043">
            <v>37753</v>
          </cell>
          <cell r="C2043">
            <v>6.11</v>
          </cell>
        </row>
        <row r="2044">
          <cell r="B2044">
            <v>37754</v>
          </cell>
          <cell r="C2044">
            <v>6.1400000000000006</v>
          </cell>
        </row>
        <row r="2045">
          <cell r="B2045">
            <v>37755</v>
          </cell>
          <cell r="C2045">
            <v>6.41</v>
          </cell>
        </row>
        <row r="2046">
          <cell r="B2046">
            <v>37756</v>
          </cell>
          <cell r="C2046">
            <v>7</v>
          </cell>
        </row>
        <row r="2047">
          <cell r="B2047">
            <v>37757</v>
          </cell>
          <cell r="C2047">
            <v>7.46</v>
          </cell>
        </row>
        <row r="2048">
          <cell r="B2048">
            <v>37758</v>
          </cell>
          <cell r="C2048">
            <v>7.46</v>
          </cell>
        </row>
        <row r="2049">
          <cell r="B2049">
            <v>37759</v>
          </cell>
          <cell r="C2049">
            <v>7.46</v>
          </cell>
        </row>
        <row r="2050">
          <cell r="B2050">
            <v>37760</v>
          </cell>
          <cell r="C2050">
            <v>7.19</v>
          </cell>
        </row>
        <row r="2051">
          <cell r="B2051">
            <v>37761</v>
          </cell>
          <cell r="C2051">
            <v>6.83</v>
          </cell>
        </row>
        <row r="2052">
          <cell r="B2052">
            <v>37762</v>
          </cell>
          <cell r="C2052">
            <v>6.54</v>
          </cell>
        </row>
        <row r="2053">
          <cell r="B2053">
            <v>37763</v>
          </cell>
          <cell r="C2053">
            <v>6.87</v>
          </cell>
        </row>
        <row r="2054">
          <cell r="B2054">
            <v>37764</v>
          </cell>
          <cell r="C2054">
            <v>6.92</v>
          </cell>
        </row>
        <row r="2055">
          <cell r="B2055">
            <v>37765</v>
          </cell>
          <cell r="C2055">
            <v>6.92</v>
          </cell>
        </row>
        <row r="2056">
          <cell r="B2056">
            <v>37766</v>
          </cell>
          <cell r="C2056">
            <v>6.92</v>
          </cell>
        </row>
        <row r="2057">
          <cell r="B2057">
            <v>37767</v>
          </cell>
          <cell r="C2057">
            <v>6.92</v>
          </cell>
        </row>
        <row r="2058">
          <cell r="B2058">
            <v>37768</v>
          </cell>
          <cell r="C2058">
            <v>7.07</v>
          </cell>
        </row>
        <row r="2059">
          <cell r="B2059">
            <v>37769</v>
          </cell>
          <cell r="C2059">
            <v>7</v>
          </cell>
        </row>
        <row r="2060">
          <cell r="B2060">
            <v>37770</v>
          </cell>
          <cell r="C2060">
            <v>7.17</v>
          </cell>
        </row>
        <row r="2061">
          <cell r="B2061">
            <v>37771</v>
          </cell>
          <cell r="C2061">
            <v>6.95</v>
          </cell>
        </row>
        <row r="2062">
          <cell r="B2062">
            <v>37772</v>
          </cell>
          <cell r="C2062">
            <v>6.95</v>
          </cell>
        </row>
        <row r="2063">
          <cell r="B2063">
            <v>37773</v>
          </cell>
          <cell r="C2063">
            <v>6.95</v>
          </cell>
        </row>
        <row r="2064">
          <cell r="B2064">
            <v>37774</v>
          </cell>
          <cell r="C2064">
            <v>7.0200000000000005</v>
          </cell>
        </row>
        <row r="2065">
          <cell r="B2065">
            <v>37775</v>
          </cell>
          <cell r="C2065">
            <v>6.99</v>
          </cell>
        </row>
        <row r="2066">
          <cell r="B2066">
            <v>37776</v>
          </cell>
          <cell r="C2066">
            <v>6.84</v>
          </cell>
        </row>
        <row r="2067">
          <cell r="B2067">
            <v>37777</v>
          </cell>
          <cell r="C2067">
            <v>6.79</v>
          </cell>
        </row>
        <row r="2068">
          <cell r="B2068">
            <v>37778</v>
          </cell>
          <cell r="C2068">
            <v>6.53</v>
          </cell>
        </row>
        <row r="2069">
          <cell r="B2069">
            <v>37779</v>
          </cell>
          <cell r="C2069">
            <v>6.53</v>
          </cell>
        </row>
        <row r="2070">
          <cell r="B2070">
            <v>37780</v>
          </cell>
          <cell r="C2070">
            <v>6.53</v>
          </cell>
        </row>
        <row r="2071">
          <cell r="B2071">
            <v>37781</v>
          </cell>
          <cell r="C2071">
            <v>6.54</v>
          </cell>
        </row>
        <row r="2072">
          <cell r="B2072">
            <v>37782</v>
          </cell>
          <cell r="C2072">
            <v>6.75</v>
          </cell>
        </row>
        <row r="2073">
          <cell r="B2073">
            <v>37783</v>
          </cell>
          <cell r="C2073">
            <v>6.95</v>
          </cell>
        </row>
        <row r="2074">
          <cell r="B2074">
            <v>37784</v>
          </cell>
          <cell r="C2074">
            <v>6.75</v>
          </cell>
        </row>
        <row r="2075">
          <cell r="B2075">
            <v>37785</v>
          </cell>
          <cell r="C2075">
            <v>6.71</v>
          </cell>
        </row>
        <row r="2076">
          <cell r="B2076">
            <v>37786</v>
          </cell>
          <cell r="C2076">
            <v>6.71</v>
          </cell>
        </row>
        <row r="2077">
          <cell r="B2077">
            <v>37787</v>
          </cell>
          <cell r="C2077">
            <v>6.71</v>
          </cell>
        </row>
        <row r="2078">
          <cell r="B2078">
            <v>37788</v>
          </cell>
          <cell r="C2078">
            <v>6.6000000000000005</v>
          </cell>
        </row>
        <row r="2079">
          <cell r="B2079">
            <v>37789</v>
          </cell>
          <cell r="C2079">
            <v>6.8900000000000006</v>
          </cell>
        </row>
        <row r="2080">
          <cell r="B2080">
            <v>37790</v>
          </cell>
          <cell r="C2080">
            <v>7.05</v>
          </cell>
        </row>
        <row r="2081">
          <cell r="B2081">
            <v>37791</v>
          </cell>
          <cell r="C2081">
            <v>7.4</v>
          </cell>
        </row>
        <row r="2082">
          <cell r="B2082">
            <v>37792</v>
          </cell>
          <cell r="C2082">
            <v>7.1000000000000005</v>
          </cell>
        </row>
        <row r="2083">
          <cell r="B2083">
            <v>37793</v>
          </cell>
          <cell r="C2083">
            <v>7.1000000000000005</v>
          </cell>
        </row>
        <row r="2084">
          <cell r="B2084">
            <v>37794</v>
          </cell>
          <cell r="C2084">
            <v>7.1000000000000005</v>
          </cell>
        </row>
        <row r="2085">
          <cell r="B2085">
            <v>37795</v>
          </cell>
          <cell r="C2085">
            <v>6.84</v>
          </cell>
        </row>
        <row r="2086">
          <cell r="B2086">
            <v>37796</v>
          </cell>
          <cell r="C2086">
            <v>6.82</v>
          </cell>
        </row>
        <row r="2087">
          <cell r="B2087">
            <v>37797</v>
          </cell>
          <cell r="C2087">
            <v>6.8100000000000005</v>
          </cell>
        </row>
        <row r="2088">
          <cell r="B2088">
            <v>37798</v>
          </cell>
          <cell r="C2088">
            <v>6.83</v>
          </cell>
        </row>
        <row r="2089">
          <cell r="B2089">
            <v>37799</v>
          </cell>
          <cell r="C2089">
            <v>6.74</v>
          </cell>
        </row>
        <row r="2090">
          <cell r="B2090">
            <v>37800</v>
          </cell>
          <cell r="C2090">
            <v>6.74</v>
          </cell>
        </row>
        <row r="2091">
          <cell r="B2091">
            <v>37801</v>
          </cell>
          <cell r="C2091">
            <v>6.74</v>
          </cell>
        </row>
        <row r="2092">
          <cell r="B2092">
            <v>37802</v>
          </cell>
          <cell r="C2092">
            <v>6.7</v>
          </cell>
        </row>
        <row r="2093">
          <cell r="B2093">
            <v>37803</v>
          </cell>
          <cell r="C2093">
            <v>6.03</v>
          </cell>
        </row>
        <row r="2094">
          <cell r="B2094">
            <v>37804</v>
          </cell>
          <cell r="C2094">
            <v>5.89</v>
          </cell>
        </row>
        <row r="2095">
          <cell r="B2095">
            <v>37805</v>
          </cell>
          <cell r="C2095">
            <v>5.94</v>
          </cell>
        </row>
        <row r="2096">
          <cell r="B2096">
            <v>37806</v>
          </cell>
          <cell r="C2096">
            <v>5.94</v>
          </cell>
        </row>
        <row r="2097">
          <cell r="B2097">
            <v>37807</v>
          </cell>
          <cell r="C2097">
            <v>5.94</v>
          </cell>
        </row>
        <row r="2098">
          <cell r="B2098">
            <v>37808</v>
          </cell>
          <cell r="C2098">
            <v>5.94</v>
          </cell>
        </row>
        <row r="2099">
          <cell r="B2099">
            <v>37809</v>
          </cell>
          <cell r="C2099">
            <v>6.15</v>
          </cell>
        </row>
        <row r="2100">
          <cell r="B2100">
            <v>37810</v>
          </cell>
          <cell r="C2100">
            <v>6.0600000000000005</v>
          </cell>
        </row>
        <row r="2101">
          <cell r="B2101">
            <v>37811</v>
          </cell>
          <cell r="C2101">
            <v>6.03</v>
          </cell>
        </row>
        <row r="2102">
          <cell r="B2102">
            <v>37812</v>
          </cell>
          <cell r="C2102">
            <v>6</v>
          </cell>
        </row>
        <row r="2103">
          <cell r="B2103">
            <v>37813</v>
          </cell>
          <cell r="C2103">
            <v>5.99</v>
          </cell>
        </row>
        <row r="2104">
          <cell r="B2104">
            <v>37814</v>
          </cell>
          <cell r="C2104">
            <v>5.99</v>
          </cell>
        </row>
        <row r="2105">
          <cell r="B2105">
            <v>37815</v>
          </cell>
          <cell r="C2105">
            <v>5.99</v>
          </cell>
        </row>
        <row r="2106">
          <cell r="B2106">
            <v>37816</v>
          </cell>
          <cell r="C2106">
            <v>5.83</v>
          </cell>
        </row>
        <row r="2107">
          <cell r="B2107">
            <v>37817</v>
          </cell>
          <cell r="C2107">
            <v>5.62</v>
          </cell>
        </row>
        <row r="2108">
          <cell r="B2108">
            <v>37818</v>
          </cell>
          <cell r="C2108">
            <v>5.49</v>
          </cell>
        </row>
        <row r="2109">
          <cell r="B2109">
            <v>37819</v>
          </cell>
          <cell r="C2109">
            <v>5.32</v>
          </cell>
        </row>
        <row r="2110">
          <cell r="B2110">
            <v>37820</v>
          </cell>
          <cell r="C2110">
            <v>5.2700000000000005</v>
          </cell>
        </row>
        <row r="2111">
          <cell r="B2111">
            <v>37821</v>
          </cell>
          <cell r="C2111">
            <v>5.2700000000000005</v>
          </cell>
        </row>
        <row r="2112">
          <cell r="B2112">
            <v>37822</v>
          </cell>
          <cell r="C2112">
            <v>5.2700000000000005</v>
          </cell>
        </row>
        <row r="2113">
          <cell r="B2113">
            <v>37823</v>
          </cell>
          <cell r="C2113">
            <v>5.19</v>
          </cell>
        </row>
        <row r="2114">
          <cell r="B2114">
            <v>37824</v>
          </cell>
          <cell r="C2114">
            <v>5.16</v>
          </cell>
        </row>
        <row r="2115">
          <cell r="B2115">
            <v>37825</v>
          </cell>
          <cell r="C2115">
            <v>5.34</v>
          </cell>
        </row>
        <row r="2116">
          <cell r="B2116">
            <v>37826</v>
          </cell>
          <cell r="C2116">
            <v>5.15</v>
          </cell>
        </row>
        <row r="2117">
          <cell r="B2117">
            <v>37827</v>
          </cell>
          <cell r="C2117">
            <v>4.8000000000000007</v>
          </cell>
        </row>
        <row r="2118">
          <cell r="B2118">
            <v>37828</v>
          </cell>
          <cell r="C2118">
            <v>4.8000000000000007</v>
          </cell>
        </row>
        <row r="2119">
          <cell r="B2119">
            <v>37829</v>
          </cell>
          <cell r="C2119">
            <v>4.8000000000000007</v>
          </cell>
        </row>
        <row r="2120">
          <cell r="B2120">
            <v>37830</v>
          </cell>
          <cell r="C2120">
            <v>4.68</v>
          </cell>
        </row>
        <row r="2121">
          <cell r="B2121">
            <v>37831</v>
          </cell>
          <cell r="C2121">
            <v>4.7</v>
          </cell>
        </row>
        <row r="2122">
          <cell r="B2122">
            <v>37832</v>
          </cell>
          <cell r="C2122">
            <v>4.54</v>
          </cell>
        </row>
        <row r="2123">
          <cell r="B2123">
            <v>37833</v>
          </cell>
          <cell r="C2123">
            <v>4.5600000000000005</v>
          </cell>
        </row>
        <row r="2124">
          <cell r="B2124">
            <v>37834</v>
          </cell>
          <cell r="C2124">
            <v>4.6100000000000003</v>
          </cell>
        </row>
        <row r="2125">
          <cell r="B2125">
            <v>37835</v>
          </cell>
          <cell r="C2125">
            <v>4.6100000000000003</v>
          </cell>
        </row>
        <row r="2126">
          <cell r="B2126">
            <v>37836</v>
          </cell>
          <cell r="C2126">
            <v>4.6100000000000003</v>
          </cell>
        </row>
        <row r="2127">
          <cell r="B2127">
            <v>37837</v>
          </cell>
          <cell r="C2127">
            <v>4.6000000000000005</v>
          </cell>
        </row>
        <row r="2128">
          <cell r="B2128">
            <v>37838</v>
          </cell>
          <cell r="C2128">
            <v>4.55</v>
          </cell>
        </row>
        <row r="2129">
          <cell r="B2129">
            <v>37839</v>
          </cell>
          <cell r="C2129">
            <v>4.5600000000000005</v>
          </cell>
        </row>
        <row r="2130">
          <cell r="B2130">
            <v>37840</v>
          </cell>
          <cell r="C2130">
            <v>4.74</v>
          </cell>
        </row>
        <row r="2131">
          <cell r="B2131">
            <v>37841</v>
          </cell>
          <cell r="C2131">
            <v>4.79</v>
          </cell>
        </row>
        <row r="2132">
          <cell r="B2132">
            <v>37842</v>
          </cell>
          <cell r="C2132">
            <v>4.79</v>
          </cell>
        </row>
        <row r="2133">
          <cell r="B2133">
            <v>37843</v>
          </cell>
          <cell r="C2133">
            <v>4.79</v>
          </cell>
        </row>
        <row r="2134">
          <cell r="B2134">
            <v>37844</v>
          </cell>
          <cell r="C2134">
            <v>4.7300000000000004</v>
          </cell>
        </row>
        <row r="2135">
          <cell r="B2135">
            <v>37845</v>
          </cell>
          <cell r="C2135">
            <v>4.71</v>
          </cell>
        </row>
        <row r="2136">
          <cell r="B2136">
            <v>37846</v>
          </cell>
          <cell r="C2136">
            <v>4.75</v>
          </cell>
        </row>
        <row r="2137">
          <cell r="B2137">
            <v>37847</v>
          </cell>
          <cell r="C2137">
            <v>4.75</v>
          </cell>
        </row>
        <row r="2138">
          <cell r="B2138">
            <v>37848</v>
          </cell>
          <cell r="C2138">
            <v>4.72</v>
          </cell>
        </row>
        <row r="2139">
          <cell r="B2139">
            <v>37849</v>
          </cell>
          <cell r="C2139">
            <v>4.72</v>
          </cell>
        </row>
        <row r="2140">
          <cell r="B2140">
            <v>37850</v>
          </cell>
          <cell r="C2140">
            <v>4.72</v>
          </cell>
        </row>
        <row r="2141">
          <cell r="B2141">
            <v>37851</v>
          </cell>
          <cell r="C2141">
            <v>4.72</v>
          </cell>
        </row>
        <row r="2142">
          <cell r="B2142">
            <v>37852</v>
          </cell>
          <cell r="C2142">
            <v>4.71</v>
          </cell>
        </row>
        <row r="2143">
          <cell r="B2143">
            <v>37853</v>
          </cell>
          <cell r="C2143">
            <v>4.6900000000000004</v>
          </cell>
        </row>
        <row r="2144">
          <cell r="B2144">
            <v>37854</v>
          </cell>
          <cell r="C2144">
            <v>4.6100000000000003</v>
          </cell>
        </row>
        <row r="2145">
          <cell r="B2145">
            <v>37855</v>
          </cell>
          <cell r="C2145">
            <v>4.54</v>
          </cell>
        </row>
        <row r="2146">
          <cell r="B2146">
            <v>37856</v>
          </cell>
          <cell r="C2146">
            <v>4.54</v>
          </cell>
        </row>
        <row r="2147">
          <cell r="B2147">
            <v>37857</v>
          </cell>
          <cell r="C2147">
            <v>4.54</v>
          </cell>
        </row>
        <row r="2148">
          <cell r="B2148">
            <v>37858</v>
          </cell>
          <cell r="C2148">
            <v>4.45</v>
          </cell>
        </row>
        <row r="2149">
          <cell r="B2149">
            <v>37859</v>
          </cell>
          <cell r="C2149">
            <v>4.49</v>
          </cell>
        </row>
        <row r="2150">
          <cell r="B2150">
            <v>37860</v>
          </cell>
          <cell r="C2150">
            <v>4.51</v>
          </cell>
        </row>
        <row r="2151">
          <cell r="B2151">
            <v>37861</v>
          </cell>
          <cell r="C2151">
            <v>4.45</v>
          </cell>
        </row>
        <row r="2152">
          <cell r="B2152">
            <v>37862</v>
          </cell>
          <cell r="C2152">
            <v>4.9800000000000004</v>
          </cell>
        </row>
        <row r="2153">
          <cell r="B2153">
            <v>37863</v>
          </cell>
          <cell r="C2153">
            <v>4.9800000000000004</v>
          </cell>
        </row>
        <row r="2154">
          <cell r="B2154">
            <v>37864</v>
          </cell>
          <cell r="C2154">
            <v>4.9800000000000004</v>
          </cell>
        </row>
        <row r="2155">
          <cell r="B2155">
            <v>37865</v>
          </cell>
          <cell r="C2155">
            <v>4.9800000000000004</v>
          </cell>
        </row>
        <row r="2156">
          <cell r="B2156">
            <v>37866</v>
          </cell>
          <cell r="C2156">
            <v>5.1000000000000005</v>
          </cell>
        </row>
        <row r="2157">
          <cell r="B2157">
            <v>37867</v>
          </cell>
          <cell r="C2157">
            <v>5.2700000000000005</v>
          </cell>
        </row>
        <row r="2158">
          <cell r="B2158">
            <v>37868</v>
          </cell>
          <cell r="C2158">
            <v>5.3000000000000007</v>
          </cell>
        </row>
        <row r="2159">
          <cell r="B2159">
            <v>37869</v>
          </cell>
          <cell r="C2159">
            <v>5.335</v>
          </cell>
        </row>
        <row r="2160">
          <cell r="B2160">
            <v>37870</v>
          </cell>
          <cell r="C2160">
            <v>5.335</v>
          </cell>
        </row>
        <row r="2161">
          <cell r="B2161">
            <v>37871</v>
          </cell>
          <cell r="C2161">
            <v>5.335</v>
          </cell>
        </row>
        <row r="2162">
          <cell r="B2162">
            <v>37872</v>
          </cell>
          <cell r="C2162">
            <v>5.24</v>
          </cell>
        </row>
        <row r="2163">
          <cell r="B2163">
            <v>37873</v>
          </cell>
          <cell r="C2163">
            <v>5.14</v>
          </cell>
        </row>
        <row r="2164">
          <cell r="B2164">
            <v>37874</v>
          </cell>
          <cell r="C2164">
            <v>4.76</v>
          </cell>
        </row>
        <row r="2165">
          <cell r="B2165">
            <v>37875</v>
          </cell>
          <cell r="C2165">
            <v>4.93</v>
          </cell>
        </row>
        <row r="2166">
          <cell r="B2166">
            <v>37876</v>
          </cell>
          <cell r="C2166">
            <v>4.8600000000000003</v>
          </cell>
        </row>
        <row r="2167">
          <cell r="B2167">
            <v>37877</v>
          </cell>
          <cell r="C2167">
            <v>4.8600000000000003</v>
          </cell>
        </row>
        <row r="2168">
          <cell r="B2168">
            <v>37878</v>
          </cell>
          <cell r="C2168">
            <v>4.8600000000000003</v>
          </cell>
        </row>
        <row r="2169">
          <cell r="B2169">
            <v>37879</v>
          </cell>
          <cell r="C2169">
            <v>4.8500000000000005</v>
          </cell>
        </row>
        <row r="2170">
          <cell r="B2170">
            <v>37880</v>
          </cell>
          <cell r="C2170">
            <v>4.93</v>
          </cell>
        </row>
        <row r="2171">
          <cell r="B2171">
            <v>37881</v>
          </cell>
          <cell r="C2171">
            <v>4.99</v>
          </cell>
        </row>
        <row r="2172">
          <cell r="B2172">
            <v>37882</v>
          </cell>
          <cell r="C2172">
            <v>4.93</v>
          </cell>
        </row>
        <row r="2173">
          <cell r="B2173">
            <v>37883</v>
          </cell>
          <cell r="C2173">
            <v>4.78</v>
          </cell>
        </row>
        <row r="2174">
          <cell r="B2174">
            <v>37884</v>
          </cell>
          <cell r="C2174">
            <v>4.78</v>
          </cell>
        </row>
        <row r="2175">
          <cell r="B2175">
            <v>37885</v>
          </cell>
          <cell r="C2175">
            <v>4.78</v>
          </cell>
        </row>
        <row r="2176">
          <cell r="B2176">
            <v>37886</v>
          </cell>
          <cell r="C2176">
            <v>4.76</v>
          </cell>
        </row>
        <row r="2177">
          <cell r="B2177">
            <v>37887</v>
          </cell>
          <cell r="C2177">
            <v>4.79</v>
          </cell>
        </row>
        <row r="2178">
          <cell r="B2178">
            <v>37888</v>
          </cell>
          <cell r="C2178">
            <v>5.3100000000000005</v>
          </cell>
        </row>
        <row r="2179">
          <cell r="B2179">
            <v>37889</v>
          </cell>
          <cell r="C2179">
            <v>5.45</v>
          </cell>
        </row>
        <row r="2180">
          <cell r="B2180">
            <v>37890</v>
          </cell>
          <cell r="C2180">
            <v>5.4009999999999998</v>
          </cell>
        </row>
        <row r="2181">
          <cell r="B2181">
            <v>37891</v>
          </cell>
          <cell r="C2181">
            <v>5.4009999999999998</v>
          </cell>
        </row>
        <row r="2182">
          <cell r="B2182">
            <v>37892</v>
          </cell>
          <cell r="C2182">
            <v>5.4009999999999998</v>
          </cell>
        </row>
        <row r="2183">
          <cell r="B2183">
            <v>37893</v>
          </cell>
          <cell r="C2183">
            <v>5.36</v>
          </cell>
        </row>
        <row r="2184">
          <cell r="B2184">
            <v>37894</v>
          </cell>
          <cell r="C2184">
            <v>5.42</v>
          </cell>
        </row>
        <row r="2185">
          <cell r="B2185">
            <v>37895</v>
          </cell>
          <cell r="C2185">
            <v>5.29</v>
          </cell>
        </row>
        <row r="2186">
          <cell r="B2186">
            <v>37896</v>
          </cell>
          <cell r="C2186">
            <v>5.15</v>
          </cell>
        </row>
        <row r="2187">
          <cell r="B2187">
            <v>37897</v>
          </cell>
          <cell r="C2187">
            <v>5.2</v>
          </cell>
        </row>
        <row r="2188">
          <cell r="B2188">
            <v>37898</v>
          </cell>
          <cell r="C2188">
            <v>5.2</v>
          </cell>
        </row>
        <row r="2189">
          <cell r="B2189">
            <v>37899</v>
          </cell>
          <cell r="C2189">
            <v>5.2</v>
          </cell>
        </row>
        <row r="2190">
          <cell r="B2190">
            <v>37900</v>
          </cell>
          <cell r="C2190">
            <v>5.33</v>
          </cell>
        </row>
        <row r="2191">
          <cell r="B2191">
            <v>37901</v>
          </cell>
          <cell r="C2191">
            <v>5.44</v>
          </cell>
        </row>
        <row r="2192">
          <cell r="B2192">
            <v>37902</v>
          </cell>
          <cell r="C2192">
            <v>5.46</v>
          </cell>
        </row>
        <row r="2193">
          <cell r="B2193">
            <v>37903</v>
          </cell>
          <cell r="C2193">
            <v>5.36</v>
          </cell>
        </row>
        <row r="2194">
          <cell r="B2194">
            <v>37904</v>
          </cell>
          <cell r="C2194">
            <v>5.38</v>
          </cell>
        </row>
        <row r="2195">
          <cell r="B2195">
            <v>37905</v>
          </cell>
          <cell r="C2195">
            <v>5.38</v>
          </cell>
        </row>
        <row r="2196">
          <cell r="B2196">
            <v>37906</v>
          </cell>
          <cell r="C2196">
            <v>5.38</v>
          </cell>
        </row>
        <row r="2197">
          <cell r="B2197">
            <v>37907</v>
          </cell>
          <cell r="C2197">
            <v>5.3000000000000007</v>
          </cell>
        </row>
        <row r="2198">
          <cell r="B2198">
            <v>37908</v>
          </cell>
          <cell r="C2198">
            <v>5.78</v>
          </cell>
        </row>
        <row r="2199">
          <cell r="B2199">
            <v>37909</v>
          </cell>
          <cell r="C2199">
            <v>5.54</v>
          </cell>
        </row>
        <row r="2200">
          <cell r="B2200">
            <v>37910</v>
          </cell>
          <cell r="C2200">
            <v>5.5200000000000005</v>
          </cell>
        </row>
        <row r="2201">
          <cell r="B2201">
            <v>37911</v>
          </cell>
          <cell r="C2201">
            <v>5.36</v>
          </cell>
        </row>
        <row r="2202">
          <cell r="B2202">
            <v>37912</v>
          </cell>
          <cell r="C2202">
            <v>5.36</v>
          </cell>
        </row>
        <row r="2203">
          <cell r="B2203">
            <v>37913</v>
          </cell>
          <cell r="C2203">
            <v>5.36</v>
          </cell>
        </row>
        <row r="2204">
          <cell r="B2204">
            <v>37914</v>
          </cell>
          <cell r="C2204">
            <v>5.3000000000000007</v>
          </cell>
        </row>
        <row r="2205">
          <cell r="B2205">
            <v>37915</v>
          </cell>
          <cell r="C2205">
            <v>5.3000000000000007</v>
          </cell>
        </row>
        <row r="2206">
          <cell r="B2206">
            <v>37916</v>
          </cell>
          <cell r="C2206">
            <v>5.19</v>
          </cell>
        </row>
        <row r="2207">
          <cell r="B2207">
            <v>37917</v>
          </cell>
          <cell r="C2207">
            <v>5.33</v>
          </cell>
        </row>
        <row r="2208">
          <cell r="B2208">
            <v>37918</v>
          </cell>
          <cell r="C2208">
            <v>5.08</v>
          </cell>
        </row>
        <row r="2209">
          <cell r="B2209">
            <v>37919</v>
          </cell>
          <cell r="C2209">
            <v>5.08</v>
          </cell>
        </row>
        <row r="2210">
          <cell r="B2210">
            <v>37920</v>
          </cell>
          <cell r="C2210">
            <v>5.08</v>
          </cell>
        </row>
        <row r="2211">
          <cell r="B2211">
            <v>37921</v>
          </cell>
          <cell r="C2211">
            <v>5.14</v>
          </cell>
        </row>
        <row r="2212">
          <cell r="B2212">
            <v>37922</v>
          </cell>
          <cell r="C2212">
            <v>5.1989999999999998</v>
          </cell>
        </row>
        <row r="2213">
          <cell r="B2213">
            <v>37923</v>
          </cell>
          <cell r="C2213">
            <v>5.3100000000000005</v>
          </cell>
        </row>
        <row r="2214">
          <cell r="B2214">
            <v>37924</v>
          </cell>
          <cell r="C2214">
            <v>5.48</v>
          </cell>
        </row>
        <row r="2215">
          <cell r="B2215">
            <v>37925</v>
          </cell>
          <cell r="C2215">
            <v>5.39</v>
          </cell>
        </row>
        <row r="2216">
          <cell r="B2216">
            <v>37926</v>
          </cell>
          <cell r="C2216">
            <v>5.39</v>
          </cell>
        </row>
        <row r="2217">
          <cell r="B2217">
            <v>37927</v>
          </cell>
          <cell r="C2217">
            <v>5.39</v>
          </cell>
        </row>
        <row r="2218">
          <cell r="B2218">
            <v>37928</v>
          </cell>
          <cell r="C2218">
            <v>5.53</v>
          </cell>
        </row>
        <row r="2219">
          <cell r="B2219">
            <v>37929</v>
          </cell>
          <cell r="C2219">
            <v>5.6000000000000005</v>
          </cell>
        </row>
        <row r="2220">
          <cell r="B2220">
            <v>37930</v>
          </cell>
          <cell r="C2220">
            <v>5.57</v>
          </cell>
        </row>
        <row r="2221">
          <cell r="B2221">
            <v>37931</v>
          </cell>
          <cell r="C2221">
            <v>5.42</v>
          </cell>
        </row>
        <row r="2222">
          <cell r="B2222">
            <v>37932</v>
          </cell>
          <cell r="C2222">
            <v>5.41</v>
          </cell>
        </row>
        <row r="2223">
          <cell r="B2223">
            <v>37933</v>
          </cell>
          <cell r="C2223">
            <v>5.41</v>
          </cell>
        </row>
        <row r="2224">
          <cell r="B2224">
            <v>37934</v>
          </cell>
          <cell r="C2224">
            <v>5.41</v>
          </cell>
        </row>
        <row r="2225">
          <cell r="B2225">
            <v>37935</v>
          </cell>
          <cell r="C2225">
            <v>5.33</v>
          </cell>
        </row>
        <row r="2226">
          <cell r="B2226">
            <v>37936</v>
          </cell>
          <cell r="C2226">
            <v>5.5200000000000005</v>
          </cell>
        </row>
        <row r="2227">
          <cell r="B2227">
            <v>37937</v>
          </cell>
          <cell r="C2227">
            <v>5.63</v>
          </cell>
        </row>
        <row r="2228">
          <cell r="B2228">
            <v>37938</v>
          </cell>
          <cell r="C2228">
            <v>5.26</v>
          </cell>
        </row>
        <row r="2229">
          <cell r="B2229">
            <v>37939</v>
          </cell>
          <cell r="C2229">
            <v>5.0200000000000005</v>
          </cell>
        </row>
        <row r="2230">
          <cell r="B2230">
            <v>37940</v>
          </cell>
          <cell r="C2230">
            <v>5.0200000000000005</v>
          </cell>
        </row>
        <row r="2231">
          <cell r="B2231">
            <v>37941</v>
          </cell>
          <cell r="C2231">
            <v>5.0200000000000005</v>
          </cell>
        </row>
        <row r="2232">
          <cell r="B2232">
            <v>37942</v>
          </cell>
          <cell r="C2232">
            <v>5.08</v>
          </cell>
        </row>
        <row r="2233">
          <cell r="B2233">
            <v>37943</v>
          </cell>
          <cell r="C2233">
            <v>5</v>
          </cell>
        </row>
        <row r="2234">
          <cell r="B2234">
            <v>37944</v>
          </cell>
          <cell r="C2234">
            <v>5.0640000000000001</v>
          </cell>
        </row>
        <row r="2235">
          <cell r="B2235">
            <v>37945</v>
          </cell>
          <cell r="C2235">
            <v>5.0200000000000005</v>
          </cell>
        </row>
        <row r="2236">
          <cell r="B2236">
            <v>37946</v>
          </cell>
          <cell r="C2236">
            <v>5.0229999999999997</v>
          </cell>
        </row>
        <row r="2237">
          <cell r="B2237">
            <v>37947</v>
          </cell>
          <cell r="C2237">
            <v>5.0229999999999997</v>
          </cell>
        </row>
        <row r="2238">
          <cell r="B2238">
            <v>37948</v>
          </cell>
          <cell r="C2238">
            <v>5.0229999999999997</v>
          </cell>
        </row>
        <row r="2239">
          <cell r="B2239">
            <v>37949</v>
          </cell>
          <cell r="C2239">
            <v>5.2</v>
          </cell>
        </row>
        <row r="2240">
          <cell r="B2240">
            <v>37950</v>
          </cell>
          <cell r="C2240">
            <v>5.42</v>
          </cell>
        </row>
        <row r="2241">
          <cell r="B2241">
            <v>37951</v>
          </cell>
          <cell r="C2241">
            <v>5.38</v>
          </cell>
        </row>
        <row r="2242">
          <cell r="B2242">
            <v>37952</v>
          </cell>
          <cell r="C2242">
            <v>5.38</v>
          </cell>
        </row>
        <row r="2243">
          <cell r="B2243">
            <v>37953</v>
          </cell>
          <cell r="C2243">
            <v>5.48</v>
          </cell>
        </row>
        <row r="2244">
          <cell r="B2244">
            <v>37954</v>
          </cell>
          <cell r="C2244">
            <v>5.48</v>
          </cell>
        </row>
        <row r="2245">
          <cell r="B2245">
            <v>37955</v>
          </cell>
          <cell r="C2245">
            <v>5.48</v>
          </cell>
        </row>
        <row r="2246">
          <cell r="B2246">
            <v>37956</v>
          </cell>
          <cell r="C2246">
            <v>5.43</v>
          </cell>
        </row>
        <row r="2247">
          <cell r="B2247">
            <v>37957</v>
          </cell>
          <cell r="C2247">
            <v>5.45</v>
          </cell>
        </row>
        <row r="2248">
          <cell r="B2248">
            <v>37958</v>
          </cell>
          <cell r="C2248">
            <v>5.45</v>
          </cell>
        </row>
        <row r="2249">
          <cell r="B2249">
            <v>37959</v>
          </cell>
          <cell r="C2249">
            <v>5.41</v>
          </cell>
        </row>
        <row r="2250">
          <cell r="B2250">
            <v>37960</v>
          </cell>
          <cell r="C2250">
            <v>5.44</v>
          </cell>
        </row>
        <row r="2251">
          <cell r="B2251">
            <v>37961</v>
          </cell>
          <cell r="C2251">
            <v>5.44</v>
          </cell>
        </row>
        <row r="2252">
          <cell r="B2252">
            <v>37962</v>
          </cell>
          <cell r="C2252">
            <v>5.44</v>
          </cell>
        </row>
        <row r="2253">
          <cell r="B2253">
            <v>37963</v>
          </cell>
          <cell r="C2253">
            <v>5.37</v>
          </cell>
        </row>
        <row r="2254">
          <cell r="B2254">
            <v>37964</v>
          </cell>
          <cell r="C2254">
            <v>5.16</v>
          </cell>
        </row>
        <row r="2255">
          <cell r="B2255">
            <v>37965</v>
          </cell>
          <cell r="C2255">
            <v>5.15</v>
          </cell>
        </row>
        <row r="2256">
          <cell r="B2256">
            <v>37966</v>
          </cell>
          <cell r="C2256">
            <v>5.44</v>
          </cell>
        </row>
        <row r="2257">
          <cell r="B2257">
            <v>37967</v>
          </cell>
          <cell r="C2257">
            <v>5.46</v>
          </cell>
        </row>
        <row r="2258">
          <cell r="B2258">
            <v>37968</v>
          </cell>
          <cell r="C2258">
            <v>5.46</v>
          </cell>
        </row>
        <row r="2259">
          <cell r="B2259">
            <v>37969</v>
          </cell>
          <cell r="C2259">
            <v>5.46</v>
          </cell>
        </row>
        <row r="2260">
          <cell r="B2260">
            <v>37970</v>
          </cell>
          <cell r="C2260">
            <v>5.38</v>
          </cell>
        </row>
        <row r="2261">
          <cell r="B2261">
            <v>37971</v>
          </cell>
          <cell r="C2261">
            <v>5.3100000000000005</v>
          </cell>
        </row>
        <row r="2262">
          <cell r="B2262">
            <v>37972</v>
          </cell>
          <cell r="C2262">
            <v>5.39</v>
          </cell>
        </row>
        <row r="2263">
          <cell r="B2263">
            <v>37973</v>
          </cell>
          <cell r="C2263">
            <v>5.33</v>
          </cell>
        </row>
        <row r="2264">
          <cell r="B2264">
            <v>37974</v>
          </cell>
          <cell r="C2264">
            <v>5.4</v>
          </cell>
        </row>
        <row r="2265">
          <cell r="B2265">
            <v>37975</v>
          </cell>
          <cell r="C2265">
            <v>5.4</v>
          </cell>
        </row>
        <row r="2266">
          <cell r="B2266">
            <v>37976</v>
          </cell>
          <cell r="C2266">
            <v>5.4</v>
          </cell>
        </row>
        <row r="2267">
          <cell r="B2267">
            <v>37977</v>
          </cell>
          <cell r="C2267">
            <v>5.45</v>
          </cell>
        </row>
        <row r="2268">
          <cell r="B2268">
            <v>37978</v>
          </cell>
          <cell r="C2268">
            <v>5.55</v>
          </cell>
        </row>
        <row r="2269">
          <cell r="B2269">
            <v>37979</v>
          </cell>
          <cell r="C2269">
            <v>5.5600000000000005</v>
          </cell>
        </row>
        <row r="2270">
          <cell r="B2270">
            <v>37980</v>
          </cell>
          <cell r="C2270">
            <v>5.5600000000000005</v>
          </cell>
        </row>
        <row r="2271">
          <cell r="B2271">
            <v>37981</v>
          </cell>
          <cell r="C2271">
            <v>5.58</v>
          </cell>
        </row>
        <row r="2272">
          <cell r="B2272">
            <v>37982</v>
          </cell>
          <cell r="C2272">
            <v>5.58</v>
          </cell>
        </row>
        <row r="2273">
          <cell r="B2273">
            <v>37983</v>
          </cell>
          <cell r="C2273">
            <v>5.58</v>
          </cell>
        </row>
        <row r="2274">
          <cell r="B2274">
            <v>37984</v>
          </cell>
          <cell r="C2274">
            <v>5.62</v>
          </cell>
        </row>
        <row r="2275">
          <cell r="B2275">
            <v>37985</v>
          </cell>
          <cell r="C2275">
            <v>5.63</v>
          </cell>
        </row>
        <row r="2276">
          <cell r="B2276">
            <v>37986</v>
          </cell>
          <cell r="C2276">
            <v>5.7</v>
          </cell>
        </row>
        <row r="2277">
          <cell r="B2277">
            <v>37987</v>
          </cell>
          <cell r="C2277">
            <v>5.7</v>
          </cell>
        </row>
        <row r="2278">
          <cell r="B2278">
            <v>37988</v>
          </cell>
          <cell r="C2278">
            <v>5.7</v>
          </cell>
        </row>
        <row r="2279">
          <cell r="B2279">
            <v>37989</v>
          </cell>
          <cell r="C2279">
            <v>5.7</v>
          </cell>
        </row>
        <row r="2280">
          <cell r="B2280">
            <v>37990</v>
          </cell>
          <cell r="C2280">
            <v>5.7</v>
          </cell>
        </row>
        <row r="2281">
          <cell r="B2281">
            <v>37991</v>
          </cell>
          <cell r="C2281">
            <v>6.16</v>
          </cell>
        </row>
        <row r="2282">
          <cell r="B2282">
            <v>37992</v>
          </cell>
          <cell r="C2282">
            <v>6.43</v>
          </cell>
        </row>
        <row r="2283">
          <cell r="B2283">
            <v>37993</v>
          </cell>
          <cell r="C2283">
            <v>6.32</v>
          </cell>
        </row>
        <row r="2284">
          <cell r="B2284">
            <v>37994</v>
          </cell>
          <cell r="C2284">
            <v>6.49</v>
          </cell>
        </row>
        <row r="2285">
          <cell r="B2285">
            <v>37995</v>
          </cell>
          <cell r="C2285">
            <v>6.61</v>
          </cell>
        </row>
        <row r="2286">
          <cell r="B2286">
            <v>37996</v>
          </cell>
          <cell r="C2286">
            <v>6.61</v>
          </cell>
        </row>
        <row r="2287">
          <cell r="B2287">
            <v>37997</v>
          </cell>
          <cell r="C2287">
            <v>6.61</v>
          </cell>
        </row>
        <row r="2288">
          <cell r="B2288">
            <v>37998</v>
          </cell>
          <cell r="C2288">
            <v>6.8100000000000005</v>
          </cell>
        </row>
        <row r="2289">
          <cell r="B2289">
            <v>37999</v>
          </cell>
          <cell r="C2289">
            <v>6.82</v>
          </cell>
        </row>
        <row r="2290">
          <cell r="B2290">
            <v>38000</v>
          </cell>
          <cell r="C2290">
            <v>6.7549999999999999</v>
          </cell>
        </row>
        <row r="2291">
          <cell r="B2291">
            <v>38001</v>
          </cell>
          <cell r="C2291">
            <v>6.4320000000000004</v>
          </cell>
        </row>
        <row r="2292">
          <cell r="B2292">
            <v>38002</v>
          </cell>
          <cell r="C2292">
            <v>6.75</v>
          </cell>
        </row>
        <row r="2293">
          <cell r="B2293">
            <v>38003</v>
          </cell>
          <cell r="C2293">
            <v>6.75</v>
          </cell>
        </row>
        <row r="2294">
          <cell r="B2294">
            <v>38004</v>
          </cell>
          <cell r="C2294">
            <v>6.75</v>
          </cell>
        </row>
        <row r="2295">
          <cell r="B2295">
            <v>38005</v>
          </cell>
          <cell r="C2295">
            <v>6.75</v>
          </cell>
        </row>
        <row r="2296">
          <cell r="B2296">
            <v>38006</v>
          </cell>
          <cell r="C2296">
            <v>6.69</v>
          </cell>
        </row>
        <row r="2297">
          <cell r="B2297">
            <v>38007</v>
          </cell>
          <cell r="C2297">
            <v>6.5540000000000003</v>
          </cell>
        </row>
        <row r="2298">
          <cell r="B2298">
            <v>38008</v>
          </cell>
          <cell r="C2298">
            <v>6.5</v>
          </cell>
        </row>
        <row r="2299">
          <cell r="B2299">
            <v>38009</v>
          </cell>
          <cell r="C2299">
            <v>6.48</v>
          </cell>
        </row>
        <row r="2300">
          <cell r="B2300">
            <v>38010</v>
          </cell>
          <cell r="C2300">
            <v>6.48</v>
          </cell>
        </row>
        <row r="2301">
          <cell r="B2301">
            <v>38011</v>
          </cell>
          <cell r="C2301">
            <v>6.48</v>
          </cell>
        </row>
        <row r="2302">
          <cell r="B2302">
            <v>38012</v>
          </cell>
          <cell r="C2302">
            <v>6.54</v>
          </cell>
        </row>
        <row r="2303">
          <cell r="B2303">
            <v>38013</v>
          </cell>
          <cell r="C2303">
            <v>6.5</v>
          </cell>
        </row>
        <row r="2304">
          <cell r="B2304">
            <v>38014</v>
          </cell>
          <cell r="C2304">
            <v>6.25</v>
          </cell>
        </row>
        <row r="2305">
          <cell r="B2305">
            <v>38015</v>
          </cell>
          <cell r="C2305">
            <v>6.05</v>
          </cell>
        </row>
        <row r="2306">
          <cell r="B2306">
            <v>38016</v>
          </cell>
          <cell r="C2306">
            <v>6</v>
          </cell>
        </row>
        <row r="2307">
          <cell r="B2307">
            <v>38017</v>
          </cell>
          <cell r="C2307">
            <v>6</v>
          </cell>
        </row>
        <row r="2308">
          <cell r="B2308">
            <v>38018</v>
          </cell>
          <cell r="C2308">
            <v>6</v>
          </cell>
        </row>
        <row r="2309">
          <cell r="B2309">
            <v>38019</v>
          </cell>
          <cell r="C2309">
            <v>6</v>
          </cell>
        </row>
        <row r="2310">
          <cell r="B2310">
            <v>38020</v>
          </cell>
          <cell r="C2310">
            <v>5.97</v>
          </cell>
        </row>
        <row r="2311">
          <cell r="B2311">
            <v>38021</v>
          </cell>
          <cell r="C2311">
            <v>5.61</v>
          </cell>
        </row>
        <row r="2312">
          <cell r="B2312">
            <v>38022</v>
          </cell>
          <cell r="C2312">
            <v>4.91</v>
          </cell>
        </row>
        <row r="2313">
          <cell r="B2313">
            <v>38023</v>
          </cell>
          <cell r="C2313">
            <v>5.14</v>
          </cell>
        </row>
        <row r="2314">
          <cell r="B2314">
            <v>38024</v>
          </cell>
          <cell r="C2314">
            <v>5.14</v>
          </cell>
        </row>
        <row r="2315">
          <cell r="B2315">
            <v>38025</v>
          </cell>
          <cell r="C2315">
            <v>5.14</v>
          </cell>
        </row>
        <row r="2316">
          <cell r="B2316">
            <v>38026</v>
          </cell>
          <cell r="C2316">
            <v>4.99</v>
          </cell>
        </row>
        <row r="2317">
          <cell r="B2317">
            <v>38027</v>
          </cell>
          <cell r="C2317">
            <v>4.99</v>
          </cell>
        </row>
        <row r="2318">
          <cell r="B2318">
            <v>38028</v>
          </cell>
          <cell r="C2318">
            <v>5.03</v>
          </cell>
        </row>
        <row r="2319">
          <cell r="B2319">
            <v>38029</v>
          </cell>
          <cell r="C2319">
            <v>4.99</v>
          </cell>
        </row>
        <row r="2320">
          <cell r="B2320">
            <v>38030</v>
          </cell>
          <cell r="C2320">
            <v>4.8000000000000007</v>
          </cell>
        </row>
        <row r="2321">
          <cell r="B2321">
            <v>38031</v>
          </cell>
          <cell r="C2321">
            <v>4.8000000000000007</v>
          </cell>
        </row>
        <row r="2322">
          <cell r="B2322">
            <v>38032</v>
          </cell>
          <cell r="C2322">
            <v>4.8000000000000007</v>
          </cell>
        </row>
        <row r="2323">
          <cell r="B2323">
            <v>38033</v>
          </cell>
          <cell r="C2323">
            <v>4.8000000000000007</v>
          </cell>
        </row>
        <row r="2324">
          <cell r="B2324">
            <v>38034</v>
          </cell>
          <cell r="C2324">
            <v>4.82</v>
          </cell>
        </row>
        <row r="2325">
          <cell r="B2325">
            <v>38035</v>
          </cell>
          <cell r="C2325">
            <v>4.8000000000000007</v>
          </cell>
        </row>
        <row r="2326">
          <cell r="B2326">
            <v>38036</v>
          </cell>
          <cell r="C2326">
            <v>4.57</v>
          </cell>
        </row>
        <row r="2327">
          <cell r="B2327">
            <v>38037</v>
          </cell>
          <cell r="C2327">
            <v>4.58</v>
          </cell>
        </row>
        <row r="2328">
          <cell r="B2328">
            <v>38038</v>
          </cell>
          <cell r="C2328">
            <v>4.58</v>
          </cell>
        </row>
        <row r="2329">
          <cell r="B2329">
            <v>38039</v>
          </cell>
          <cell r="C2329">
            <v>4.58</v>
          </cell>
        </row>
        <row r="2330">
          <cell r="B2330">
            <v>38040</v>
          </cell>
          <cell r="C2330">
            <v>4.42</v>
          </cell>
        </row>
        <row r="2331">
          <cell r="B2331">
            <v>38041</v>
          </cell>
          <cell r="C2331">
            <v>4.4000000000000004</v>
          </cell>
        </row>
        <row r="2332">
          <cell r="B2332">
            <v>38042</v>
          </cell>
          <cell r="C2332">
            <v>4.45</v>
          </cell>
        </row>
        <row r="2333">
          <cell r="B2333">
            <v>38043</v>
          </cell>
          <cell r="C2333">
            <v>4.33</v>
          </cell>
        </row>
        <row r="2334">
          <cell r="B2334">
            <v>38044</v>
          </cell>
          <cell r="C2334">
            <v>4.3</v>
          </cell>
        </row>
        <row r="2335">
          <cell r="B2335">
            <v>38045</v>
          </cell>
          <cell r="C2335">
            <v>4.3</v>
          </cell>
        </row>
        <row r="2336">
          <cell r="B2336">
            <v>38046</v>
          </cell>
          <cell r="C2336">
            <v>4.3</v>
          </cell>
        </row>
        <row r="2337">
          <cell r="B2337">
            <v>38047</v>
          </cell>
          <cell r="C2337">
            <v>4.4800000000000004</v>
          </cell>
        </row>
        <row r="2338">
          <cell r="B2338">
            <v>38048</v>
          </cell>
          <cell r="C2338">
            <v>4.57</v>
          </cell>
        </row>
        <row r="2339">
          <cell r="B2339">
            <v>38049</v>
          </cell>
          <cell r="C2339">
            <v>4.46</v>
          </cell>
        </row>
        <row r="2340">
          <cell r="B2340">
            <v>38050</v>
          </cell>
          <cell r="C2340">
            <v>4.5600000000000005</v>
          </cell>
        </row>
        <row r="2341">
          <cell r="B2341">
            <v>38051</v>
          </cell>
          <cell r="C2341">
            <v>4.41</v>
          </cell>
        </row>
        <row r="2342">
          <cell r="B2342">
            <v>38052</v>
          </cell>
          <cell r="C2342">
            <v>4.41</v>
          </cell>
        </row>
        <row r="2343">
          <cell r="B2343">
            <v>38053</v>
          </cell>
          <cell r="C2343">
            <v>4.41</v>
          </cell>
        </row>
        <row r="2344">
          <cell r="B2344">
            <v>38054</v>
          </cell>
          <cell r="C2344">
            <v>4.3</v>
          </cell>
        </row>
        <row r="2345">
          <cell r="B2345">
            <v>38055</v>
          </cell>
          <cell r="C2345">
            <v>4.3600000000000003</v>
          </cell>
        </row>
        <row r="2346">
          <cell r="B2346">
            <v>38056</v>
          </cell>
          <cell r="C2346">
            <v>4.17</v>
          </cell>
        </row>
        <row r="2347">
          <cell r="B2347">
            <v>38057</v>
          </cell>
          <cell r="C2347">
            <v>4.1399999999999997</v>
          </cell>
        </row>
        <row r="2348">
          <cell r="B2348">
            <v>38058</v>
          </cell>
          <cell r="C2348">
            <v>4.2</v>
          </cell>
        </row>
        <row r="2349">
          <cell r="B2349">
            <v>38059</v>
          </cell>
          <cell r="C2349">
            <v>4.2</v>
          </cell>
        </row>
        <row r="2350">
          <cell r="B2350">
            <v>38060</v>
          </cell>
          <cell r="C2350">
            <v>4.2</v>
          </cell>
        </row>
        <row r="2351">
          <cell r="B2351">
            <v>38061</v>
          </cell>
          <cell r="C2351">
            <v>4</v>
          </cell>
        </row>
        <row r="2352">
          <cell r="B2352">
            <v>38062</v>
          </cell>
          <cell r="C2352">
            <v>4.0200000000000005</v>
          </cell>
        </row>
        <row r="2353">
          <cell r="B2353">
            <v>38063</v>
          </cell>
          <cell r="C2353">
            <v>4.01</v>
          </cell>
        </row>
        <row r="2354">
          <cell r="B2354">
            <v>38064</v>
          </cell>
          <cell r="C2354">
            <v>3.92</v>
          </cell>
        </row>
        <row r="2355">
          <cell r="B2355">
            <v>38065</v>
          </cell>
          <cell r="C2355">
            <v>3.85</v>
          </cell>
        </row>
        <row r="2356">
          <cell r="B2356">
            <v>38066</v>
          </cell>
          <cell r="C2356">
            <v>3.85</v>
          </cell>
        </row>
        <row r="2357">
          <cell r="B2357">
            <v>38067</v>
          </cell>
          <cell r="C2357">
            <v>3.85</v>
          </cell>
        </row>
        <row r="2358">
          <cell r="B2358">
            <v>38068</v>
          </cell>
          <cell r="C2358">
            <v>3.75</v>
          </cell>
        </row>
        <row r="2359">
          <cell r="B2359">
            <v>38069</v>
          </cell>
          <cell r="C2359">
            <v>3.86</v>
          </cell>
        </row>
        <row r="2360">
          <cell r="B2360">
            <v>38070</v>
          </cell>
          <cell r="C2360">
            <v>3.79</v>
          </cell>
        </row>
        <row r="2361">
          <cell r="B2361">
            <v>38071</v>
          </cell>
          <cell r="C2361">
            <v>3.86</v>
          </cell>
        </row>
        <row r="2362">
          <cell r="B2362">
            <v>38072</v>
          </cell>
          <cell r="C2362">
            <v>3.96</v>
          </cell>
        </row>
        <row r="2363">
          <cell r="B2363">
            <v>38073</v>
          </cell>
          <cell r="C2363">
            <v>3.96</v>
          </cell>
        </row>
        <row r="2364">
          <cell r="B2364">
            <v>38074</v>
          </cell>
          <cell r="C2364">
            <v>3.96</v>
          </cell>
        </row>
        <row r="2365">
          <cell r="B2365">
            <v>38075</v>
          </cell>
          <cell r="C2365">
            <v>4.1100000000000003</v>
          </cell>
        </row>
        <row r="2366">
          <cell r="B2366">
            <v>38076</v>
          </cell>
          <cell r="C2366">
            <v>4.04</v>
          </cell>
        </row>
        <row r="2367">
          <cell r="B2367">
            <v>38077</v>
          </cell>
          <cell r="C2367">
            <v>4</v>
          </cell>
        </row>
        <row r="2368">
          <cell r="B2368">
            <v>38078</v>
          </cell>
          <cell r="C2368">
            <v>4</v>
          </cell>
        </row>
        <row r="2369">
          <cell r="B2369">
            <v>38079</v>
          </cell>
          <cell r="C2369">
            <v>4.12</v>
          </cell>
        </row>
        <row r="2370">
          <cell r="B2370">
            <v>38080</v>
          </cell>
          <cell r="C2370">
            <v>4.12</v>
          </cell>
        </row>
        <row r="2371">
          <cell r="B2371">
            <v>38081</v>
          </cell>
          <cell r="C2371">
            <v>4.12</v>
          </cell>
        </row>
        <row r="2372">
          <cell r="B2372">
            <v>38082</v>
          </cell>
          <cell r="C2372">
            <v>4.2300000000000004</v>
          </cell>
        </row>
        <row r="2373">
          <cell r="B2373">
            <v>38083</v>
          </cell>
          <cell r="C2373">
            <v>4.12</v>
          </cell>
        </row>
        <row r="2374">
          <cell r="B2374">
            <v>38084</v>
          </cell>
          <cell r="C2374">
            <v>4.04</v>
          </cell>
        </row>
        <row r="2375">
          <cell r="B2375">
            <v>38085</v>
          </cell>
          <cell r="C2375">
            <v>4</v>
          </cell>
        </row>
        <row r="2376">
          <cell r="B2376">
            <v>38086</v>
          </cell>
          <cell r="C2376">
            <v>4</v>
          </cell>
        </row>
        <row r="2377">
          <cell r="B2377">
            <v>38087</v>
          </cell>
          <cell r="C2377">
            <v>4</v>
          </cell>
        </row>
        <row r="2378">
          <cell r="B2378">
            <v>38088</v>
          </cell>
          <cell r="C2378">
            <v>4</v>
          </cell>
        </row>
        <row r="2379">
          <cell r="B2379">
            <v>38089</v>
          </cell>
          <cell r="C2379">
            <v>4</v>
          </cell>
        </row>
        <row r="2380">
          <cell r="B2380">
            <v>38090</v>
          </cell>
          <cell r="C2380">
            <v>3.86</v>
          </cell>
        </row>
        <row r="2381">
          <cell r="B2381">
            <v>38091</v>
          </cell>
          <cell r="C2381">
            <v>4</v>
          </cell>
        </row>
        <row r="2382">
          <cell r="B2382">
            <v>38092</v>
          </cell>
          <cell r="C2382">
            <v>3.86</v>
          </cell>
        </row>
        <row r="2383">
          <cell r="B2383">
            <v>38093</v>
          </cell>
          <cell r="C2383">
            <v>3.63</v>
          </cell>
        </row>
        <row r="2384">
          <cell r="B2384">
            <v>38094</v>
          </cell>
          <cell r="C2384">
            <v>3.63</v>
          </cell>
        </row>
        <row r="2385">
          <cell r="B2385">
            <v>38095</v>
          </cell>
          <cell r="C2385">
            <v>3.63</v>
          </cell>
        </row>
        <row r="2386">
          <cell r="B2386">
            <v>38096</v>
          </cell>
          <cell r="C2386">
            <v>3.74</v>
          </cell>
        </row>
        <row r="2387">
          <cell r="B2387">
            <v>38097</v>
          </cell>
          <cell r="C2387">
            <v>3.49</v>
          </cell>
        </row>
        <row r="2388">
          <cell r="B2388">
            <v>38098</v>
          </cell>
          <cell r="C2388">
            <v>3.41</v>
          </cell>
        </row>
        <row r="2389">
          <cell r="B2389">
            <v>38099</v>
          </cell>
          <cell r="C2389">
            <v>3.48</v>
          </cell>
        </row>
        <row r="2390">
          <cell r="B2390">
            <v>38100</v>
          </cell>
          <cell r="C2390">
            <v>3.46</v>
          </cell>
        </row>
        <row r="2391">
          <cell r="B2391">
            <v>38101</v>
          </cell>
          <cell r="C2391">
            <v>3.46</v>
          </cell>
        </row>
        <row r="2392">
          <cell r="B2392">
            <v>38102</v>
          </cell>
          <cell r="C2392">
            <v>3.46</v>
          </cell>
        </row>
        <row r="2393">
          <cell r="B2393">
            <v>38103</v>
          </cell>
          <cell r="C2393">
            <v>3.37</v>
          </cell>
        </row>
        <row r="2394">
          <cell r="B2394">
            <v>38104</v>
          </cell>
          <cell r="C2394">
            <v>3.24</v>
          </cell>
        </row>
        <row r="2395">
          <cell r="B2395">
            <v>38105</v>
          </cell>
          <cell r="C2395">
            <v>3.31</v>
          </cell>
        </row>
        <row r="2396">
          <cell r="B2396">
            <v>38106</v>
          </cell>
          <cell r="C2396">
            <v>2.95</v>
          </cell>
        </row>
        <row r="2397">
          <cell r="B2397">
            <v>38107</v>
          </cell>
          <cell r="C2397">
            <v>2.87</v>
          </cell>
        </row>
        <row r="2398">
          <cell r="B2398">
            <v>38108</v>
          </cell>
          <cell r="C2398">
            <v>2.87</v>
          </cell>
        </row>
        <row r="2399">
          <cell r="B2399">
            <v>38109</v>
          </cell>
          <cell r="C2399">
            <v>2.87</v>
          </cell>
        </row>
        <row r="2400">
          <cell r="B2400">
            <v>38110</v>
          </cell>
          <cell r="C2400">
            <v>2.89</v>
          </cell>
        </row>
        <row r="2401">
          <cell r="B2401">
            <v>38111</v>
          </cell>
          <cell r="C2401">
            <v>2.83</v>
          </cell>
        </row>
        <row r="2402">
          <cell r="B2402">
            <v>38112</v>
          </cell>
          <cell r="C2402">
            <v>3.04</v>
          </cell>
        </row>
        <row r="2403">
          <cell r="B2403">
            <v>38113</v>
          </cell>
          <cell r="C2403">
            <v>3.0100000000000002</v>
          </cell>
        </row>
        <row r="2404">
          <cell r="B2404">
            <v>38114</v>
          </cell>
          <cell r="C2404">
            <v>2.93</v>
          </cell>
        </row>
        <row r="2405">
          <cell r="B2405">
            <v>38115</v>
          </cell>
          <cell r="C2405">
            <v>2.93</v>
          </cell>
        </row>
        <row r="2406">
          <cell r="B2406">
            <v>38116</v>
          </cell>
          <cell r="C2406">
            <v>2.93</v>
          </cell>
        </row>
        <row r="2407">
          <cell r="B2407">
            <v>38117</v>
          </cell>
          <cell r="C2407">
            <v>2.88</v>
          </cell>
        </row>
        <row r="2408">
          <cell r="B2408">
            <v>38118</v>
          </cell>
          <cell r="C2408">
            <v>3</v>
          </cell>
        </row>
        <row r="2409">
          <cell r="B2409">
            <v>38119</v>
          </cell>
          <cell r="C2409">
            <v>3.0100000000000002</v>
          </cell>
        </row>
        <row r="2410">
          <cell r="B2410">
            <v>38120</v>
          </cell>
          <cell r="C2410">
            <v>3.36</v>
          </cell>
        </row>
        <row r="2411">
          <cell r="B2411">
            <v>38121</v>
          </cell>
          <cell r="C2411">
            <v>3.4000000000000004</v>
          </cell>
        </row>
        <row r="2412">
          <cell r="B2412">
            <v>38122</v>
          </cell>
          <cell r="C2412">
            <v>3.4000000000000004</v>
          </cell>
        </row>
        <row r="2413">
          <cell r="B2413">
            <v>38123</v>
          </cell>
          <cell r="C2413">
            <v>3.4000000000000004</v>
          </cell>
        </row>
        <row r="2414">
          <cell r="B2414">
            <v>38124</v>
          </cell>
          <cell r="C2414">
            <v>3.5500000000000003</v>
          </cell>
        </row>
        <row r="2415">
          <cell r="B2415">
            <v>38125</v>
          </cell>
          <cell r="C2415">
            <v>3.5</v>
          </cell>
        </row>
        <row r="2416">
          <cell r="B2416">
            <v>38126</v>
          </cell>
          <cell r="C2416">
            <v>3.43</v>
          </cell>
        </row>
        <row r="2417">
          <cell r="B2417">
            <v>38127</v>
          </cell>
          <cell r="C2417">
            <v>3.2800000000000002</v>
          </cell>
        </row>
        <row r="2418">
          <cell r="B2418">
            <v>38128</v>
          </cell>
          <cell r="C2418">
            <v>3.31</v>
          </cell>
        </row>
        <row r="2419">
          <cell r="B2419">
            <v>38129</v>
          </cell>
          <cell r="C2419">
            <v>3.31</v>
          </cell>
        </row>
        <row r="2420">
          <cell r="B2420">
            <v>38130</v>
          </cell>
          <cell r="C2420">
            <v>3.31</v>
          </cell>
        </row>
        <row r="2421">
          <cell r="B2421">
            <v>38131</v>
          </cell>
          <cell r="C2421">
            <v>2.98</v>
          </cell>
        </row>
        <row r="2422">
          <cell r="B2422">
            <v>38132</v>
          </cell>
          <cell r="C2422">
            <v>3.22</v>
          </cell>
        </row>
        <row r="2423">
          <cell r="B2423">
            <v>38133</v>
          </cell>
          <cell r="C2423">
            <v>3.34</v>
          </cell>
        </row>
        <row r="2424">
          <cell r="B2424">
            <v>38134</v>
          </cell>
          <cell r="C2424">
            <v>3.59</v>
          </cell>
        </row>
        <row r="2425">
          <cell r="B2425">
            <v>38135</v>
          </cell>
          <cell r="C2425">
            <v>3.84</v>
          </cell>
        </row>
        <row r="2426">
          <cell r="B2426">
            <v>38136</v>
          </cell>
          <cell r="C2426">
            <v>3.84</v>
          </cell>
        </row>
        <row r="2427">
          <cell r="B2427">
            <v>38137</v>
          </cell>
          <cell r="C2427">
            <v>3.84</v>
          </cell>
        </row>
        <row r="2428">
          <cell r="B2428">
            <v>38138</v>
          </cell>
          <cell r="C2428">
            <v>3.84</v>
          </cell>
        </row>
        <row r="2429">
          <cell r="B2429">
            <v>38139</v>
          </cell>
          <cell r="C2429">
            <v>3.7</v>
          </cell>
        </row>
        <row r="2430">
          <cell r="B2430">
            <v>38140</v>
          </cell>
          <cell r="C2430">
            <v>3.7</v>
          </cell>
        </row>
        <row r="2431">
          <cell r="B2431">
            <v>38141</v>
          </cell>
          <cell r="C2431">
            <v>3.5</v>
          </cell>
        </row>
        <row r="2432">
          <cell r="B2432">
            <v>38142</v>
          </cell>
          <cell r="C2432">
            <v>3.54</v>
          </cell>
        </row>
        <row r="2433">
          <cell r="B2433">
            <v>38143</v>
          </cell>
          <cell r="C2433">
            <v>3.54</v>
          </cell>
        </row>
        <row r="2434">
          <cell r="B2434">
            <v>38144</v>
          </cell>
          <cell r="C2434">
            <v>3.54</v>
          </cell>
        </row>
        <row r="2435">
          <cell r="B2435">
            <v>38145</v>
          </cell>
          <cell r="C2435">
            <v>3.67</v>
          </cell>
        </row>
        <row r="2436">
          <cell r="B2436">
            <v>38146</v>
          </cell>
          <cell r="C2436">
            <v>3.58</v>
          </cell>
        </row>
        <row r="2437">
          <cell r="B2437">
            <v>38147</v>
          </cell>
          <cell r="C2437">
            <v>3.6</v>
          </cell>
        </row>
        <row r="2438">
          <cell r="B2438">
            <v>38148</v>
          </cell>
          <cell r="C2438">
            <v>3.5700000000000003</v>
          </cell>
        </row>
        <row r="2439">
          <cell r="B2439">
            <v>38149</v>
          </cell>
          <cell r="C2439">
            <v>3.5700000000000003</v>
          </cell>
        </row>
        <row r="2440">
          <cell r="B2440">
            <v>38150</v>
          </cell>
          <cell r="C2440">
            <v>3.5700000000000003</v>
          </cell>
        </row>
        <row r="2441">
          <cell r="B2441">
            <v>38151</v>
          </cell>
          <cell r="C2441">
            <v>3.5700000000000003</v>
          </cell>
        </row>
        <row r="2442">
          <cell r="B2442">
            <v>38152</v>
          </cell>
          <cell r="C2442">
            <v>3.61</v>
          </cell>
        </row>
        <row r="2443">
          <cell r="B2443">
            <v>38153</v>
          </cell>
          <cell r="C2443">
            <v>3.58</v>
          </cell>
        </row>
        <row r="2444">
          <cell r="B2444">
            <v>38154</v>
          </cell>
          <cell r="C2444">
            <v>3.65</v>
          </cell>
        </row>
        <row r="2445">
          <cell r="B2445">
            <v>38155</v>
          </cell>
          <cell r="C2445">
            <v>3.5100000000000002</v>
          </cell>
        </row>
        <row r="2446">
          <cell r="B2446">
            <v>38156</v>
          </cell>
          <cell r="C2446">
            <v>3.5</v>
          </cell>
        </row>
        <row r="2447">
          <cell r="B2447">
            <v>38157</v>
          </cell>
          <cell r="C2447">
            <v>3.5</v>
          </cell>
        </row>
        <row r="2448">
          <cell r="B2448">
            <v>38158</v>
          </cell>
          <cell r="C2448">
            <v>3.5</v>
          </cell>
        </row>
        <row r="2449">
          <cell r="B2449">
            <v>38159</v>
          </cell>
          <cell r="C2449">
            <v>3.46</v>
          </cell>
        </row>
        <row r="2450">
          <cell r="B2450">
            <v>38160</v>
          </cell>
          <cell r="C2450">
            <v>3.56</v>
          </cell>
        </row>
        <row r="2451">
          <cell r="B2451">
            <v>38161</v>
          </cell>
          <cell r="C2451">
            <v>3.64</v>
          </cell>
        </row>
        <row r="2452">
          <cell r="B2452">
            <v>38162</v>
          </cell>
          <cell r="C2452">
            <v>3.52</v>
          </cell>
        </row>
        <row r="2453">
          <cell r="B2453">
            <v>38163</v>
          </cell>
          <cell r="C2453">
            <v>3.7600000000000002</v>
          </cell>
        </row>
        <row r="2454">
          <cell r="B2454">
            <v>38164</v>
          </cell>
          <cell r="C2454">
            <v>3.7600000000000002</v>
          </cell>
        </row>
        <row r="2455">
          <cell r="B2455">
            <v>38165</v>
          </cell>
          <cell r="C2455">
            <v>3.7600000000000002</v>
          </cell>
        </row>
        <row r="2456">
          <cell r="B2456">
            <v>38166</v>
          </cell>
          <cell r="C2456">
            <v>3.58</v>
          </cell>
        </row>
        <row r="2457">
          <cell r="B2457">
            <v>38167</v>
          </cell>
          <cell r="C2457">
            <v>3.5100000000000002</v>
          </cell>
        </row>
        <row r="2458">
          <cell r="B2458">
            <v>38168</v>
          </cell>
          <cell r="C2458">
            <v>3.5100000000000002</v>
          </cell>
        </row>
        <row r="2459">
          <cell r="B2459">
            <v>38169</v>
          </cell>
          <cell r="C2459">
            <v>3.34</v>
          </cell>
        </row>
        <row r="2460">
          <cell r="B2460">
            <v>38170</v>
          </cell>
          <cell r="C2460">
            <v>3.21</v>
          </cell>
        </row>
        <row r="2461">
          <cell r="B2461">
            <v>38171</v>
          </cell>
          <cell r="C2461">
            <v>3.21</v>
          </cell>
        </row>
        <row r="2462">
          <cell r="B2462">
            <v>38172</v>
          </cell>
          <cell r="C2462">
            <v>3.21</v>
          </cell>
        </row>
        <row r="2463">
          <cell r="B2463">
            <v>38173</v>
          </cell>
          <cell r="C2463">
            <v>3.21</v>
          </cell>
        </row>
        <row r="2464">
          <cell r="B2464">
            <v>38174</v>
          </cell>
          <cell r="C2464">
            <v>3.1</v>
          </cell>
        </row>
        <row r="2465">
          <cell r="B2465">
            <v>38175</v>
          </cell>
          <cell r="C2465">
            <v>3.17</v>
          </cell>
        </row>
        <row r="2466">
          <cell r="B2466">
            <v>38176</v>
          </cell>
          <cell r="C2466">
            <v>3.13</v>
          </cell>
        </row>
        <row r="2467">
          <cell r="B2467">
            <v>38177</v>
          </cell>
          <cell r="C2467">
            <v>3.13</v>
          </cell>
        </row>
        <row r="2468">
          <cell r="B2468">
            <v>38178</v>
          </cell>
          <cell r="C2468">
            <v>3.13</v>
          </cell>
        </row>
        <row r="2469">
          <cell r="B2469">
            <v>38179</v>
          </cell>
          <cell r="C2469">
            <v>3.13</v>
          </cell>
        </row>
        <row r="2470">
          <cell r="B2470">
            <v>38180</v>
          </cell>
          <cell r="C2470">
            <v>3.16</v>
          </cell>
        </row>
        <row r="2471">
          <cell r="B2471">
            <v>38181</v>
          </cell>
          <cell r="C2471">
            <v>3.06</v>
          </cell>
        </row>
        <row r="2472">
          <cell r="B2472">
            <v>38182</v>
          </cell>
          <cell r="C2472">
            <v>3.0300000000000002</v>
          </cell>
        </row>
        <row r="2473">
          <cell r="B2473">
            <v>38183</v>
          </cell>
          <cell r="C2473">
            <v>3.0500000000000003</v>
          </cell>
        </row>
        <row r="2474">
          <cell r="B2474">
            <v>38184</v>
          </cell>
          <cell r="C2474">
            <v>3.1</v>
          </cell>
        </row>
        <row r="2475">
          <cell r="B2475">
            <v>38185</v>
          </cell>
          <cell r="C2475">
            <v>3.1</v>
          </cell>
        </row>
        <row r="2476">
          <cell r="B2476">
            <v>38186</v>
          </cell>
          <cell r="C2476">
            <v>3.1</v>
          </cell>
        </row>
        <row r="2477">
          <cell r="B2477">
            <v>38187</v>
          </cell>
          <cell r="C2477">
            <v>3.08</v>
          </cell>
        </row>
        <row r="2478">
          <cell r="B2478">
            <v>38188</v>
          </cell>
          <cell r="C2478">
            <v>3.12</v>
          </cell>
        </row>
        <row r="2479">
          <cell r="B2479">
            <v>38189</v>
          </cell>
          <cell r="C2479">
            <v>3.16</v>
          </cell>
        </row>
        <row r="2480">
          <cell r="B2480">
            <v>38190</v>
          </cell>
          <cell r="C2480">
            <v>3.15</v>
          </cell>
        </row>
        <row r="2481">
          <cell r="B2481">
            <v>38191</v>
          </cell>
          <cell r="C2481">
            <v>3.1</v>
          </cell>
        </row>
        <row r="2482">
          <cell r="B2482">
            <v>38192</v>
          </cell>
          <cell r="C2482">
            <v>3.1</v>
          </cell>
        </row>
        <row r="2483">
          <cell r="B2483">
            <v>38193</v>
          </cell>
          <cell r="C2483">
            <v>3.1</v>
          </cell>
        </row>
        <row r="2484">
          <cell r="B2484">
            <v>38194</v>
          </cell>
          <cell r="C2484">
            <v>3.0500000000000003</v>
          </cell>
        </row>
        <row r="2485">
          <cell r="B2485">
            <v>38195</v>
          </cell>
          <cell r="C2485">
            <v>3.13</v>
          </cell>
        </row>
        <row r="2486">
          <cell r="B2486">
            <v>38196</v>
          </cell>
          <cell r="C2486">
            <v>2.98</v>
          </cell>
        </row>
        <row r="2487">
          <cell r="B2487">
            <v>38197</v>
          </cell>
          <cell r="C2487">
            <v>3</v>
          </cell>
        </row>
        <row r="2488">
          <cell r="B2488">
            <v>38198</v>
          </cell>
          <cell r="C2488">
            <v>3.0300000000000002</v>
          </cell>
        </row>
        <row r="2489">
          <cell r="B2489">
            <v>38199</v>
          </cell>
          <cell r="C2489">
            <v>3.0300000000000002</v>
          </cell>
        </row>
        <row r="2490">
          <cell r="B2490">
            <v>38200</v>
          </cell>
          <cell r="C2490">
            <v>3.0300000000000002</v>
          </cell>
        </row>
        <row r="2491">
          <cell r="B2491">
            <v>38201</v>
          </cell>
          <cell r="C2491">
            <v>2.92</v>
          </cell>
        </row>
        <row r="2492">
          <cell r="B2492">
            <v>38202</v>
          </cell>
          <cell r="C2492">
            <v>2.9000000000000004</v>
          </cell>
        </row>
        <row r="2493">
          <cell r="B2493">
            <v>38203</v>
          </cell>
          <cell r="C2493">
            <v>2.99</v>
          </cell>
        </row>
        <row r="2494">
          <cell r="B2494">
            <v>38204</v>
          </cell>
          <cell r="C2494">
            <v>2.9000000000000004</v>
          </cell>
        </row>
        <row r="2495">
          <cell r="B2495">
            <v>38205</v>
          </cell>
          <cell r="C2495">
            <v>2.7800000000000002</v>
          </cell>
        </row>
        <row r="2496">
          <cell r="B2496">
            <v>38206</v>
          </cell>
          <cell r="C2496">
            <v>2.7800000000000002</v>
          </cell>
        </row>
        <row r="2497">
          <cell r="B2497">
            <v>38207</v>
          </cell>
          <cell r="C2497">
            <v>2.7800000000000002</v>
          </cell>
        </row>
        <row r="2498">
          <cell r="B2498">
            <v>38208</v>
          </cell>
          <cell r="C2498">
            <v>2.7800000000000002</v>
          </cell>
        </row>
        <row r="2499">
          <cell r="B2499">
            <v>38209</v>
          </cell>
          <cell r="C2499">
            <v>2.7600000000000002</v>
          </cell>
        </row>
        <row r="2500">
          <cell r="B2500">
            <v>38210</v>
          </cell>
          <cell r="C2500">
            <v>2.66</v>
          </cell>
        </row>
        <row r="2501">
          <cell r="B2501">
            <v>38211</v>
          </cell>
          <cell r="C2501">
            <v>2.61</v>
          </cell>
        </row>
        <row r="2502">
          <cell r="B2502">
            <v>38212</v>
          </cell>
          <cell r="C2502">
            <v>2.54</v>
          </cell>
        </row>
        <row r="2503">
          <cell r="B2503">
            <v>38213</v>
          </cell>
          <cell r="C2503">
            <v>2.54</v>
          </cell>
        </row>
        <row r="2504">
          <cell r="B2504">
            <v>38214</v>
          </cell>
          <cell r="C2504">
            <v>2.54</v>
          </cell>
        </row>
        <row r="2505">
          <cell r="B2505">
            <v>38215</v>
          </cell>
          <cell r="C2505">
            <v>2.5100000000000002</v>
          </cell>
        </row>
        <row r="2506">
          <cell r="B2506">
            <v>38216</v>
          </cell>
          <cell r="C2506">
            <v>2.5500000000000003</v>
          </cell>
        </row>
        <row r="2507">
          <cell r="B2507">
            <v>38217</v>
          </cell>
          <cell r="C2507">
            <v>2.54</v>
          </cell>
        </row>
        <row r="2508">
          <cell r="B2508">
            <v>38218</v>
          </cell>
          <cell r="C2508">
            <v>2.5</v>
          </cell>
        </row>
        <row r="2509">
          <cell r="B2509">
            <v>38219</v>
          </cell>
          <cell r="C2509">
            <v>2.5500000000000003</v>
          </cell>
        </row>
        <row r="2510">
          <cell r="B2510">
            <v>38220</v>
          </cell>
          <cell r="C2510">
            <v>2.5500000000000003</v>
          </cell>
        </row>
        <row r="2511">
          <cell r="B2511">
            <v>38221</v>
          </cell>
          <cell r="C2511">
            <v>2.5500000000000003</v>
          </cell>
        </row>
        <row r="2512">
          <cell r="B2512">
            <v>38222</v>
          </cell>
          <cell r="C2512">
            <v>2.7</v>
          </cell>
        </row>
        <row r="2513">
          <cell r="B2513">
            <v>38223</v>
          </cell>
          <cell r="C2513">
            <v>2.65</v>
          </cell>
        </row>
        <row r="2514">
          <cell r="B2514">
            <v>38224</v>
          </cell>
          <cell r="C2514">
            <v>2.7</v>
          </cell>
        </row>
        <row r="2515">
          <cell r="B2515">
            <v>38225</v>
          </cell>
          <cell r="C2515">
            <v>2.7</v>
          </cell>
        </row>
        <row r="2516">
          <cell r="B2516">
            <v>38226</v>
          </cell>
          <cell r="C2516">
            <v>2.69</v>
          </cell>
        </row>
        <row r="2517">
          <cell r="B2517">
            <v>38227</v>
          </cell>
          <cell r="C2517">
            <v>2.69</v>
          </cell>
        </row>
        <row r="2518">
          <cell r="B2518">
            <v>38228</v>
          </cell>
          <cell r="C2518">
            <v>2.69</v>
          </cell>
        </row>
        <row r="2519">
          <cell r="B2519">
            <v>38229</v>
          </cell>
          <cell r="C2519">
            <v>2.63</v>
          </cell>
        </row>
        <row r="2520">
          <cell r="B2520">
            <v>38230</v>
          </cell>
          <cell r="C2520">
            <v>2.62</v>
          </cell>
        </row>
        <row r="2521">
          <cell r="B2521">
            <v>38231</v>
          </cell>
          <cell r="C2521">
            <v>2.7</v>
          </cell>
        </row>
        <row r="2522">
          <cell r="B2522">
            <v>38232</v>
          </cell>
          <cell r="C2522">
            <v>2.83</v>
          </cell>
        </row>
        <row r="2523">
          <cell r="B2523">
            <v>38233</v>
          </cell>
          <cell r="C2523">
            <v>2.7600000000000002</v>
          </cell>
        </row>
        <row r="2524">
          <cell r="B2524">
            <v>38234</v>
          </cell>
          <cell r="C2524">
            <v>2.7600000000000002</v>
          </cell>
        </row>
        <row r="2525">
          <cell r="B2525">
            <v>38235</v>
          </cell>
          <cell r="C2525">
            <v>2.7600000000000002</v>
          </cell>
        </row>
        <row r="2526">
          <cell r="B2526">
            <v>38236</v>
          </cell>
          <cell r="C2526">
            <v>2.7600000000000002</v>
          </cell>
        </row>
        <row r="2527">
          <cell r="B2527">
            <v>38237</v>
          </cell>
          <cell r="C2527">
            <v>2.97</v>
          </cell>
        </row>
        <row r="2528">
          <cell r="B2528">
            <v>38238</v>
          </cell>
          <cell r="C2528">
            <v>2.87</v>
          </cell>
        </row>
        <row r="2529">
          <cell r="B2529">
            <v>38239</v>
          </cell>
          <cell r="C2529">
            <v>2.9000000000000004</v>
          </cell>
        </row>
        <row r="2530">
          <cell r="B2530">
            <v>38240</v>
          </cell>
          <cell r="C2530">
            <v>2.88</v>
          </cell>
        </row>
        <row r="2531">
          <cell r="B2531">
            <v>38241</v>
          </cell>
          <cell r="C2531">
            <v>2.88</v>
          </cell>
        </row>
        <row r="2532">
          <cell r="B2532">
            <v>38242</v>
          </cell>
          <cell r="C2532">
            <v>2.88</v>
          </cell>
        </row>
        <row r="2533">
          <cell r="B2533">
            <v>38243</v>
          </cell>
          <cell r="C2533">
            <v>2.93</v>
          </cell>
        </row>
        <row r="2534">
          <cell r="B2534">
            <v>38244</v>
          </cell>
          <cell r="C2534">
            <v>2.9000000000000004</v>
          </cell>
        </row>
        <row r="2535">
          <cell r="B2535">
            <v>38245</v>
          </cell>
          <cell r="C2535">
            <v>2.82</v>
          </cell>
        </row>
        <row r="2536">
          <cell r="B2536">
            <v>38246</v>
          </cell>
          <cell r="C2536">
            <v>2.84</v>
          </cell>
        </row>
        <row r="2537">
          <cell r="B2537">
            <v>38247</v>
          </cell>
          <cell r="C2537">
            <v>2.81</v>
          </cell>
        </row>
        <row r="2538">
          <cell r="B2538">
            <v>38248</v>
          </cell>
          <cell r="C2538">
            <v>2.81</v>
          </cell>
        </row>
        <row r="2539">
          <cell r="B2539">
            <v>38249</v>
          </cell>
          <cell r="C2539">
            <v>2.81</v>
          </cell>
        </row>
        <row r="2540">
          <cell r="B2540">
            <v>38250</v>
          </cell>
          <cell r="C2540">
            <v>2.69</v>
          </cell>
        </row>
        <row r="2541">
          <cell r="B2541">
            <v>38251</v>
          </cell>
          <cell r="C2541">
            <v>2.68</v>
          </cell>
        </row>
        <row r="2542">
          <cell r="B2542">
            <v>38252</v>
          </cell>
          <cell r="C2542">
            <v>2.58</v>
          </cell>
        </row>
        <row r="2543">
          <cell r="B2543">
            <v>38253</v>
          </cell>
          <cell r="C2543">
            <v>2.5</v>
          </cell>
        </row>
        <row r="2544">
          <cell r="B2544">
            <v>38254</v>
          </cell>
          <cell r="C2544">
            <v>2.6</v>
          </cell>
        </row>
        <row r="2545">
          <cell r="B2545">
            <v>38255</v>
          </cell>
          <cell r="C2545">
            <v>2.6</v>
          </cell>
        </row>
        <row r="2546">
          <cell r="B2546">
            <v>38256</v>
          </cell>
          <cell r="C2546">
            <v>2.6</v>
          </cell>
        </row>
        <row r="2547">
          <cell r="B2547">
            <v>38257</v>
          </cell>
          <cell r="C2547">
            <v>2.62</v>
          </cell>
        </row>
        <row r="2548">
          <cell r="B2548">
            <v>38258</v>
          </cell>
          <cell r="C2548">
            <v>2.6</v>
          </cell>
        </row>
        <row r="2549">
          <cell r="B2549">
            <v>38259</v>
          </cell>
          <cell r="C2549">
            <v>2.5500000000000003</v>
          </cell>
        </row>
        <row r="2550">
          <cell r="B2550">
            <v>38260</v>
          </cell>
          <cell r="C2550">
            <v>2.59</v>
          </cell>
        </row>
        <row r="2551">
          <cell r="B2551">
            <v>38261</v>
          </cell>
          <cell r="C2551">
            <v>2.61</v>
          </cell>
        </row>
        <row r="2552">
          <cell r="B2552">
            <v>38262</v>
          </cell>
          <cell r="C2552">
            <v>2.61</v>
          </cell>
        </row>
        <row r="2553">
          <cell r="B2553">
            <v>38263</v>
          </cell>
          <cell r="C2553">
            <v>2.61</v>
          </cell>
        </row>
        <row r="2554">
          <cell r="B2554">
            <v>38264</v>
          </cell>
          <cell r="C2554">
            <v>2.62</v>
          </cell>
        </row>
        <row r="2555">
          <cell r="B2555">
            <v>38265</v>
          </cell>
          <cell r="C2555">
            <v>2.68</v>
          </cell>
        </row>
        <row r="2556">
          <cell r="B2556">
            <v>38266</v>
          </cell>
          <cell r="C2556">
            <v>2.85</v>
          </cell>
        </row>
        <row r="2557">
          <cell r="B2557">
            <v>38267</v>
          </cell>
          <cell r="C2557">
            <v>2.8000000000000003</v>
          </cell>
        </row>
        <row r="2558">
          <cell r="B2558">
            <v>38268</v>
          </cell>
          <cell r="C2558">
            <v>2.72</v>
          </cell>
        </row>
        <row r="2559">
          <cell r="B2559">
            <v>38269</v>
          </cell>
          <cell r="C2559">
            <v>2.72</v>
          </cell>
        </row>
        <row r="2560">
          <cell r="B2560">
            <v>38270</v>
          </cell>
          <cell r="C2560">
            <v>2.72</v>
          </cell>
        </row>
        <row r="2561">
          <cell r="B2561">
            <v>38271</v>
          </cell>
          <cell r="C2561">
            <v>2.98</v>
          </cell>
        </row>
        <row r="2562">
          <cell r="B2562">
            <v>38272</v>
          </cell>
          <cell r="C2562">
            <v>3.3000000000000003</v>
          </cell>
        </row>
        <row r="2563">
          <cell r="B2563">
            <v>38273</v>
          </cell>
          <cell r="C2563">
            <v>3.19</v>
          </cell>
        </row>
        <row r="2564">
          <cell r="B2564">
            <v>38274</v>
          </cell>
          <cell r="C2564">
            <v>3.0300000000000002</v>
          </cell>
        </row>
        <row r="2565">
          <cell r="B2565">
            <v>38275</v>
          </cell>
          <cell r="C2565">
            <v>3.0300000000000002</v>
          </cell>
        </row>
        <row r="2566">
          <cell r="B2566">
            <v>38276</v>
          </cell>
          <cell r="C2566">
            <v>3.0300000000000002</v>
          </cell>
        </row>
        <row r="2567">
          <cell r="B2567">
            <v>38277</v>
          </cell>
          <cell r="C2567">
            <v>3.0300000000000002</v>
          </cell>
        </row>
        <row r="2568">
          <cell r="B2568">
            <v>38278</v>
          </cell>
          <cell r="C2568">
            <v>3.3000000000000003</v>
          </cell>
        </row>
        <row r="2569">
          <cell r="B2569">
            <v>38279</v>
          </cell>
          <cell r="C2569">
            <v>3.44</v>
          </cell>
        </row>
        <row r="2570">
          <cell r="B2570">
            <v>38280</v>
          </cell>
          <cell r="C2570">
            <v>3.58</v>
          </cell>
        </row>
        <row r="2571">
          <cell r="B2571">
            <v>38281</v>
          </cell>
          <cell r="C2571">
            <v>3.68</v>
          </cell>
        </row>
        <row r="2572">
          <cell r="B2572">
            <v>38282</v>
          </cell>
          <cell r="C2572">
            <v>3.61</v>
          </cell>
        </row>
        <row r="2573">
          <cell r="B2573">
            <v>38283</v>
          </cell>
          <cell r="C2573">
            <v>3.61</v>
          </cell>
        </row>
        <row r="2574">
          <cell r="B2574">
            <v>38284</v>
          </cell>
          <cell r="C2574">
            <v>3.61</v>
          </cell>
        </row>
        <row r="2575">
          <cell r="B2575">
            <v>38285</v>
          </cell>
          <cell r="C2575">
            <v>3.64</v>
          </cell>
        </row>
        <row r="2576">
          <cell r="B2576">
            <v>38286</v>
          </cell>
          <cell r="C2576">
            <v>3.93</v>
          </cell>
        </row>
        <row r="2577">
          <cell r="B2577">
            <v>38287</v>
          </cell>
          <cell r="C2577">
            <v>3.34</v>
          </cell>
        </row>
        <row r="2578">
          <cell r="B2578">
            <v>38288</v>
          </cell>
          <cell r="C2578">
            <v>3.23</v>
          </cell>
        </row>
        <row r="2579">
          <cell r="B2579">
            <v>38289</v>
          </cell>
          <cell r="C2579">
            <v>3.36</v>
          </cell>
        </row>
        <row r="2580">
          <cell r="B2580">
            <v>38290</v>
          </cell>
          <cell r="C2580">
            <v>3.36</v>
          </cell>
        </row>
        <row r="2581">
          <cell r="B2581">
            <v>38291</v>
          </cell>
          <cell r="C2581">
            <v>3.36</v>
          </cell>
        </row>
        <row r="2582">
          <cell r="B2582">
            <v>38292</v>
          </cell>
          <cell r="C2582">
            <v>3.41</v>
          </cell>
        </row>
        <row r="2583">
          <cell r="B2583">
            <v>38293</v>
          </cell>
          <cell r="C2583">
            <v>3.36</v>
          </cell>
        </row>
        <row r="2584">
          <cell r="B2584">
            <v>38294</v>
          </cell>
          <cell r="C2584">
            <v>3.19</v>
          </cell>
        </row>
        <row r="2585">
          <cell r="B2585">
            <v>38295</v>
          </cell>
          <cell r="C2585">
            <v>3.17</v>
          </cell>
        </row>
        <row r="2586">
          <cell r="B2586">
            <v>38296</v>
          </cell>
          <cell r="C2586">
            <v>3.21</v>
          </cell>
        </row>
        <row r="2587">
          <cell r="B2587">
            <v>38297</v>
          </cell>
          <cell r="C2587">
            <v>3.21</v>
          </cell>
        </row>
        <row r="2588">
          <cell r="B2588">
            <v>38298</v>
          </cell>
          <cell r="C2588">
            <v>3.21</v>
          </cell>
        </row>
        <row r="2589">
          <cell r="B2589">
            <v>38299</v>
          </cell>
          <cell r="C2589">
            <v>3.29</v>
          </cell>
        </row>
        <row r="2590">
          <cell r="B2590">
            <v>38300</v>
          </cell>
          <cell r="C2590">
            <v>3.24</v>
          </cell>
        </row>
        <row r="2591">
          <cell r="B2591">
            <v>38301</v>
          </cell>
          <cell r="C2591">
            <v>3.27</v>
          </cell>
        </row>
        <row r="2592">
          <cell r="B2592">
            <v>38302</v>
          </cell>
          <cell r="C2592">
            <v>3.23</v>
          </cell>
        </row>
        <row r="2593">
          <cell r="B2593">
            <v>38303</v>
          </cell>
          <cell r="C2593">
            <v>3.2800000000000002</v>
          </cell>
        </row>
        <row r="2594">
          <cell r="B2594">
            <v>38304</v>
          </cell>
          <cell r="C2594">
            <v>3.2800000000000002</v>
          </cell>
        </row>
        <row r="2595">
          <cell r="B2595">
            <v>38305</v>
          </cell>
          <cell r="C2595">
            <v>3.2800000000000002</v>
          </cell>
        </row>
        <row r="2596">
          <cell r="B2596">
            <v>38306</v>
          </cell>
          <cell r="C2596">
            <v>3.2</v>
          </cell>
        </row>
        <row r="2597">
          <cell r="B2597">
            <v>38307</v>
          </cell>
          <cell r="C2597">
            <v>3.23</v>
          </cell>
        </row>
        <row r="2598">
          <cell r="B2598">
            <v>38308</v>
          </cell>
          <cell r="C2598">
            <v>3.3200000000000003</v>
          </cell>
        </row>
        <row r="2599">
          <cell r="B2599">
            <v>38309</v>
          </cell>
          <cell r="C2599">
            <v>3.45</v>
          </cell>
        </row>
        <row r="2600">
          <cell r="B2600">
            <v>38310</v>
          </cell>
          <cell r="C2600">
            <v>3.45</v>
          </cell>
        </row>
        <row r="2601">
          <cell r="B2601">
            <v>38311</v>
          </cell>
          <cell r="C2601">
            <v>3.45</v>
          </cell>
        </row>
        <row r="2602">
          <cell r="B2602">
            <v>38312</v>
          </cell>
          <cell r="C2602">
            <v>3.45</v>
          </cell>
        </row>
        <row r="2603">
          <cell r="B2603">
            <v>38313</v>
          </cell>
          <cell r="C2603">
            <v>3.36</v>
          </cell>
        </row>
        <row r="2604">
          <cell r="B2604">
            <v>38314</v>
          </cell>
          <cell r="C2604">
            <v>3.3200000000000003</v>
          </cell>
        </row>
        <row r="2605">
          <cell r="B2605">
            <v>38315</v>
          </cell>
          <cell r="C2605">
            <v>3.43</v>
          </cell>
        </row>
        <row r="2606">
          <cell r="B2606">
            <v>38316</v>
          </cell>
          <cell r="C2606">
            <v>3.43</v>
          </cell>
        </row>
        <row r="2607">
          <cell r="B2607">
            <v>38317</v>
          </cell>
          <cell r="C2607">
            <v>3.45</v>
          </cell>
        </row>
        <row r="2608">
          <cell r="B2608">
            <v>38318</v>
          </cell>
          <cell r="C2608">
            <v>3.45</v>
          </cell>
        </row>
        <row r="2609">
          <cell r="B2609">
            <v>38319</v>
          </cell>
          <cell r="C2609">
            <v>3.45</v>
          </cell>
        </row>
        <row r="2610">
          <cell r="B2610">
            <v>38320</v>
          </cell>
          <cell r="C2610">
            <v>3.48</v>
          </cell>
        </row>
        <row r="2611">
          <cell r="B2611">
            <v>38321</v>
          </cell>
          <cell r="C2611">
            <v>3.45</v>
          </cell>
        </row>
        <row r="2612">
          <cell r="B2612">
            <v>38322</v>
          </cell>
          <cell r="C2612">
            <v>3.56</v>
          </cell>
        </row>
        <row r="2613">
          <cell r="B2613">
            <v>38323</v>
          </cell>
          <cell r="C2613">
            <v>3.64</v>
          </cell>
        </row>
        <row r="2614">
          <cell r="B2614">
            <v>38324</v>
          </cell>
          <cell r="C2614">
            <v>3.56</v>
          </cell>
        </row>
        <row r="2615">
          <cell r="B2615">
            <v>38325</v>
          </cell>
          <cell r="C2615">
            <v>3.56</v>
          </cell>
        </row>
        <row r="2616">
          <cell r="B2616">
            <v>38326</v>
          </cell>
          <cell r="C2616">
            <v>3.56</v>
          </cell>
        </row>
        <row r="2617">
          <cell r="B2617">
            <v>38327</v>
          </cell>
          <cell r="C2617">
            <v>3.5</v>
          </cell>
        </row>
        <row r="2618">
          <cell r="B2618">
            <v>38328</v>
          </cell>
          <cell r="C2618">
            <v>3.46</v>
          </cell>
        </row>
        <row r="2619">
          <cell r="B2619">
            <v>38329</v>
          </cell>
          <cell r="C2619">
            <v>3.42</v>
          </cell>
        </row>
        <row r="2620">
          <cell r="B2620">
            <v>38330</v>
          </cell>
          <cell r="C2620">
            <v>3.45</v>
          </cell>
        </row>
        <row r="2621">
          <cell r="B2621">
            <v>38331</v>
          </cell>
          <cell r="C2621">
            <v>3.37</v>
          </cell>
        </row>
        <row r="2622">
          <cell r="B2622">
            <v>38332</v>
          </cell>
          <cell r="C2622">
            <v>3.37</v>
          </cell>
        </row>
        <row r="2623">
          <cell r="B2623">
            <v>38333</v>
          </cell>
          <cell r="C2623">
            <v>3.37</v>
          </cell>
        </row>
        <row r="2624">
          <cell r="B2624">
            <v>38334</v>
          </cell>
          <cell r="C2624">
            <v>3.37</v>
          </cell>
        </row>
        <row r="2625">
          <cell r="B2625">
            <v>38335</v>
          </cell>
          <cell r="C2625">
            <v>3.35</v>
          </cell>
        </row>
        <row r="2626">
          <cell r="B2626">
            <v>38336</v>
          </cell>
          <cell r="C2626">
            <v>3.42</v>
          </cell>
        </row>
        <row r="2627">
          <cell r="B2627">
            <v>38337</v>
          </cell>
          <cell r="C2627">
            <v>3.42</v>
          </cell>
        </row>
        <row r="2628">
          <cell r="B2628">
            <v>38338</v>
          </cell>
          <cell r="C2628">
            <v>3.3610000000000002</v>
          </cell>
        </row>
        <row r="2629">
          <cell r="B2629">
            <v>38339</v>
          </cell>
          <cell r="C2629">
            <v>3.3610000000000002</v>
          </cell>
        </row>
        <row r="2630">
          <cell r="B2630">
            <v>38340</v>
          </cell>
          <cell r="C2630">
            <v>3.3610000000000002</v>
          </cell>
        </row>
        <row r="2631">
          <cell r="B2631">
            <v>38341</v>
          </cell>
          <cell r="C2631">
            <v>3.3200000000000003</v>
          </cell>
        </row>
        <row r="2632">
          <cell r="B2632">
            <v>38342</v>
          </cell>
          <cell r="C2632">
            <v>3.34</v>
          </cell>
        </row>
        <row r="2633">
          <cell r="B2633">
            <v>38343</v>
          </cell>
          <cell r="C2633">
            <v>3.4000000000000004</v>
          </cell>
        </row>
        <row r="2634">
          <cell r="B2634">
            <v>38344</v>
          </cell>
          <cell r="C2634">
            <v>3.4000000000000004</v>
          </cell>
        </row>
        <row r="2635">
          <cell r="B2635">
            <v>38345</v>
          </cell>
          <cell r="C2635">
            <v>3.4000000000000004</v>
          </cell>
        </row>
        <row r="2636">
          <cell r="B2636">
            <v>38346</v>
          </cell>
          <cell r="C2636">
            <v>3.4000000000000004</v>
          </cell>
        </row>
        <row r="2637">
          <cell r="B2637">
            <v>38347</v>
          </cell>
          <cell r="C2637">
            <v>3.4000000000000004</v>
          </cell>
        </row>
        <row r="2638">
          <cell r="B2638">
            <v>38348</v>
          </cell>
          <cell r="C2638">
            <v>3.45</v>
          </cell>
        </row>
        <row r="2639">
          <cell r="B2639">
            <v>38349</v>
          </cell>
          <cell r="C2639">
            <v>3.47</v>
          </cell>
        </row>
        <row r="2640">
          <cell r="B2640">
            <v>38350</v>
          </cell>
          <cell r="C2640">
            <v>3.45</v>
          </cell>
        </row>
        <row r="2641">
          <cell r="B2641">
            <v>38351</v>
          </cell>
          <cell r="C2641">
            <v>3.41</v>
          </cell>
        </row>
        <row r="2642">
          <cell r="B2642">
            <v>38352</v>
          </cell>
          <cell r="C2642">
            <v>3.39</v>
          </cell>
        </row>
        <row r="2643">
          <cell r="B2643">
            <v>38353</v>
          </cell>
          <cell r="C2643">
            <v>3.39</v>
          </cell>
        </row>
        <row r="2644">
          <cell r="B2644">
            <v>38354</v>
          </cell>
          <cell r="C2644">
            <v>3.39</v>
          </cell>
        </row>
        <row r="2645">
          <cell r="B2645">
            <v>38355</v>
          </cell>
          <cell r="C2645">
            <v>3.34</v>
          </cell>
        </row>
        <row r="2646">
          <cell r="B2646">
            <v>38356</v>
          </cell>
          <cell r="C2646">
            <v>3.22</v>
          </cell>
        </row>
        <row r="2647">
          <cell r="B2647">
            <v>38357</v>
          </cell>
          <cell r="C2647">
            <v>3.17</v>
          </cell>
        </row>
        <row r="2648">
          <cell r="B2648">
            <v>38358</v>
          </cell>
          <cell r="C2648">
            <v>3.08</v>
          </cell>
        </row>
        <row r="2649">
          <cell r="B2649">
            <v>38359</v>
          </cell>
          <cell r="C2649">
            <v>3</v>
          </cell>
        </row>
        <row r="2650">
          <cell r="B2650">
            <v>38360</v>
          </cell>
          <cell r="C2650">
            <v>3</v>
          </cell>
        </row>
        <row r="2651">
          <cell r="B2651">
            <v>38361</v>
          </cell>
          <cell r="C2651">
            <v>3</v>
          </cell>
        </row>
        <row r="2652">
          <cell r="B2652">
            <v>38362</v>
          </cell>
          <cell r="C2652">
            <v>2.97</v>
          </cell>
        </row>
        <row r="2653">
          <cell r="B2653">
            <v>38363</v>
          </cell>
          <cell r="C2653">
            <v>2.9000000000000004</v>
          </cell>
        </row>
        <row r="2654">
          <cell r="B2654">
            <v>38364</v>
          </cell>
          <cell r="C2654">
            <v>2.93</v>
          </cell>
        </row>
        <row r="2655">
          <cell r="B2655">
            <v>38365</v>
          </cell>
          <cell r="C2655">
            <v>2.81</v>
          </cell>
        </row>
        <row r="2656">
          <cell r="B2656">
            <v>38366</v>
          </cell>
          <cell r="C2656">
            <v>2.77</v>
          </cell>
        </row>
        <row r="2657">
          <cell r="B2657">
            <v>38367</v>
          </cell>
          <cell r="C2657">
            <v>2.77</v>
          </cell>
        </row>
        <row r="2658">
          <cell r="B2658">
            <v>38368</v>
          </cell>
          <cell r="C2658">
            <v>2.77</v>
          </cell>
        </row>
        <row r="2659">
          <cell r="B2659">
            <v>38369</v>
          </cell>
          <cell r="C2659">
            <v>2.77</v>
          </cell>
        </row>
        <row r="2660">
          <cell r="B2660">
            <v>38370</v>
          </cell>
          <cell r="C2660">
            <v>2.96</v>
          </cell>
        </row>
        <row r="2661">
          <cell r="B2661">
            <v>38371</v>
          </cell>
          <cell r="C2661">
            <v>2.8000000000000003</v>
          </cell>
        </row>
        <row r="2662">
          <cell r="B2662">
            <v>38372</v>
          </cell>
          <cell r="C2662">
            <v>2.68</v>
          </cell>
        </row>
        <row r="2663">
          <cell r="B2663">
            <v>38373</v>
          </cell>
          <cell r="C2663">
            <v>2.67</v>
          </cell>
        </row>
        <row r="2664">
          <cell r="B2664">
            <v>38374</v>
          </cell>
          <cell r="C2664">
            <v>2.67</v>
          </cell>
        </row>
        <row r="2665">
          <cell r="B2665">
            <v>38375</v>
          </cell>
          <cell r="C2665">
            <v>2.67</v>
          </cell>
        </row>
        <row r="2666">
          <cell r="B2666">
            <v>38376</v>
          </cell>
          <cell r="C2666">
            <v>2.65</v>
          </cell>
        </row>
        <row r="2667">
          <cell r="B2667">
            <v>38377</v>
          </cell>
          <cell r="C2667">
            <v>2.7800000000000002</v>
          </cell>
        </row>
        <row r="2668">
          <cell r="B2668">
            <v>38378</v>
          </cell>
          <cell r="C2668">
            <v>2.74</v>
          </cell>
        </row>
        <row r="2669">
          <cell r="B2669">
            <v>38379</v>
          </cell>
          <cell r="C2669">
            <v>2.72</v>
          </cell>
        </row>
        <row r="2670">
          <cell r="B2670">
            <v>38380</v>
          </cell>
          <cell r="C2670">
            <v>2.71</v>
          </cell>
        </row>
        <row r="2671">
          <cell r="B2671">
            <v>38381</v>
          </cell>
          <cell r="C2671">
            <v>2.71</v>
          </cell>
        </row>
        <row r="2672">
          <cell r="B2672">
            <v>38382</v>
          </cell>
          <cell r="C2672">
            <v>2.71</v>
          </cell>
        </row>
        <row r="2673">
          <cell r="B2673">
            <v>38383</v>
          </cell>
          <cell r="C2673">
            <v>2.74</v>
          </cell>
        </row>
        <row r="2674">
          <cell r="B2674">
            <v>38384</v>
          </cell>
          <cell r="C2674">
            <v>2.81</v>
          </cell>
        </row>
        <row r="2675">
          <cell r="B2675">
            <v>38385</v>
          </cell>
          <cell r="C2675">
            <v>2.84</v>
          </cell>
        </row>
        <row r="2676">
          <cell r="B2676">
            <v>38386</v>
          </cell>
          <cell r="C2676">
            <v>2.94</v>
          </cell>
        </row>
        <row r="2677">
          <cell r="B2677">
            <v>38387</v>
          </cell>
          <cell r="C2677">
            <v>3.11</v>
          </cell>
        </row>
        <row r="2678">
          <cell r="B2678">
            <v>38388</v>
          </cell>
          <cell r="C2678">
            <v>3.11</v>
          </cell>
        </row>
        <row r="2679">
          <cell r="B2679">
            <v>38389</v>
          </cell>
          <cell r="C2679">
            <v>3.11</v>
          </cell>
        </row>
        <row r="2680">
          <cell r="B2680">
            <v>38390</v>
          </cell>
          <cell r="C2680">
            <v>2.99</v>
          </cell>
        </row>
        <row r="2681">
          <cell r="B2681">
            <v>38391</v>
          </cell>
          <cell r="C2681">
            <v>2.64</v>
          </cell>
        </row>
        <row r="2682">
          <cell r="B2682">
            <v>38392</v>
          </cell>
          <cell r="C2682">
            <v>2.2600000000000002</v>
          </cell>
        </row>
        <row r="2683">
          <cell r="B2683">
            <v>38393</v>
          </cell>
          <cell r="C2683">
            <v>1.9000000000000001</v>
          </cell>
        </row>
        <row r="2684">
          <cell r="B2684">
            <v>38394</v>
          </cell>
          <cell r="C2684">
            <v>2.02</v>
          </cell>
        </row>
        <row r="2685">
          <cell r="B2685">
            <v>38395</v>
          </cell>
          <cell r="C2685">
            <v>2.02</v>
          </cell>
        </row>
        <row r="2686">
          <cell r="B2686">
            <v>38396</v>
          </cell>
          <cell r="C2686">
            <v>2.02</v>
          </cell>
        </row>
        <row r="2687">
          <cell r="B2687">
            <v>38397</v>
          </cell>
          <cell r="C2687">
            <v>2.09</v>
          </cell>
        </row>
        <row r="2688">
          <cell r="B2688">
            <v>38398</v>
          </cell>
          <cell r="C2688">
            <v>2.06</v>
          </cell>
        </row>
        <row r="2689">
          <cell r="B2689">
            <v>38399</v>
          </cell>
          <cell r="C2689">
            <v>2.0300000000000002</v>
          </cell>
        </row>
        <row r="2690">
          <cell r="B2690">
            <v>38400</v>
          </cell>
          <cell r="C2690">
            <v>1.92</v>
          </cell>
        </row>
        <row r="2691">
          <cell r="B2691">
            <v>38401</v>
          </cell>
          <cell r="C2691">
            <v>1.93</v>
          </cell>
        </row>
        <row r="2692">
          <cell r="B2692">
            <v>38402</v>
          </cell>
          <cell r="C2692">
            <v>1.93</v>
          </cell>
        </row>
        <row r="2693">
          <cell r="B2693">
            <v>38403</v>
          </cell>
          <cell r="C2693">
            <v>1.93</v>
          </cell>
        </row>
        <row r="2694">
          <cell r="B2694">
            <v>38404</v>
          </cell>
          <cell r="C2694">
            <v>1.93</v>
          </cell>
        </row>
        <row r="2695">
          <cell r="B2695">
            <v>38405</v>
          </cell>
          <cell r="C2695">
            <v>2.2800000000000002</v>
          </cell>
        </row>
        <row r="2696">
          <cell r="B2696">
            <v>38406</v>
          </cell>
          <cell r="C2696">
            <v>2.36</v>
          </cell>
        </row>
        <row r="2697">
          <cell r="B2697">
            <v>38407</v>
          </cell>
          <cell r="C2697">
            <v>2.44</v>
          </cell>
        </row>
        <row r="2698">
          <cell r="B2698">
            <v>38408</v>
          </cell>
          <cell r="C2698">
            <v>2.35</v>
          </cell>
        </row>
        <row r="2699">
          <cell r="B2699">
            <v>38409</v>
          </cell>
          <cell r="C2699">
            <v>2.35</v>
          </cell>
        </row>
        <row r="2700">
          <cell r="B2700">
            <v>38410</v>
          </cell>
          <cell r="C2700">
            <v>2.35</v>
          </cell>
        </row>
        <row r="2701">
          <cell r="B2701">
            <v>38411</v>
          </cell>
          <cell r="C2701">
            <v>2.33</v>
          </cell>
        </row>
        <row r="2702">
          <cell r="B2702">
            <v>38412</v>
          </cell>
          <cell r="C2702">
            <v>2.31</v>
          </cell>
        </row>
        <row r="2703">
          <cell r="B2703">
            <v>38413</v>
          </cell>
          <cell r="C2703">
            <v>2.41</v>
          </cell>
        </row>
        <row r="2704">
          <cell r="B2704">
            <v>38414</v>
          </cell>
          <cell r="C2704">
            <v>2.38</v>
          </cell>
        </row>
        <row r="2705">
          <cell r="B2705">
            <v>38415</v>
          </cell>
          <cell r="C2705">
            <v>2.35</v>
          </cell>
        </row>
        <row r="2706">
          <cell r="B2706">
            <v>38416</v>
          </cell>
          <cell r="C2706">
            <v>2.35</v>
          </cell>
        </row>
        <row r="2707">
          <cell r="B2707">
            <v>38417</v>
          </cell>
          <cell r="C2707">
            <v>2.35</v>
          </cell>
        </row>
        <row r="2708">
          <cell r="B2708">
            <v>38418</v>
          </cell>
          <cell r="C2708">
            <v>2.4000000000000004</v>
          </cell>
        </row>
        <row r="2709">
          <cell r="B2709">
            <v>38419</v>
          </cell>
          <cell r="C2709">
            <v>2.39</v>
          </cell>
        </row>
        <row r="2710">
          <cell r="B2710">
            <v>38420</v>
          </cell>
          <cell r="C2710">
            <v>2.39</v>
          </cell>
        </row>
        <row r="2711">
          <cell r="B2711">
            <v>38421</v>
          </cell>
          <cell r="C2711">
            <v>2.4500000000000002</v>
          </cell>
        </row>
        <row r="2712">
          <cell r="B2712">
            <v>38422</v>
          </cell>
          <cell r="C2712">
            <v>2.44</v>
          </cell>
        </row>
        <row r="2713">
          <cell r="B2713">
            <v>38423</v>
          </cell>
          <cell r="C2713">
            <v>2.44</v>
          </cell>
        </row>
        <row r="2714">
          <cell r="B2714">
            <v>38424</v>
          </cell>
          <cell r="C2714">
            <v>2.44</v>
          </cell>
        </row>
        <row r="2715">
          <cell r="B2715">
            <v>38425</v>
          </cell>
          <cell r="C2715">
            <v>2.4300000000000002</v>
          </cell>
        </row>
        <row r="2716">
          <cell r="B2716">
            <v>38426</v>
          </cell>
          <cell r="C2716">
            <v>2.34</v>
          </cell>
        </row>
        <row r="2717">
          <cell r="B2717">
            <v>38427</v>
          </cell>
          <cell r="C2717">
            <v>2.34</v>
          </cell>
        </row>
        <row r="2718">
          <cell r="B2718">
            <v>38428</v>
          </cell>
          <cell r="C2718">
            <v>2.25</v>
          </cell>
        </row>
        <row r="2719">
          <cell r="B2719">
            <v>38429</v>
          </cell>
          <cell r="C2719">
            <v>2.21</v>
          </cell>
        </row>
        <row r="2720">
          <cell r="B2720">
            <v>38430</v>
          </cell>
          <cell r="C2720">
            <v>2.21</v>
          </cell>
        </row>
        <row r="2721">
          <cell r="B2721">
            <v>38431</v>
          </cell>
          <cell r="C2721">
            <v>2.21</v>
          </cell>
        </row>
        <row r="2722">
          <cell r="B2722">
            <v>38432</v>
          </cell>
          <cell r="C2722">
            <v>2.19</v>
          </cell>
        </row>
        <row r="2723">
          <cell r="B2723">
            <v>38433</v>
          </cell>
          <cell r="C2723">
            <v>2.15</v>
          </cell>
        </row>
        <row r="2724">
          <cell r="B2724">
            <v>38434</v>
          </cell>
          <cell r="C2724">
            <v>2.1</v>
          </cell>
        </row>
        <row r="2725">
          <cell r="B2725">
            <v>38435</v>
          </cell>
          <cell r="C2725">
            <v>2.0499999999999998</v>
          </cell>
        </row>
        <row r="2726">
          <cell r="B2726">
            <v>38436</v>
          </cell>
          <cell r="C2726">
            <v>2.0499999999999998</v>
          </cell>
        </row>
        <row r="2727">
          <cell r="B2727">
            <v>38437</v>
          </cell>
          <cell r="C2727">
            <v>2.0499999999999998</v>
          </cell>
        </row>
        <row r="2728">
          <cell r="B2728">
            <v>38438</v>
          </cell>
          <cell r="C2728">
            <v>2.0499999999999998</v>
          </cell>
        </row>
        <row r="2729">
          <cell r="B2729">
            <v>38439</v>
          </cell>
          <cell r="C2729">
            <v>2.0100000000000002</v>
          </cell>
        </row>
        <row r="2730">
          <cell r="B2730">
            <v>38440</v>
          </cell>
          <cell r="C2730">
            <v>2.13</v>
          </cell>
        </row>
        <row r="2731">
          <cell r="B2731">
            <v>38441</v>
          </cell>
          <cell r="C2731">
            <v>2.13</v>
          </cell>
        </row>
        <row r="2732">
          <cell r="B2732">
            <v>38442</v>
          </cell>
          <cell r="C2732">
            <v>2.06</v>
          </cell>
        </row>
        <row r="2733">
          <cell r="B2733">
            <v>38443</v>
          </cell>
          <cell r="C2733">
            <v>2.02</v>
          </cell>
        </row>
        <row r="2734">
          <cell r="B2734">
            <v>38444</v>
          </cell>
          <cell r="C2734">
            <v>2.02</v>
          </cell>
        </row>
        <row r="2735">
          <cell r="B2735">
            <v>38445</v>
          </cell>
          <cell r="C2735">
            <v>2.02</v>
          </cell>
        </row>
        <row r="2736">
          <cell r="B2736">
            <v>38446</v>
          </cell>
          <cell r="C2736">
            <v>2.13</v>
          </cell>
        </row>
        <row r="2737">
          <cell r="B2737">
            <v>38447</v>
          </cell>
          <cell r="C2737">
            <v>2.0699999999999998</v>
          </cell>
        </row>
        <row r="2738">
          <cell r="B2738">
            <v>38448</v>
          </cell>
          <cell r="C2738">
            <v>2.06</v>
          </cell>
        </row>
        <row r="2739">
          <cell r="B2739">
            <v>38449</v>
          </cell>
          <cell r="C2739">
            <v>2.09</v>
          </cell>
        </row>
        <row r="2740">
          <cell r="B2740">
            <v>38450</v>
          </cell>
          <cell r="C2740">
            <v>2.0499999999999998</v>
          </cell>
        </row>
        <row r="2741">
          <cell r="B2741">
            <v>38451</v>
          </cell>
          <cell r="C2741">
            <v>2.0499999999999998</v>
          </cell>
        </row>
        <row r="2742">
          <cell r="B2742">
            <v>38452</v>
          </cell>
          <cell r="C2742">
            <v>2.0499999999999998</v>
          </cell>
        </row>
        <row r="2743">
          <cell r="B2743">
            <v>38453</v>
          </cell>
          <cell r="C2743">
            <v>2.04</v>
          </cell>
        </row>
        <row r="2744">
          <cell r="B2744">
            <v>38454</v>
          </cell>
          <cell r="C2744">
            <v>2.1</v>
          </cell>
        </row>
        <row r="2745">
          <cell r="B2745">
            <v>38455</v>
          </cell>
          <cell r="C2745">
            <v>2.02</v>
          </cell>
        </row>
        <row r="2746">
          <cell r="B2746">
            <v>38456</v>
          </cell>
          <cell r="C2746">
            <v>2.02</v>
          </cell>
        </row>
        <row r="2747">
          <cell r="B2747">
            <v>38457</v>
          </cell>
          <cell r="C2747">
            <v>2.0499999999999998</v>
          </cell>
        </row>
        <row r="2748">
          <cell r="B2748">
            <v>38458</v>
          </cell>
          <cell r="C2748">
            <v>2.0499999999999998</v>
          </cell>
        </row>
        <row r="2749">
          <cell r="B2749">
            <v>38459</v>
          </cell>
          <cell r="C2749">
            <v>2.0499999999999998</v>
          </cell>
        </row>
        <row r="2750">
          <cell r="B2750">
            <v>38460</v>
          </cell>
          <cell r="C2750">
            <v>2.04</v>
          </cell>
        </row>
        <row r="2751">
          <cell r="B2751">
            <v>38461</v>
          </cell>
          <cell r="C2751">
            <v>2</v>
          </cell>
        </row>
        <row r="2752">
          <cell r="B2752">
            <v>38462</v>
          </cell>
          <cell r="C2752">
            <v>1.9100000000000001</v>
          </cell>
        </row>
        <row r="2753">
          <cell r="B2753">
            <v>38463</v>
          </cell>
          <cell r="C2753">
            <v>1.9100000000000001</v>
          </cell>
        </row>
        <row r="2754">
          <cell r="B2754">
            <v>38464</v>
          </cell>
          <cell r="C2754">
            <v>1.74</v>
          </cell>
        </row>
        <row r="2755">
          <cell r="B2755">
            <v>38465</v>
          </cell>
          <cell r="C2755">
            <v>1.74</v>
          </cell>
        </row>
        <row r="2756">
          <cell r="B2756">
            <v>38466</v>
          </cell>
          <cell r="C2756">
            <v>1.74</v>
          </cell>
        </row>
        <row r="2757">
          <cell r="B2757">
            <v>38467</v>
          </cell>
          <cell r="C2757">
            <v>1.81</v>
          </cell>
        </row>
        <row r="2758">
          <cell r="B2758">
            <v>38468</v>
          </cell>
          <cell r="C2758">
            <v>1.79</v>
          </cell>
        </row>
        <row r="2759">
          <cell r="B2759">
            <v>38469</v>
          </cell>
          <cell r="C2759">
            <v>1.8</v>
          </cell>
        </row>
        <row r="2760">
          <cell r="B2760">
            <v>38470</v>
          </cell>
          <cell r="C2760">
            <v>1.79</v>
          </cell>
        </row>
        <row r="2761">
          <cell r="B2761">
            <v>38471</v>
          </cell>
          <cell r="C2761">
            <v>1.81</v>
          </cell>
        </row>
        <row r="2762">
          <cell r="B2762">
            <v>38472</v>
          </cell>
          <cell r="C2762">
            <v>1.81</v>
          </cell>
        </row>
        <row r="2763">
          <cell r="B2763">
            <v>38473</v>
          </cell>
          <cell r="C2763">
            <v>1.81</v>
          </cell>
        </row>
        <row r="2764">
          <cell r="B2764">
            <v>38474</v>
          </cell>
          <cell r="C2764">
            <v>1.86</v>
          </cell>
        </row>
        <row r="2765">
          <cell r="B2765">
            <v>38475</v>
          </cell>
          <cell r="C2765">
            <v>1.85</v>
          </cell>
        </row>
        <row r="2766">
          <cell r="B2766">
            <v>38476</v>
          </cell>
          <cell r="C2766">
            <v>1.84</v>
          </cell>
        </row>
        <row r="2767">
          <cell r="B2767">
            <v>38477</v>
          </cell>
          <cell r="C2767">
            <v>1.81</v>
          </cell>
        </row>
        <row r="2768">
          <cell r="B2768">
            <v>38478</v>
          </cell>
          <cell r="C2768">
            <v>1.78</v>
          </cell>
        </row>
        <row r="2769">
          <cell r="B2769">
            <v>38479</v>
          </cell>
          <cell r="C2769">
            <v>1.78</v>
          </cell>
        </row>
        <row r="2770">
          <cell r="B2770">
            <v>38480</v>
          </cell>
          <cell r="C2770">
            <v>1.78</v>
          </cell>
        </row>
        <row r="2771">
          <cell r="B2771">
            <v>38481</v>
          </cell>
          <cell r="C2771">
            <v>1.74</v>
          </cell>
        </row>
        <row r="2772">
          <cell r="B2772">
            <v>38482</v>
          </cell>
          <cell r="C2772">
            <v>1.68</v>
          </cell>
        </row>
        <row r="2773">
          <cell r="B2773">
            <v>38483</v>
          </cell>
          <cell r="C2773">
            <v>1.7000000000000002</v>
          </cell>
        </row>
        <row r="2774">
          <cell r="B2774">
            <v>38484</v>
          </cell>
          <cell r="C2774">
            <v>1.6400000000000001</v>
          </cell>
        </row>
        <row r="2775">
          <cell r="B2775">
            <v>38485</v>
          </cell>
          <cell r="C2775">
            <v>1.62</v>
          </cell>
        </row>
        <row r="2776">
          <cell r="B2776">
            <v>38486</v>
          </cell>
          <cell r="C2776">
            <v>1.62</v>
          </cell>
        </row>
        <row r="2777">
          <cell r="B2777">
            <v>38487</v>
          </cell>
          <cell r="C2777">
            <v>1.62</v>
          </cell>
        </row>
        <row r="2778">
          <cell r="B2778">
            <v>38488</v>
          </cell>
          <cell r="C2778">
            <v>1.7000000000000002</v>
          </cell>
        </row>
        <row r="2779">
          <cell r="B2779">
            <v>38489</v>
          </cell>
          <cell r="C2779">
            <v>1.6600000000000001</v>
          </cell>
        </row>
        <row r="2780">
          <cell r="B2780">
            <v>38490</v>
          </cell>
          <cell r="C2780">
            <v>1.74</v>
          </cell>
        </row>
        <row r="2781">
          <cell r="B2781">
            <v>38491</v>
          </cell>
          <cell r="C2781">
            <v>2.0499999999999998</v>
          </cell>
        </row>
        <row r="2782">
          <cell r="B2782">
            <v>38492</v>
          </cell>
          <cell r="C2782">
            <v>2.04</v>
          </cell>
        </row>
        <row r="2783">
          <cell r="B2783">
            <v>38493</v>
          </cell>
          <cell r="C2783">
            <v>2.04</v>
          </cell>
        </row>
        <row r="2784">
          <cell r="B2784">
            <v>38494</v>
          </cell>
          <cell r="C2784">
            <v>2.04</v>
          </cell>
        </row>
        <row r="2785">
          <cell r="B2785">
            <v>38495</v>
          </cell>
          <cell r="C2785">
            <v>1.8800000000000001</v>
          </cell>
        </row>
        <row r="2786">
          <cell r="B2786">
            <v>38496</v>
          </cell>
          <cell r="C2786">
            <v>1.86</v>
          </cell>
        </row>
        <row r="2787">
          <cell r="B2787">
            <v>38497</v>
          </cell>
          <cell r="C2787">
            <v>1.93</v>
          </cell>
        </row>
        <row r="2788">
          <cell r="B2788">
            <v>38498</v>
          </cell>
          <cell r="C2788">
            <v>2.0100000000000002</v>
          </cell>
        </row>
        <row r="2789">
          <cell r="B2789">
            <v>38499</v>
          </cell>
          <cell r="C2789">
            <v>2.23</v>
          </cell>
        </row>
        <row r="2790">
          <cell r="B2790">
            <v>38500</v>
          </cell>
          <cell r="C2790">
            <v>2.23</v>
          </cell>
        </row>
        <row r="2791">
          <cell r="B2791">
            <v>38501</v>
          </cell>
          <cell r="C2791">
            <v>2.23</v>
          </cell>
        </row>
        <row r="2792">
          <cell r="B2792">
            <v>38502</v>
          </cell>
          <cell r="C2792">
            <v>2.23</v>
          </cell>
        </row>
        <row r="2793">
          <cell r="B2793">
            <v>38503</v>
          </cell>
          <cell r="C2793">
            <v>2.08</v>
          </cell>
        </row>
        <row r="2794">
          <cell r="B2794">
            <v>38504</v>
          </cell>
          <cell r="C2794">
            <v>2.13</v>
          </cell>
        </row>
        <row r="2795">
          <cell r="B2795">
            <v>38505</v>
          </cell>
          <cell r="C2795">
            <v>2.2200000000000002</v>
          </cell>
        </row>
        <row r="2796">
          <cell r="B2796">
            <v>38506</v>
          </cell>
          <cell r="C2796">
            <v>2.2400000000000002</v>
          </cell>
        </row>
        <row r="2797">
          <cell r="B2797">
            <v>38507</v>
          </cell>
          <cell r="C2797">
            <v>2.2400000000000002</v>
          </cell>
        </row>
        <row r="2798">
          <cell r="B2798">
            <v>38508</v>
          </cell>
          <cell r="C2798">
            <v>2.2400000000000002</v>
          </cell>
        </row>
        <row r="2799">
          <cell r="B2799">
            <v>38509</v>
          </cell>
          <cell r="C2799">
            <v>2.31</v>
          </cell>
        </row>
        <row r="2800">
          <cell r="B2800">
            <v>38510</v>
          </cell>
          <cell r="C2800">
            <v>2.23</v>
          </cell>
        </row>
        <row r="2801">
          <cell r="B2801">
            <v>38511</v>
          </cell>
          <cell r="C2801">
            <v>2.2800000000000002</v>
          </cell>
        </row>
        <row r="2802">
          <cell r="B2802">
            <v>38512</v>
          </cell>
          <cell r="C2802">
            <v>2.2600000000000002</v>
          </cell>
        </row>
        <row r="2803">
          <cell r="B2803">
            <v>38513</v>
          </cell>
          <cell r="C2803">
            <v>2.2400000000000002</v>
          </cell>
        </row>
        <row r="2804">
          <cell r="B2804">
            <v>38514</v>
          </cell>
          <cell r="C2804">
            <v>2.2400000000000002</v>
          </cell>
        </row>
        <row r="2805">
          <cell r="B2805">
            <v>38515</v>
          </cell>
          <cell r="C2805">
            <v>2.2400000000000002</v>
          </cell>
        </row>
        <row r="2806">
          <cell r="B2806">
            <v>38516</v>
          </cell>
          <cell r="C2806">
            <v>2.3000000000000003</v>
          </cell>
        </row>
        <row r="2807">
          <cell r="B2807">
            <v>38517</v>
          </cell>
          <cell r="C2807">
            <v>2.44</v>
          </cell>
        </row>
        <row r="2808">
          <cell r="B2808">
            <v>38518</v>
          </cell>
          <cell r="C2808">
            <v>2.36</v>
          </cell>
        </row>
        <row r="2809">
          <cell r="B2809">
            <v>38519</v>
          </cell>
          <cell r="C2809">
            <v>2.25</v>
          </cell>
        </row>
        <row r="2810">
          <cell r="B2810">
            <v>38520</v>
          </cell>
          <cell r="C2810">
            <v>2.2600000000000002</v>
          </cell>
        </row>
        <row r="2811">
          <cell r="B2811">
            <v>38521</v>
          </cell>
          <cell r="C2811">
            <v>2.2600000000000002</v>
          </cell>
        </row>
        <row r="2812">
          <cell r="B2812">
            <v>38522</v>
          </cell>
          <cell r="C2812">
            <v>2.2600000000000002</v>
          </cell>
        </row>
        <row r="2813">
          <cell r="B2813">
            <v>38523</v>
          </cell>
          <cell r="C2813">
            <v>2.15</v>
          </cell>
        </row>
        <row r="2814">
          <cell r="B2814">
            <v>38524</v>
          </cell>
          <cell r="C2814">
            <v>2.12</v>
          </cell>
        </row>
        <row r="2815">
          <cell r="B2815">
            <v>38525</v>
          </cell>
          <cell r="C2815">
            <v>2.17</v>
          </cell>
        </row>
        <row r="2816">
          <cell r="B2816">
            <v>38526</v>
          </cell>
          <cell r="C2816">
            <v>2.14</v>
          </cell>
        </row>
        <row r="2817">
          <cell r="B2817">
            <v>38527</v>
          </cell>
          <cell r="C2817">
            <v>2.04</v>
          </cell>
        </row>
        <row r="2818">
          <cell r="B2818">
            <v>38528</v>
          </cell>
          <cell r="C2818">
            <v>2.04</v>
          </cell>
        </row>
        <row r="2819">
          <cell r="B2819">
            <v>38529</v>
          </cell>
          <cell r="C2819">
            <v>2.04</v>
          </cell>
        </row>
        <row r="2820">
          <cell r="B2820">
            <v>38530</v>
          </cell>
          <cell r="C2820">
            <v>2.11</v>
          </cell>
        </row>
        <row r="2821">
          <cell r="B2821">
            <v>38531</v>
          </cell>
          <cell r="C2821">
            <v>2.13</v>
          </cell>
        </row>
        <row r="2822">
          <cell r="B2822">
            <v>38532</v>
          </cell>
          <cell r="C2822">
            <v>2.1</v>
          </cell>
        </row>
        <row r="2823">
          <cell r="B2823">
            <v>38533</v>
          </cell>
          <cell r="C2823">
            <v>2.0300000000000002</v>
          </cell>
        </row>
        <row r="2824">
          <cell r="B2824">
            <v>38534</v>
          </cell>
          <cell r="C2824">
            <v>2</v>
          </cell>
        </row>
        <row r="2825">
          <cell r="B2825">
            <v>38535</v>
          </cell>
          <cell r="C2825">
            <v>2</v>
          </cell>
        </row>
        <row r="2826">
          <cell r="B2826">
            <v>38536</v>
          </cell>
          <cell r="C2826">
            <v>2</v>
          </cell>
        </row>
        <row r="2827">
          <cell r="B2827">
            <v>38537</v>
          </cell>
          <cell r="C2827">
            <v>2</v>
          </cell>
        </row>
        <row r="2828">
          <cell r="B2828">
            <v>38538</v>
          </cell>
          <cell r="C2828">
            <v>2.0699999999999998</v>
          </cell>
        </row>
        <row r="2829">
          <cell r="B2829">
            <v>38539</v>
          </cell>
          <cell r="C2829">
            <v>1.99</v>
          </cell>
        </row>
        <row r="2830">
          <cell r="B2830">
            <v>38540</v>
          </cell>
          <cell r="C2830">
            <v>2.0699999999999998</v>
          </cell>
        </row>
        <row r="2831">
          <cell r="B2831">
            <v>38541</v>
          </cell>
          <cell r="C2831">
            <v>2.15</v>
          </cell>
        </row>
        <row r="2832">
          <cell r="B2832">
            <v>38542</v>
          </cell>
          <cell r="C2832">
            <v>2.15</v>
          </cell>
        </row>
        <row r="2833">
          <cell r="B2833">
            <v>38543</v>
          </cell>
          <cell r="C2833">
            <v>2.15</v>
          </cell>
        </row>
        <row r="2834">
          <cell r="B2834">
            <v>38544</v>
          </cell>
          <cell r="C2834">
            <v>2.1800000000000002</v>
          </cell>
        </row>
        <row r="2835">
          <cell r="B2835">
            <v>38545</v>
          </cell>
          <cell r="C2835">
            <v>2.19</v>
          </cell>
        </row>
        <row r="2836">
          <cell r="B2836">
            <v>38546</v>
          </cell>
          <cell r="C2836">
            <v>2.2600000000000002</v>
          </cell>
        </row>
        <row r="2837">
          <cell r="B2837">
            <v>38547</v>
          </cell>
          <cell r="C2837">
            <v>2.2200000000000002</v>
          </cell>
        </row>
        <row r="2838">
          <cell r="B2838">
            <v>38548</v>
          </cell>
          <cell r="C2838">
            <v>2.1800000000000002</v>
          </cell>
        </row>
        <row r="2839">
          <cell r="B2839">
            <v>38549</v>
          </cell>
          <cell r="C2839">
            <v>2.1800000000000002</v>
          </cell>
        </row>
        <row r="2840">
          <cell r="B2840">
            <v>38550</v>
          </cell>
          <cell r="C2840">
            <v>2.1800000000000002</v>
          </cell>
        </row>
        <row r="2841">
          <cell r="B2841">
            <v>38551</v>
          </cell>
          <cell r="C2841">
            <v>2.15</v>
          </cell>
        </row>
        <row r="2842">
          <cell r="B2842">
            <v>38552</v>
          </cell>
          <cell r="C2842">
            <v>2.1800000000000002</v>
          </cell>
        </row>
        <row r="2843">
          <cell r="B2843">
            <v>38553</v>
          </cell>
          <cell r="C2843">
            <v>2.21</v>
          </cell>
        </row>
        <row r="2844">
          <cell r="B2844">
            <v>38554</v>
          </cell>
          <cell r="C2844">
            <v>2.0699999999999998</v>
          </cell>
        </row>
        <row r="2845">
          <cell r="B2845">
            <v>38555</v>
          </cell>
          <cell r="C2845">
            <v>2.1</v>
          </cell>
        </row>
        <row r="2846">
          <cell r="B2846">
            <v>38556</v>
          </cell>
          <cell r="C2846">
            <v>2.1</v>
          </cell>
        </row>
        <row r="2847">
          <cell r="B2847">
            <v>38557</v>
          </cell>
          <cell r="C2847">
            <v>2.1</v>
          </cell>
        </row>
        <row r="2848">
          <cell r="B2848">
            <v>38558</v>
          </cell>
          <cell r="C2848">
            <v>2.0699999999999998</v>
          </cell>
        </row>
        <row r="2849">
          <cell r="B2849">
            <v>38559</v>
          </cell>
          <cell r="C2849">
            <v>2.0699999999999998</v>
          </cell>
        </row>
        <row r="2850">
          <cell r="B2850">
            <v>38560</v>
          </cell>
          <cell r="C2850">
            <v>2.09</v>
          </cell>
        </row>
        <row r="2851">
          <cell r="B2851">
            <v>38561</v>
          </cell>
          <cell r="C2851">
            <v>2.06</v>
          </cell>
        </row>
        <row r="2852">
          <cell r="B2852">
            <v>38562</v>
          </cell>
          <cell r="C2852">
            <v>2.0499999999999998</v>
          </cell>
        </row>
        <row r="2853">
          <cell r="B2853">
            <v>38563</v>
          </cell>
          <cell r="C2853">
            <v>2.0499999999999998</v>
          </cell>
        </row>
        <row r="2854">
          <cell r="B2854">
            <v>38564</v>
          </cell>
          <cell r="C2854">
            <v>2.0499999999999998</v>
          </cell>
        </row>
        <row r="2855">
          <cell r="B2855">
            <v>38565</v>
          </cell>
          <cell r="C2855">
            <v>2.04</v>
          </cell>
        </row>
        <row r="2856">
          <cell r="B2856">
            <v>38566</v>
          </cell>
          <cell r="C2856">
            <v>2.08</v>
          </cell>
        </row>
        <row r="2857">
          <cell r="B2857">
            <v>38567</v>
          </cell>
          <cell r="C2857">
            <v>2.0300000000000002</v>
          </cell>
        </row>
        <row r="2858">
          <cell r="B2858">
            <v>38568</v>
          </cell>
          <cell r="C2858">
            <v>2</v>
          </cell>
        </row>
        <row r="2859">
          <cell r="B2859">
            <v>38569</v>
          </cell>
          <cell r="C2859">
            <v>2</v>
          </cell>
        </row>
        <row r="2860">
          <cell r="B2860">
            <v>38570</v>
          </cell>
          <cell r="C2860">
            <v>2</v>
          </cell>
        </row>
        <row r="2861">
          <cell r="B2861">
            <v>38571</v>
          </cell>
          <cell r="C2861">
            <v>2</v>
          </cell>
        </row>
        <row r="2862">
          <cell r="B2862">
            <v>38572</v>
          </cell>
          <cell r="C2862">
            <v>2.0100000000000002</v>
          </cell>
        </row>
        <row r="2863">
          <cell r="B2863">
            <v>38573</v>
          </cell>
          <cell r="C2863">
            <v>2.0499999999999998</v>
          </cell>
        </row>
        <row r="2864">
          <cell r="B2864">
            <v>38574</v>
          </cell>
          <cell r="C2864">
            <v>2.0100000000000002</v>
          </cell>
        </row>
        <row r="2865">
          <cell r="B2865">
            <v>38575</v>
          </cell>
          <cell r="C2865">
            <v>2.0100000000000002</v>
          </cell>
        </row>
        <row r="2866">
          <cell r="B2866">
            <v>38576</v>
          </cell>
          <cell r="C2866">
            <v>1.96</v>
          </cell>
        </row>
        <row r="2867">
          <cell r="B2867">
            <v>38577</v>
          </cell>
          <cell r="C2867">
            <v>1.96</v>
          </cell>
        </row>
        <row r="2868">
          <cell r="B2868">
            <v>38578</v>
          </cell>
          <cell r="C2868">
            <v>1.96</v>
          </cell>
        </row>
        <row r="2869">
          <cell r="B2869">
            <v>38579</v>
          </cell>
          <cell r="C2869">
            <v>2</v>
          </cell>
        </row>
        <row r="2870">
          <cell r="B2870">
            <v>38580</v>
          </cell>
          <cell r="C2870">
            <v>1.92</v>
          </cell>
        </row>
        <row r="2871">
          <cell r="B2871">
            <v>38581</v>
          </cell>
          <cell r="C2871">
            <v>1.92</v>
          </cell>
        </row>
        <row r="2872">
          <cell r="B2872">
            <v>38582</v>
          </cell>
          <cell r="C2872">
            <v>1.9000000000000001</v>
          </cell>
        </row>
        <row r="2873">
          <cell r="B2873">
            <v>38583</v>
          </cell>
          <cell r="C2873">
            <v>1.93</v>
          </cell>
        </row>
        <row r="2874">
          <cell r="B2874">
            <v>38584</v>
          </cell>
          <cell r="C2874">
            <v>1.93</v>
          </cell>
        </row>
        <row r="2875">
          <cell r="B2875">
            <v>38585</v>
          </cell>
          <cell r="C2875">
            <v>1.93</v>
          </cell>
        </row>
        <row r="2876">
          <cell r="B2876">
            <v>38586</v>
          </cell>
          <cell r="C2876">
            <v>1.93</v>
          </cell>
        </row>
        <row r="2877">
          <cell r="B2877">
            <v>38587</v>
          </cell>
          <cell r="C2877">
            <v>1.9000000000000001</v>
          </cell>
        </row>
        <row r="2878">
          <cell r="B2878">
            <v>38588</v>
          </cell>
          <cell r="C2878">
            <v>1.97</v>
          </cell>
        </row>
        <row r="2879">
          <cell r="B2879">
            <v>38589</v>
          </cell>
          <cell r="C2879">
            <v>2.0699999999999998</v>
          </cell>
        </row>
        <row r="2880">
          <cell r="B2880">
            <v>38590</v>
          </cell>
          <cell r="C2880">
            <v>2.09</v>
          </cell>
        </row>
        <row r="2881">
          <cell r="B2881">
            <v>38591</v>
          </cell>
          <cell r="C2881">
            <v>2.09</v>
          </cell>
        </row>
        <row r="2882">
          <cell r="B2882">
            <v>38592</v>
          </cell>
          <cell r="C2882">
            <v>2.09</v>
          </cell>
        </row>
        <row r="2883">
          <cell r="B2883">
            <v>38593</v>
          </cell>
          <cell r="C2883">
            <v>2.0699999999999998</v>
          </cell>
        </row>
        <row r="2884">
          <cell r="B2884">
            <v>38594</v>
          </cell>
          <cell r="C2884">
            <v>1.99</v>
          </cell>
        </row>
        <row r="2885">
          <cell r="B2885">
            <v>38595</v>
          </cell>
          <cell r="C2885">
            <v>1.97</v>
          </cell>
        </row>
        <row r="2886">
          <cell r="B2886">
            <v>38596</v>
          </cell>
          <cell r="C2886">
            <v>1.97</v>
          </cell>
        </row>
        <row r="2887">
          <cell r="B2887">
            <v>38597</v>
          </cell>
          <cell r="C2887">
            <v>1.96</v>
          </cell>
        </row>
        <row r="2888">
          <cell r="B2888">
            <v>38598</v>
          </cell>
          <cell r="C2888">
            <v>1.96</v>
          </cell>
        </row>
        <row r="2889">
          <cell r="B2889">
            <v>38599</v>
          </cell>
          <cell r="C2889">
            <v>1.96</v>
          </cell>
        </row>
        <row r="2890">
          <cell r="B2890">
            <v>38600</v>
          </cell>
          <cell r="C2890">
            <v>1.96</v>
          </cell>
        </row>
        <row r="2891">
          <cell r="B2891">
            <v>38601</v>
          </cell>
          <cell r="C2891">
            <v>2.0699999999999998</v>
          </cell>
        </row>
        <row r="2892">
          <cell r="B2892">
            <v>38602</v>
          </cell>
          <cell r="C2892">
            <v>2.09</v>
          </cell>
        </row>
        <row r="2893">
          <cell r="B2893">
            <v>38603</v>
          </cell>
          <cell r="C2893">
            <v>2.06</v>
          </cell>
        </row>
        <row r="2894">
          <cell r="B2894">
            <v>38604</v>
          </cell>
          <cell r="C2894">
            <v>2.1</v>
          </cell>
        </row>
        <row r="2895">
          <cell r="B2895">
            <v>38605</v>
          </cell>
          <cell r="C2895">
            <v>2.1</v>
          </cell>
        </row>
        <row r="2896">
          <cell r="B2896">
            <v>38606</v>
          </cell>
          <cell r="C2896">
            <v>2.1</v>
          </cell>
        </row>
        <row r="2897">
          <cell r="B2897">
            <v>38607</v>
          </cell>
          <cell r="C2897">
            <v>2.1800000000000002</v>
          </cell>
        </row>
        <row r="2898">
          <cell r="B2898">
            <v>38608</v>
          </cell>
          <cell r="C2898">
            <v>2.13</v>
          </cell>
        </row>
        <row r="2899">
          <cell r="B2899">
            <v>38609</v>
          </cell>
          <cell r="C2899">
            <v>2.0499999999999998</v>
          </cell>
        </row>
        <row r="2900">
          <cell r="B2900">
            <v>38610</v>
          </cell>
          <cell r="C2900">
            <v>2.09</v>
          </cell>
        </row>
        <row r="2901">
          <cell r="B2901">
            <v>38611</v>
          </cell>
          <cell r="C2901">
            <v>2.12</v>
          </cell>
        </row>
        <row r="2902">
          <cell r="B2902">
            <v>38612</v>
          </cell>
          <cell r="C2902">
            <v>2.12</v>
          </cell>
        </row>
        <row r="2903">
          <cell r="B2903">
            <v>38613</v>
          </cell>
          <cell r="C2903">
            <v>2.12</v>
          </cell>
        </row>
        <row r="2904">
          <cell r="B2904">
            <v>38614</v>
          </cell>
          <cell r="C2904">
            <v>2.1800000000000002</v>
          </cell>
        </row>
        <row r="2905">
          <cell r="B2905">
            <v>38615</v>
          </cell>
          <cell r="C2905">
            <v>2.15</v>
          </cell>
        </row>
        <row r="2906">
          <cell r="B2906">
            <v>38616</v>
          </cell>
          <cell r="C2906">
            <v>2.21</v>
          </cell>
        </row>
        <row r="2907">
          <cell r="B2907">
            <v>38617</v>
          </cell>
          <cell r="C2907">
            <v>2.34</v>
          </cell>
        </row>
        <row r="2908">
          <cell r="B2908">
            <v>38618</v>
          </cell>
          <cell r="C2908">
            <v>2.3199999999999998</v>
          </cell>
        </row>
        <row r="2909">
          <cell r="B2909">
            <v>38619</v>
          </cell>
          <cell r="C2909">
            <v>2.3199999999999998</v>
          </cell>
        </row>
        <row r="2910">
          <cell r="B2910">
            <v>38620</v>
          </cell>
          <cell r="C2910">
            <v>2.3199999999999998</v>
          </cell>
        </row>
        <row r="2911">
          <cell r="B2911">
            <v>38621</v>
          </cell>
          <cell r="C2911">
            <v>2.35</v>
          </cell>
        </row>
        <row r="2912">
          <cell r="B2912">
            <v>38622</v>
          </cell>
          <cell r="C2912">
            <v>2.3000000000000003</v>
          </cell>
        </row>
        <row r="2913">
          <cell r="B2913">
            <v>38623</v>
          </cell>
          <cell r="C2913">
            <v>2.3000000000000003</v>
          </cell>
        </row>
        <row r="2914">
          <cell r="B2914">
            <v>38624</v>
          </cell>
          <cell r="C2914">
            <v>2.34</v>
          </cell>
        </row>
        <row r="2915">
          <cell r="B2915">
            <v>38625</v>
          </cell>
          <cell r="C2915">
            <v>2.3199999999999998</v>
          </cell>
        </row>
        <row r="2916">
          <cell r="B2916">
            <v>38626</v>
          </cell>
          <cell r="C2916">
            <v>2.3199999999999998</v>
          </cell>
        </row>
        <row r="2917">
          <cell r="B2917">
            <v>38627</v>
          </cell>
          <cell r="C2917">
            <v>2.3199999999999998</v>
          </cell>
        </row>
        <row r="2918">
          <cell r="B2918">
            <v>38628</v>
          </cell>
          <cell r="C2918">
            <v>2.29</v>
          </cell>
        </row>
        <row r="2919">
          <cell r="B2919">
            <v>38629</v>
          </cell>
          <cell r="C2919">
            <v>2.3199999999999998</v>
          </cell>
        </row>
        <row r="2920">
          <cell r="B2920">
            <v>38630</v>
          </cell>
          <cell r="C2920">
            <v>2.27</v>
          </cell>
        </row>
        <row r="2921">
          <cell r="B2921">
            <v>38631</v>
          </cell>
          <cell r="C2921">
            <v>2.21</v>
          </cell>
        </row>
        <row r="2922">
          <cell r="B2922">
            <v>38632</v>
          </cell>
          <cell r="C2922">
            <v>2.2000000000000002</v>
          </cell>
        </row>
        <row r="2923">
          <cell r="B2923">
            <v>38633</v>
          </cell>
          <cell r="C2923">
            <v>2.2000000000000002</v>
          </cell>
        </row>
        <row r="2924">
          <cell r="B2924">
            <v>38634</v>
          </cell>
          <cell r="C2924">
            <v>2.2000000000000002</v>
          </cell>
        </row>
        <row r="2925">
          <cell r="B2925">
            <v>38635</v>
          </cell>
          <cell r="C2925">
            <v>2.15</v>
          </cell>
        </row>
        <row r="2926">
          <cell r="B2926">
            <v>38636</v>
          </cell>
          <cell r="C2926">
            <v>2.1</v>
          </cell>
        </row>
        <row r="2927">
          <cell r="B2927">
            <v>38637</v>
          </cell>
          <cell r="C2927">
            <v>2.09</v>
          </cell>
        </row>
        <row r="2928">
          <cell r="B2928">
            <v>38638</v>
          </cell>
          <cell r="C2928">
            <v>2.06</v>
          </cell>
        </row>
        <row r="2929">
          <cell r="B2929">
            <v>38639</v>
          </cell>
          <cell r="C2929">
            <v>2.16</v>
          </cell>
        </row>
        <row r="2930">
          <cell r="B2930">
            <v>38640</v>
          </cell>
          <cell r="C2930">
            <v>2.16</v>
          </cell>
        </row>
        <row r="2931">
          <cell r="B2931">
            <v>38641</v>
          </cell>
          <cell r="C2931">
            <v>2.16</v>
          </cell>
        </row>
        <row r="2932">
          <cell r="B2932">
            <v>38642</v>
          </cell>
          <cell r="C2932">
            <v>2.1800000000000002</v>
          </cell>
        </row>
        <row r="2933">
          <cell r="B2933">
            <v>38643</v>
          </cell>
          <cell r="C2933">
            <v>2.14</v>
          </cell>
        </row>
        <row r="2934">
          <cell r="B2934">
            <v>38644</v>
          </cell>
          <cell r="C2934">
            <v>2.25</v>
          </cell>
        </row>
        <row r="2935">
          <cell r="B2935">
            <v>38645</v>
          </cell>
          <cell r="C2935">
            <v>2.4000000000000004</v>
          </cell>
        </row>
        <row r="2936">
          <cell r="B2936">
            <v>38646</v>
          </cell>
          <cell r="C2936">
            <v>2.4700000000000002</v>
          </cell>
        </row>
        <row r="2937">
          <cell r="B2937">
            <v>38647</v>
          </cell>
          <cell r="C2937">
            <v>2.4700000000000002</v>
          </cell>
        </row>
        <row r="2938">
          <cell r="B2938">
            <v>38648</v>
          </cell>
          <cell r="C2938">
            <v>2.4700000000000002</v>
          </cell>
        </row>
        <row r="2939">
          <cell r="B2939">
            <v>38649</v>
          </cell>
          <cell r="C2939">
            <v>2.54</v>
          </cell>
        </row>
        <row r="2940">
          <cell r="B2940">
            <v>38650</v>
          </cell>
          <cell r="C2940">
            <v>2.67</v>
          </cell>
        </row>
        <row r="2941">
          <cell r="B2941">
            <v>38651</v>
          </cell>
          <cell r="C2941">
            <v>2.67</v>
          </cell>
        </row>
        <row r="2942">
          <cell r="B2942">
            <v>38652</v>
          </cell>
          <cell r="C2942">
            <v>2.54</v>
          </cell>
        </row>
        <row r="2943">
          <cell r="B2943">
            <v>38653</v>
          </cell>
          <cell r="C2943">
            <v>2.7</v>
          </cell>
        </row>
        <row r="2944">
          <cell r="B2944">
            <v>38654</v>
          </cell>
          <cell r="C2944">
            <v>2.7</v>
          </cell>
        </row>
        <row r="2945">
          <cell r="B2945">
            <v>38655</v>
          </cell>
          <cell r="C2945">
            <v>2.7</v>
          </cell>
        </row>
        <row r="2946">
          <cell r="B2946">
            <v>38656</v>
          </cell>
          <cell r="C2946">
            <v>2.88</v>
          </cell>
        </row>
        <row r="2947">
          <cell r="B2947">
            <v>38657</v>
          </cell>
          <cell r="C2947">
            <v>2.77</v>
          </cell>
        </row>
        <row r="2948">
          <cell r="B2948">
            <v>38658</v>
          </cell>
          <cell r="C2948">
            <v>2.77</v>
          </cell>
        </row>
        <row r="2949">
          <cell r="B2949">
            <v>38659</v>
          </cell>
          <cell r="C2949">
            <v>2.91</v>
          </cell>
        </row>
        <row r="2950">
          <cell r="B2950">
            <v>38660</v>
          </cell>
          <cell r="C2950">
            <v>2.92</v>
          </cell>
        </row>
        <row r="2951">
          <cell r="B2951">
            <v>38661</v>
          </cell>
          <cell r="C2951">
            <v>2.92</v>
          </cell>
        </row>
        <row r="2952">
          <cell r="B2952">
            <v>38662</v>
          </cell>
          <cell r="C2952">
            <v>2.92</v>
          </cell>
        </row>
        <row r="2953">
          <cell r="B2953">
            <v>38663</v>
          </cell>
          <cell r="C2953">
            <v>3.0500000000000003</v>
          </cell>
        </row>
        <row r="2954">
          <cell r="B2954">
            <v>38664</v>
          </cell>
          <cell r="C2954">
            <v>3.0100000000000002</v>
          </cell>
        </row>
        <row r="2955">
          <cell r="B2955">
            <v>38665</v>
          </cell>
          <cell r="C2955">
            <v>3.0700000000000003</v>
          </cell>
        </row>
        <row r="2956">
          <cell r="B2956">
            <v>38666</v>
          </cell>
          <cell r="C2956">
            <v>3.17</v>
          </cell>
        </row>
        <row r="2957">
          <cell r="B2957">
            <v>38667</v>
          </cell>
          <cell r="C2957">
            <v>3.24</v>
          </cell>
        </row>
        <row r="2958">
          <cell r="B2958">
            <v>38668</v>
          </cell>
          <cell r="C2958">
            <v>3.24</v>
          </cell>
        </row>
        <row r="2959">
          <cell r="B2959">
            <v>38669</v>
          </cell>
          <cell r="C2959">
            <v>3.24</v>
          </cell>
        </row>
        <row r="2960">
          <cell r="B2960">
            <v>38670</v>
          </cell>
          <cell r="C2960">
            <v>3.7</v>
          </cell>
        </row>
        <row r="2961">
          <cell r="B2961">
            <v>38671</v>
          </cell>
          <cell r="C2961">
            <v>3.62</v>
          </cell>
        </row>
        <row r="2962">
          <cell r="B2962">
            <v>38672</v>
          </cell>
          <cell r="C2962">
            <v>3.62</v>
          </cell>
        </row>
        <row r="2963">
          <cell r="B2963">
            <v>38673</v>
          </cell>
          <cell r="C2963">
            <v>3.7</v>
          </cell>
        </row>
        <row r="2964">
          <cell r="B2964">
            <v>38674</v>
          </cell>
          <cell r="C2964">
            <v>3.9000000000000004</v>
          </cell>
        </row>
        <row r="2965">
          <cell r="B2965">
            <v>38675</v>
          </cell>
          <cell r="C2965">
            <v>3.9000000000000004</v>
          </cell>
        </row>
        <row r="2966">
          <cell r="B2966">
            <v>38676</v>
          </cell>
          <cell r="C2966">
            <v>3.9000000000000004</v>
          </cell>
        </row>
        <row r="2967">
          <cell r="B2967">
            <v>38677</v>
          </cell>
          <cell r="C2967">
            <v>3.8000000000000003</v>
          </cell>
        </row>
        <row r="2968">
          <cell r="B2968">
            <v>38678</v>
          </cell>
          <cell r="C2968">
            <v>3.67</v>
          </cell>
        </row>
        <row r="2969">
          <cell r="B2969">
            <v>38679</v>
          </cell>
          <cell r="C2969">
            <v>3.58</v>
          </cell>
        </row>
        <row r="2970">
          <cell r="B2970">
            <v>38680</v>
          </cell>
          <cell r="C2970">
            <v>3.58</v>
          </cell>
        </row>
        <row r="2971">
          <cell r="B2971">
            <v>38681</v>
          </cell>
          <cell r="C2971">
            <v>3.48</v>
          </cell>
        </row>
        <row r="2972">
          <cell r="B2972">
            <v>38682</v>
          </cell>
          <cell r="C2972">
            <v>3.48</v>
          </cell>
        </row>
        <row r="2973">
          <cell r="B2973">
            <v>38683</v>
          </cell>
          <cell r="C2973">
            <v>3.48</v>
          </cell>
        </row>
        <row r="2974">
          <cell r="B2974">
            <v>38684</v>
          </cell>
          <cell r="C2974">
            <v>3.3643000000000001</v>
          </cell>
        </row>
        <row r="2975">
          <cell r="B2975">
            <v>38685</v>
          </cell>
          <cell r="C2975">
            <v>3.5049999999999999</v>
          </cell>
        </row>
        <row r="2976">
          <cell r="B2976">
            <v>38686</v>
          </cell>
          <cell r="C2976">
            <v>3.4000000000000004</v>
          </cell>
        </row>
        <row r="2977">
          <cell r="B2977">
            <v>38687</v>
          </cell>
          <cell r="C2977">
            <v>3.48</v>
          </cell>
        </row>
        <row r="2978">
          <cell r="B2978">
            <v>38688</v>
          </cell>
          <cell r="C2978">
            <v>3.22</v>
          </cell>
        </row>
        <row r="2979">
          <cell r="B2979">
            <v>38689</v>
          </cell>
          <cell r="C2979">
            <v>3.22</v>
          </cell>
        </row>
        <row r="2980">
          <cell r="B2980">
            <v>38690</v>
          </cell>
          <cell r="C2980">
            <v>3.22</v>
          </cell>
        </row>
        <row r="2981">
          <cell r="B2981">
            <v>38691</v>
          </cell>
          <cell r="C2981">
            <v>3.0300000000000002</v>
          </cell>
        </row>
        <row r="2982">
          <cell r="B2982">
            <v>38692</v>
          </cell>
          <cell r="C2982">
            <v>3.0300000000000002</v>
          </cell>
        </row>
        <row r="2983">
          <cell r="B2983">
            <v>38693</v>
          </cell>
          <cell r="C2983">
            <v>2.97</v>
          </cell>
        </row>
        <row r="2984">
          <cell r="B2984">
            <v>38694</v>
          </cell>
          <cell r="C2984">
            <v>2.95</v>
          </cell>
        </row>
        <row r="2985">
          <cell r="B2985">
            <v>38695</v>
          </cell>
          <cell r="C2985">
            <v>2.99</v>
          </cell>
        </row>
        <row r="2986">
          <cell r="B2986">
            <v>38696</v>
          </cell>
          <cell r="C2986">
            <v>2.99</v>
          </cell>
        </row>
        <row r="2987">
          <cell r="B2987">
            <v>38697</v>
          </cell>
          <cell r="C2987">
            <v>2.99</v>
          </cell>
        </row>
        <row r="2988">
          <cell r="B2988">
            <v>38698</v>
          </cell>
          <cell r="C2988">
            <v>3.2</v>
          </cell>
        </row>
        <row r="2989">
          <cell r="B2989">
            <v>38699</v>
          </cell>
          <cell r="C2989">
            <v>3.14</v>
          </cell>
        </row>
        <row r="2990">
          <cell r="B2990">
            <v>38700</v>
          </cell>
          <cell r="C2990">
            <v>3.0500000000000003</v>
          </cell>
        </row>
        <row r="2991">
          <cell r="B2991">
            <v>38701</v>
          </cell>
          <cell r="C2991">
            <v>3.0100000000000002</v>
          </cell>
        </row>
        <row r="2992">
          <cell r="B2992">
            <v>38702</v>
          </cell>
          <cell r="C2992">
            <v>2.99</v>
          </cell>
        </row>
        <row r="2993">
          <cell r="B2993">
            <v>38703</v>
          </cell>
          <cell r="C2993">
            <v>2.99</v>
          </cell>
        </row>
        <row r="2994">
          <cell r="B2994">
            <v>38704</v>
          </cell>
          <cell r="C2994">
            <v>2.99</v>
          </cell>
        </row>
        <row r="2995">
          <cell r="B2995">
            <v>38705</v>
          </cell>
          <cell r="C2995">
            <v>2.9000000000000004</v>
          </cell>
        </row>
        <row r="2996">
          <cell r="B2996">
            <v>38706</v>
          </cell>
          <cell r="C2996">
            <v>2.88</v>
          </cell>
        </row>
        <row r="2997">
          <cell r="B2997">
            <v>38707</v>
          </cell>
          <cell r="C2997">
            <v>2.92</v>
          </cell>
        </row>
        <row r="2998">
          <cell r="B2998">
            <v>38708</v>
          </cell>
          <cell r="C2998">
            <v>2.95</v>
          </cell>
        </row>
        <row r="2999">
          <cell r="B2999">
            <v>38709</v>
          </cell>
          <cell r="C2999">
            <v>2.95</v>
          </cell>
        </row>
        <row r="3000">
          <cell r="B3000">
            <v>38710</v>
          </cell>
          <cell r="C3000">
            <v>2.95</v>
          </cell>
        </row>
        <row r="3001">
          <cell r="B3001">
            <v>38711</v>
          </cell>
          <cell r="C3001">
            <v>2.95</v>
          </cell>
        </row>
        <row r="3002">
          <cell r="B3002">
            <v>38712</v>
          </cell>
          <cell r="C3002">
            <v>2.95</v>
          </cell>
        </row>
        <row r="3003">
          <cell r="B3003">
            <v>38713</v>
          </cell>
          <cell r="C3003">
            <v>2.84</v>
          </cell>
        </row>
        <row r="3004">
          <cell r="B3004">
            <v>38714</v>
          </cell>
          <cell r="C3004">
            <v>2.91</v>
          </cell>
        </row>
        <row r="3005">
          <cell r="B3005">
            <v>38715</v>
          </cell>
          <cell r="C3005">
            <v>2.9000000000000004</v>
          </cell>
        </row>
        <row r="3006">
          <cell r="B3006">
            <v>38716</v>
          </cell>
          <cell r="C3006">
            <v>2.87</v>
          </cell>
        </row>
        <row r="3007">
          <cell r="B3007">
            <v>38717</v>
          </cell>
          <cell r="C3007">
            <v>2.87</v>
          </cell>
        </row>
        <row r="3008">
          <cell r="B3008">
            <v>38718</v>
          </cell>
          <cell r="C3008">
            <v>2.87</v>
          </cell>
        </row>
        <row r="3009">
          <cell r="B3009">
            <v>38719</v>
          </cell>
          <cell r="C3009">
            <v>2.87</v>
          </cell>
        </row>
        <row r="3010">
          <cell r="B3010">
            <v>38720</v>
          </cell>
          <cell r="C3010">
            <v>2.92</v>
          </cell>
        </row>
        <row r="3011">
          <cell r="B3011">
            <v>38721</v>
          </cell>
          <cell r="C3011">
            <v>2.85</v>
          </cell>
        </row>
        <row r="3012">
          <cell r="B3012">
            <v>38722</v>
          </cell>
          <cell r="C3012">
            <v>2.75</v>
          </cell>
        </row>
        <row r="3013">
          <cell r="B3013">
            <v>38723</v>
          </cell>
          <cell r="C3013">
            <v>2.75</v>
          </cell>
        </row>
        <row r="3014">
          <cell r="B3014">
            <v>38724</v>
          </cell>
          <cell r="C3014">
            <v>2.75</v>
          </cell>
        </row>
        <row r="3015">
          <cell r="B3015">
            <v>38725</v>
          </cell>
          <cell r="C3015">
            <v>2.75</v>
          </cell>
        </row>
        <row r="3016">
          <cell r="B3016">
            <v>38726</v>
          </cell>
          <cell r="C3016">
            <v>2.73</v>
          </cell>
        </row>
        <row r="3017">
          <cell r="B3017">
            <v>38727</v>
          </cell>
          <cell r="C3017">
            <v>2.88</v>
          </cell>
        </row>
        <row r="3018">
          <cell r="B3018">
            <v>38728</v>
          </cell>
          <cell r="C3018">
            <v>3.23</v>
          </cell>
        </row>
        <row r="3019">
          <cell r="B3019">
            <v>38729</v>
          </cell>
          <cell r="C3019">
            <v>3.31</v>
          </cell>
        </row>
        <row r="3020">
          <cell r="B3020">
            <v>38730</v>
          </cell>
          <cell r="C3020">
            <v>3.35</v>
          </cell>
        </row>
        <row r="3021">
          <cell r="B3021">
            <v>38731</v>
          </cell>
          <cell r="C3021">
            <v>3.35</v>
          </cell>
        </row>
        <row r="3022">
          <cell r="B3022">
            <v>38732</v>
          </cell>
          <cell r="C3022">
            <v>3.35</v>
          </cell>
        </row>
        <row r="3023">
          <cell r="B3023">
            <v>38733</v>
          </cell>
          <cell r="C3023">
            <v>3.35</v>
          </cell>
        </row>
        <row r="3024">
          <cell r="B3024">
            <v>38734</v>
          </cell>
          <cell r="C3024">
            <v>3.33</v>
          </cell>
        </row>
        <row r="3025">
          <cell r="B3025">
            <v>38735</v>
          </cell>
          <cell r="C3025">
            <v>3.38</v>
          </cell>
        </row>
        <row r="3026">
          <cell r="B3026">
            <v>38736</v>
          </cell>
          <cell r="C3026">
            <v>3.46</v>
          </cell>
        </row>
        <row r="3027">
          <cell r="B3027">
            <v>38737</v>
          </cell>
          <cell r="C3027">
            <v>3.41</v>
          </cell>
        </row>
        <row r="3028">
          <cell r="B3028">
            <v>38738</v>
          </cell>
          <cell r="C3028">
            <v>3.41</v>
          </cell>
        </row>
        <row r="3029">
          <cell r="B3029">
            <v>38739</v>
          </cell>
          <cell r="C3029">
            <v>3.41</v>
          </cell>
        </row>
        <row r="3030">
          <cell r="B3030">
            <v>38740</v>
          </cell>
          <cell r="C3030">
            <v>3.39</v>
          </cell>
        </row>
        <row r="3031">
          <cell r="B3031">
            <v>38741</v>
          </cell>
          <cell r="C3031">
            <v>3.5</v>
          </cell>
        </row>
        <row r="3032">
          <cell r="B3032">
            <v>38742</v>
          </cell>
          <cell r="C3032">
            <v>3.5</v>
          </cell>
        </row>
        <row r="3033">
          <cell r="B3033">
            <v>38743</v>
          </cell>
          <cell r="C3033">
            <v>3.64</v>
          </cell>
        </row>
        <row r="3034">
          <cell r="B3034">
            <v>38744</v>
          </cell>
          <cell r="C3034">
            <v>3.62</v>
          </cell>
        </row>
        <row r="3035">
          <cell r="B3035">
            <v>38745</v>
          </cell>
          <cell r="C3035">
            <v>3.62</v>
          </cell>
        </row>
        <row r="3036">
          <cell r="B3036">
            <v>38746</v>
          </cell>
          <cell r="C3036">
            <v>3.62</v>
          </cell>
        </row>
        <row r="3037">
          <cell r="B3037">
            <v>38747</v>
          </cell>
          <cell r="C3037">
            <v>3.73</v>
          </cell>
        </row>
        <row r="3038">
          <cell r="B3038">
            <v>38748</v>
          </cell>
          <cell r="C3038">
            <v>3.75</v>
          </cell>
        </row>
        <row r="3039">
          <cell r="B3039">
            <v>38749</v>
          </cell>
          <cell r="C3039">
            <v>3.72</v>
          </cell>
        </row>
        <row r="3040">
          <cell r="B3040">
            <v>38750</v>
          </cell>
          <cell r="C3040">
            <v>3.5</v>
          </cell>
        </row>
        <row r="3041">
          <cell r="B3041">
            <v>38751</v>
          </cell>
          <cell r="C3041">
            <v>3.7</v>
          </cell>
        </row>
        <row r="3042">
          <cell r="B3042">
            <v>38752</v>
          </cell>
          <cell r="C3042">
            <v>3.7</v>
          </cell>
        </row>
        <row r="3043">
          <cell r="B3043">
            <v>38753</v>
          </cell>
          <cell r="C3043">
            <v>3.7</v>
          </cell>
        </row>
        <row r="3044">
          <cell r="B3044">
            <v>38754</v>
          </cell>
          <cell r="C3044">
            <v>3.64</v>
          </cell>
        </row>
        <row r="3045">
          <cell r="B3045">
            <v>38755</v>
          </cell>
          <cell r="C3045">
            <v>3.5100000000000002</v>
          </cell>
        </row>
        <row r="3046">
          <cell r="B3046">
            <v>38756</v>
          </cell>
          <cell r="C3046">
            <v>3.41</v>
          </cell>
        </row>
        <row r="3047">
          <cell r="B3047">
            <v>38757</v>
          </cell>
          <cell r="C3047">
            <v>3.36</v>
          </cell>
        </row>
        <row r="3048">
          <cell r="B3048">
            <v>38758</v>
          </cell>
          <cell r="C3048">
            <v>3.49</v>
          </cell>
        </row>
        <row r="3049">
          <cell r="B3049">
            <v>38759</v>
          </cell>
          <cell r="C3049">
            <v>3.49</v>
          </cell>
        </row>
        <row r="3050">
          <cell r="B3050">
            <v>38760</v>
          </cell>
          <cell r="C3050">
            <v>3.49</v>
          </cell>
        </row>
        <row r="3051">
          <cell r="B3051">
            <v>38761</v>
          </cell>
          <cell r="C3051">
            <v>3.35</v>
          </cell>
        </row>
        <row r="3052">
          <cell r="B3052">
            <v>38762</v>
          </cell>
          <cell r="C3052">
            <v>3.39</v>
          </cell>
        </row>
        <row r="3053">
          <cell r="B3053">
            <v>38763</v>
          </cell>
          <cell r="C3053">
            <v>3.34</v>
          </cell>
        </row>
        <row r="3054">
          <cell r="B3054">
            <v>38764</v>
          </cell>
          <cell r="C3054">
            <v>3.47</v>
          </cell>
        </row>
        <row r="3055">
          <cell r="B3055">
            <v>38765</v>
          </cell>
          <cell r="C3055">
            <v>3.58</v>
          </cell>
        </row>
        <row r="3056">
          <cell r="B3056">
            <v>38766</v>
          </cell>
          <cell r="C3056">
            <v>3.58</v>
          </cell>
        </row>
        <row r="3057">
          <cell r="B3057">
            <v>38767</v>
          </cell>
          <cell r="C3057">
            <v>3.58</v>
          </cell>
        </row>
        <row r="3058">
          <cell r="B3058">
            <v>38768</v>
          </cell>
          <cell r="C3058">
            <v>3.58</v>
          </cell>
        </row>
        <row r="3059">
          <cell r="B3059">
            <v>38769</v>
          </cell>
          <cell r="C3059">
            <v>3.42</v>
          </cell>
        </row>
        <row r="3060">
          <cell r="B3060">
            <v>38770</v>
          </cell>
          <cell r="C3060">
            <v>3.39</v>
          </cell>
        </row>
        <row r="3061">
          <cell r="B3061">
            <v>38771</v>
          </cell>
          <cell r="C3061">
            <v>3.3200000000000003</v>
          </cell>
        </row>
        <row r="3062">
          <cell r="B3062">
            <v>38772</v>
          </cell>
          <cell r="C3062">
            <v>3.37</v>
          </cell>
        </row>
        <row r="3063">
          <cell r="B3063">
            <v>38773</v>
          </cell>
          <cell r="C3063">
            <v>3.37</v>
          </cell>
        </row>
        <row r="3064">
          <cell r="B3064">
            <v>38774</v>
          </cell>
          <cell r="C3064">
            <v>3.37</v>
          </cell>
        </row>
        <row r="3065">
          <cell r="B3065">
            <v>38775</v>
          </cell>
          <cell r="C3065">
            <v>3.38</v>
          </cell>
        </row>
        <row r="3066">
          <cell r="B3066">
            <v>38776</v>
          </cell>
          <cell r="C3066">
            <v>3.4000000000000004</v>
          </cell>
        </row>
        <row r="3067">
          <cell r="B3067">
            <v>38777</v>
          </cell>
          <cell r="C3067">
            <v>3.5100000000000002</v>
          </cell>
        </row>
        <row r="3068">
          <cell r="B3068">
            <v>38778</v>
          </cell>
          <cell r="C3068">
            <v>3.5500000000000003</v>
          </cell>
        </row>
        <row r="3069">
          <cell r="B3069">
            <v>38779</v>
          </cell>
          <cell r="C3069">
            <v>3.74</v>
          </cell>
        </row>
        <row r="3070">
          <cell r="B3070">
            <v>38780</v>
          </cell>
          <cell r="C3070">
            <v>3.74</v>
          </cell>
        </row>
        <row r="3071">
          <cell r="B3071">
            <v>38781</v>
          </cell>
          <cell r="C3071">
            <v>3.74</v>
          </cell>
        </row>
        <row r="3072">
          <cell r="B3072">
            <v>38782</v>
          </cell>
          <cell r="C3072">
            <v>3.63</v>
          </cell>
        </row>
        <row r="3073">
          <cell r="B3073">
            <v>38783</v>
          </cell>
          <cell r="C3073">
            <v>3.43</v>
          </cell>
        </row>
        <row r="3074">
          <cell r="B3074">
            <v>38784</v>
          </cell>
          <cell r="C3074">
            <v>3.42</v>
          </cell>
        </row>
        <row r="3075">
          <cell r="B3075">
            <v>38785</v>
          </cell>
          <cell r="C3075">
            <v>3.37</v>
          </cell>
        </row>
        <row r="3076">
          <cell r="B3076">
            <v>38786</v>
          </cell>
          <cell r="C3076">
            <v>3.4000000000000004</v>
          </cell>
        </row>
        <row r="3077">
          <cell r="B3077">
            <v>38787</v>
          </cell>
          <cell r="C3077">
            <v>3.4000000000000004</v>
          </cell>
        </row>
        <row r="3078">
          <cell r="B3078">
            <v>38788</v>
          </cell>
          <cell r="C3078">
            <v>3.4000000000000004</v>
          </cell>
        </row>
        <row r="3079">
          <cell r="B3079">
            <v>38789</v>
          </cell>
          <cell r="C3079">
            <v>3.33</v>
          </cell>
        </row>
        <row r="3080">
          <cell r="B3080">
            <v>38790</v>
          </cell>
          <cell r="C3080">
            <v>3.41</v>
          </cell>
        </row>
        <row r="3081">
          <cell r="B3081">
            <v>38791</v>
          </cell>
          <cell r="C3081">
            <v>3.38</v>
          </cell>
        </row>
        <row r="3082">
          <cell r="B3082">
            <v>38792</v>
          </cell>
          <cell r="C3082">
            <v>3.38</v>
          </cell>
        </row>
        <row r="3083">
          <cell r="B3083">
            <v>38793</v>
          </cell>
          <cell r="C3083">
            <v>3.36</v>
          </cell>
        </row>
        <row r="3084">
          <cell r="B3084">
            <v>38794</v>
          </cell>
          <cell r="C3084">
            <v>3.36</v>
          </cell>
        </row>
        <row r="3085">
          <cell r="B3085">
            <v>38795</v>
          </cell>
          <cell r="C3085">
            <v>3.36</v>
          </cell>
        </row>
        <row r="3086">
          <cell r="B3086">
            <v>38796</v>
          </cell>
          <cell r="C3086">
            <v>3.73</v>
          </cell>
        </row>
        <row r="3087">
          <cell r="B3087">
            <v>38797</v>
          </cell>
          <cell r="C3087">
            <v>3.5500000000000003</v>
          </cell>
        </row>
        <row r="3088">
          <cell r="B3088">
            <v>38798</v>
          </cell>
          <cell r="C3088">
            <v>3.44</v>
          </cell>
        </row>
        <row r="3089">
          <cell r="B3089">
            <v>38799</v>
          </cell>
          <cell r="C3089">
            <v>4.01</v>
          </cell>
        </row>
        <row r="3090">
          <cell r="B3090">
            <v>38800</v>
          </cell>
          <cell r="C3090">
            <v>4.24</v>
          </cell>
        </row>
        <row r="3091">
          <cell r="B3091">
            <v>38801</v>
          </cell>
          <cell r="C3091">
            <v>4.24</v>
          </cell>
        </row>
        <row r="3092">
          <cell r="B3092">
            <v>38802</v>
          </cell>
          <cell r="C3092">
            <v>4.24</v>
          </cell>
        </row>
        <row r="3093">
          <cell r="B3093">
            <v>38803</v>
          </cell>
          <cell r="C3093">
            <v>4.47</v>
          </cell>
        </row>
        <row r="3094">
          <cell r="B3094">
            <v>38804</v>
          </cell>
          <cell r="C3094">
            <v>5.18</v>
          </cell>
        </row>
        <row r="3095">
          <cell r="B3095">
            <v>38805</v>
          </cell>
          <cell r="C3095">
            <v>5.6000000000000005</v>
          </cell>
        </row>
        <row r="3096">
          <cell r="B3096">
            <v>38806</v>
          </cell>
          <cell r="C3096">
            <v>5.15</v>
          </cell>
        </row>
        <row r="3097">
          <cell r="B3097">
            <v>38807</v>
          </cell>
          <cell r="C3097">
            <v>5.18</v>
          </cell>
        </row>
        <row r="3098">
          <cell r="B3098">
            <v>38808</v>
          </cell>
          <cell r="C3098">
            <v>5.18</v>
          </cell>
        </row>
        <row r="3099">
          <cell r="B3099">
            <v>38809</v>
          </cell>
          <cell r="C3099">
            <v>5.18</v>
          </cell>
        </row>
        <row r="3100">
          <cell r="B3100">
            <v>38810</v>
          </cell>
          <cell r="C3100">
            <v>4.87</v>
          </cell>
        </row>
        <row r="3101">
          <cell r="B3101">
            <v>38811</v>
          </cell>
          <cell r="C3101">
            <v>4.97</v>
          </cell>
        </row>
        <row r="3102">
          <cell r="B3102">
            <v>38812</v>
          </cell>
          <cell r="C3102">
            <v>4.9000000000000004</v>
          </cell>
        </row>
        <row r="3103">
          <cell r="B3103">
            <v>38813</v>
          </cell>
          <cell r="C3103">
            <v>5.17</v>
          </cell>
        </row>
        <row r="3104">
          <cell r="B3104">
            <v>38814</v>
          </cell>
          <cell r="C3104">
            <v>5.0600000000000005</v>
          </cell>
        </row>
        <row r="3105">
          <cell r="B3105">
            <v>38815</v>
          </cell>
          <cell r="C3105">
            <v>5.0600000000000005</v>
          </cell>
        </row>
        <row r="3106">
          <cell r="B3106">
            <v>38816</v>
          </cell>
          <cell r="C3106">
            <v>5.0600000000000005</v>
          </cell>
        </row>
        <row r="3107">
          <cell r="B3107">
            <v>38817</v>
          </cell>
          <cell r="C3107">
            <v>4.7700000000000005</v>
          </cell>
        </row>
        <row r="3108">
          <cell r="B3108">
            <v>38818</v>
          </cell>
          <cell r="C3108">
            <v>4.8600000000000003</v>
          </cell>
        </row>
        <row r="3109">
          <cell r="B3109">
            <v>38819</v>
          </cell>
          <cell r="C3109">
            <v>4.91</v>
          </cell>
        </row>
        <row r="3110">
          <cell r="B3110">
            <v>38820</v>
          </cell>
          <cell r="C3110">
            <v>4.83</v>
          </cell>
        </row>
        <row r="3111">
          <cell r="B3111">
            <v>38821</v>
          </cell>
          <cell r="C3111">
            <v>4.83</v>
          </cell>
        </row>
        <row r="3112">
          <cell r="B3112">
            <v>38822</v>
          </cell>
          <cell r="C3112">
            <v>4.83</v>
          </cell>
        </row>
        <row r="3113">
          <cell r="B3113">
            <v>38823</v>
          </cell>
          <cell r="C3113">
            <v>4.83</v>
          </cell>
        </row>
        <row r="3114">
          <cell r="B3114">
            <v>38824</v>
          </cell>
          <cell r="C3114">
            <v>4.8899999999999997</v>
          </cell>
        </row>
        <row r="3115">
          <cell r="B3115">
            <v>38825</v>
          </cell>
          <cell r="C3115">
            <v>5.04</v>
          </cell>
        </row>
        <row r="3116">
          <cell r="B3116">
            <v>38826</v>
          </cell>
          <cell r="C3116">
            <v>5.22</v>
          </cell>
        </row>
        <row r="3117">
          <cell r="B3117">
            <v>38827</v>
          </cell>
          <cell r="C3117">
            <v>5.13</v>
          </cell>
        </row>
        <row r="3118">
          <cell r="B3118">
            <v>38828</v>
          </cell>
          <cell r="C3118">
            <v>4.97</v>
          </cell>
        </row>
        <row r="3119">
          <cell r="B3119">
            <v>38829</v>
          </cell>
          <cell r="C3119">
            <v>4.97</v>
          </cell>
        </row>
        <row r="3120">
          <cell r="B3120">
            <v>38830</v>
          </cell>
          <cell r="C3120">
            <v>4.97</v>
          </cell>
        </row>
        <row r="3121">
          <cell r="B3121">
            <v>38831</v>
          </cell>
          <cell r="C3121">
            <v>4.92</v>
          </cell>
        </row>
        <row r="3122">
          <cell r="B3122">
            <v>38832</v>
          </cell>
          <cell r="C3122">
            <v>5.32</v>
          </cell>
        </row>
        <row r="3123">
          <cell r="B3123">
            <v>38833</v>
          </cell>
          <cell r="C3123">
            <v>5.25</v>
          </cell>
        </row>
        <row r="3124">
          <cell r="B3124">
            <v>38834</v>
          </cell>
          <cell r="C3124">
            <v>5.37</v>
          </cell>
        </row>
        <row r="3125">
          <cell r="B3125">
            <v>38835</v>
          </cell>
          <cell r="C3125">
            <v>5.4</v>
          </cell>
        </row>
        <row r="3126">
          <cell r="B3126">
            <v>38836</v>
          </cell>
          <cell r="C3126">
            <v>5.4</v>
          </cell>
        </row>
        <row r="3127">
          <cell r="B3127">
            <v>38837</v>
          </cell>
          <cell r="C3127">
            <v>5.4</v>
          </cell>
        </row>
        <row r="3128">
          <cell r="B3128">
            <v>38838</v>
          </cell>
          <cell r="C3128">
            <v>5.72</v>
          </cell>
        </row>
        <row r="3129">
          <cell r="B3129">
            <v>38839</v>
          </cell>
          <cell r="C3129">
            <v>5.68</v>
          </cell>
        </row>
        <row r="3130">
          <cell r="B3130">
            <v>38840</v>
          </cell>
          <cell r="C3130">
            <v>5.68</v>
          </cell>
        </row>
        <row r="3131">
          <cell r="B3131">
            <v>38841</v>
          </cell>
          <cell r="C3131">
            <v>5.58</v>
          </cell>
        </row>
        <row r="3132">
          <cell r="B3132">
            <v>38842</v>
          </cell>
          <cell r="C3132">
            <v>5.55</v>
          </cell>
        </row>
        <row r="3133">
          <cell r="B3133">
            <v>38843</v>
          </cell>
          <cell r="C3133">
            <v>5.55</v>
          </cell>
        </row>
        <row r="3134">
          <cell r="B3134">
            <v>38844</v>
          </cell>
          <cell r="C3134">
            <v>5.55</v>
          </cell>
        </row>
        <row r="3135">
          <cell r="B3135">
            <v>38845</v>
          </cell>
          <cell r="C3135">
            <v>5.48</v>
          </cell>
        </row>
        <row r="3136">
          <cell r="B3136">
            <v>38846</v>
          </cell>
          <cell r="C3136">
            <v>5.4</v>
          </cell>
        </row>
        <row r="3137">
          <cell r="B3137">
            <v>38847</v>
          </cell>
          <cell r="C3137">
            <v>5.32</v>
          </cell>
        </row>
        <row r="3138">
          <cell r="B3138">
            <v>38848</v>
          </cell>
          <cell r="C3138">
            <v>5.2</v>
          </cell>
        </row>
        <row r="3139">
          <cell r="B3139">
            <v>38849</v>
          </cell>
          <cell r="C3139">
            <v>5.01</v>
          </cell>
        </row>
        <row r="3140">
          <cell r="B3140">
            <v>38850</v>
          </cell>
          <cell r="C3140">
            <v>5.01</v>
          </cell>
        </row>
        <row r="3141">
          <cell r="B3141">
            <v>38851</v>
          </cell>
          <cell r="C3141">
            <v>5.01</v>
          </cell>
        </row>
        <row r="3142">
          <cell r="B3142">
            <v>38852</v>
          </cell>
          <cell r="C3142">
            <v>4.84</v>
          </cell>
        </row>
        <row r="3143">
          <cell r="B3143">
            <v>38853</v>
          </cell>
          <cell r="C3143">
            <v>4.9000000000000004</v>
          </cell>
        </row>
        <row r="3144">
          <cell r="B3144">
            <v>38854</v>
          </cell>
          <cell r="C3144">
            <v>4.7300000000000004</v>
          </cell>
        </row>
        <row r="3145">
          <cell r="B3145">
            <v>38855</v>
          </cell>
          <cell r="C3145">
            <v>4.5600000000000005</v>
          </cell>
        </row>
        <row r="3146">
          <cell r="B3146">
            <v>38856</v>
          </cell>
          <cell r="C3146">
            <v>4.78</v>
          </cell>
        </row>
        <row r="3147">
          <cell r="B3147">
            <v>38857</v>
          </cell>
          <cell r="C3147">
            <v>4.78</v>
          </cell>
        </row>
        <row r="3148">
          <cell r="B3148">
            <v>38858</v>
          </cell>
          <cell r="C3148">
            <v>4.78</v>
          </cell>
        </row>
        <row r="3149">
          <cell r="B3149">
            <v>38859</v>
          </cell>
          <cell r="C3149">
            <v>4.84</v>
          </cell>
        </row>
        <row r="3150">
          <cell r="B3150">
            <v>38860</v>
          </cell>
          <cell r="C3150">
            <v>4.91</v>
          </cell>
        </row>
        <row r="3151">
          <cell r="B3151">
            <v>38861</v>
          </cell>
          <cell r="C3151">
            <v>4.8600000000000003</v>
          </cell>
        </row>
        <row r="3152">
          <cell r="B3152">
            <v>38862</v>
          </cell>
          <cell r="C3152">
            <v>5.05</v>
          </cell>
        </row>
        <row r="3153">
          <cell r="B3153">
            <v>38863</v>
          </cell>
          <cell r="C3153">
            <v>5.28</v>
          </cell>
        </row>
        <row r="3154">
          <cell r="B3154">
            <v>38864</v>
          </cell>
          <cell r="C3154">
            <v>5.28</v>
          </cell>
        </row>
        <row r="3155">
          <cell r="B3155">
            <v>38865</v>
          </cell>
          <cell r="C3155">
            <v>5.28</v>
          </cell>
        </row>
        <row r="3156">
          <cell r="B3156">
            <v>38866</v>
          </cell>
          <cell r="C3156">
            <v>5.28</v>
          </cell>
        </row>
        <row r="3157">
          <cell r="B3157">
            <v>38867</v>
          </cell>
          <cell r="C3157">
            <v>4.8899999999999997</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brlPreview"/>
      <sheetName val="MODELWARE"/>
      <sheetName val="XOM"/>
      <sheetName val="IS"/>
      <sheetName val="Share Repurchase"/>
      <sheetName val="MainCode"/>
      <sheetName val="WorkingCapital"/>
      <sheetName val="Pension Adjustments"/>
      <sheetName val="BS"/>
      <sheetName val="US Pension"/>
      <sheetName val="Intl Pension"/>
      <sheetName val="OPEBs"/>
      <sheetName val="DRC"/>
      <sheetName val="ReservesRegion"/>
      <sheetName val="ROCE"/>
      <sheetName val="E&amp;PIS"/>
      <sheetName val="R&amp;MIS"/>
      <sheetName val="ChemsIS"/>
      <sheetName val="Corporate"/>
      <sheetName val="Capex"/>
      <sheetName val="E&amp;P"/>
      <sheetName val="NSOURCE"/>
      <sheetName val="GE Data"/>
      <sheetName val="NY UPLOAD"/>
      <sheetName val="MobilPurchase"/>
      <sheetName val="WACC"/>
      <sheetName val="Global E&amp;P Field Percentages"/>
      <sheetName val="NEPS"/>
      <sheetName val="DIVIS"/>
      <sheetName val="Variance"/>
      <sheetName val="xbrldates"/>
      <sheetName val="xbrlSettings"/>
      <sheetName val="NY UPLOAD shadow"/>
      <sheetName val="Hungary"/>
      <sheetName val="CzechRep"/>
      <sheetName val="Romania"/>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nnual Inc. St."/>
      <sheetName val="MW-Cache"/>
      <sheetName val="Scenario Assumptions"/>
      <sheetName val="Qtrly Inc. St."/>
      <sheetName val="Quarterly Update Template"/>
      <sheetName val="Bal Sheet"/>
      <sheetName val="Cash Flow"/>
      <sheetName val="Quarterly CF BS"/>
      <sheetName val="Guidance"/>
      <sheetName val="Quarterly Data"/>
      <sheetName val="Seasonality"/>
      <sheetName val="DCF"/>
      <sheetName val="Cash Return on Investment"/>
      <sheetName val="ROIC"/>
      <sheetName val="EV_EBITDA"/>
      <sheetName val="Benchmarking"/>
      <sheetName val="Dupont ROE"/>
      <sheetName val="GEO"/>
      <sheetName val="EPS Walk"/>
      <sheetName val="Model Highlights"/>
      <sheetName val="Wesco M&amp;A One Sheet "/>
      <sheetName val="Disclosures"/>
      <sheetName val="BC Data Page"/>
      <sheetName val="Upside Downside Chart Template"/>
      <sheetName val="WCC"/>
    </sheetNames>
    <sheetDataSet>
      <sheetData sheetId="0"/>
      <sheetData sheetId="1" refreshError="1">
        <row r="2">
          <cell r="A2" t="str">
            <v>Wesco International</v>
          </cell>
        </row>
        <row r="3">
          <cell r="A3" t="str">
            <v>Annual Sales and Profits by Segment</v>
          </cell>
        </row>
        <row r="4">
          <cell r="A4" t="str">
            <v>($ Millions)</v>
          </cell>
        </row>
        <row r="5">
          <cell r="R5" t="str">
            <v xml:space="preserve">Growth </v>
          </cell>
          <cell r="S5" t="str">
            <v xml:space="preserve">Growth </v>
          </cell>
          <cell r="U5" t="str">
            <v xml:space="preserve">Growth </v>
          </cell>
        </row>
        <row r="6">
          <cell r="B6">
            <v>2000</v>
          </cell>
          <cell r="C6">
            <v>2001</v>
          </cell>
          <cell r="D6">
            <v>2002</v>
          </cell>
          <cell r="E6">
            <v>2003</v>
          </cell>
          <cell r="F6">
            <v>2004</v>
          </cell>
          <cell r="G6">
            <v>2005</v>
          </cell>
          <cell r="H6">
            <v>2006</v>
          </cell>
          <cell r="I6">
            <v>2007</v>
          </cell>
          <cell r="J6">
            <v>2008</v>
          </cell>
          <cell r="K6">
            <v>2009</v>
          </cell>
          <cell r="L6">
            <v>2010</v>
          </cell>
          <cell r="M6">
            <v>2011</v>
          </cell>
          <cell r="N6">
            <v>2012</v>
          </cell>
          <cell r="O6">
            <v>2013</v>
          </cell>
          <cell r="P6" t="str">
            <v>2014E</v>
          </cell>
          <cell r="Q6" t="str">
            <v>2015E</v>
          </cell>
          <cell r="R6" t="str">
            <v>2016E</v>
          </cell>
          <cell r="S6" t="str">
            <v>2017E</v>
          </cell>
          <cell r="T6" t="str">
            <v>2018E</v>
          </cell>
          <cell r="U6" t="str">
            <v>08-13</v>
          </cell>
          <cell r="V6" t="str">
            <v>13-18E</v>
          </cell>
        </row>
        <row r="8">
          <cell r="A8" t="str">
            <v xml:space="preserve">  Net Sales</v>
          </cell>
          <cell r="B8">
            <v>3881.096</v>
          </cell>
          <cell r="C8">
            <v>3658.0329999999999</v>
          </cell>
          <cell r="D8">
            <v>3325.78</v>
          </cell>
          <cell r="E8">
            <v>3286.7660000000001</v>
          </cell>
          <cell r="F8">
            <v>3741.2529999999997</v>
          </cell>
          <cell r="G8">
            <v>4421.1030000000001</v>
          </cell>
          <cell r="H8">
            <v>5320.6030000000001</v>
          </cell>
          <cell r="I8">
            <v>6003.4520000000002</v>
          </cell>
          <cell r="J8">
            <v>6110.9000000000005</v>
          </cell>
          <cell r="K8">
            <v>4623.9000000000005</v>
          </cell>
          <cell r="L8">
            <v>5063.8999999999996</v>
          </cell>
          <cell r="M8">
            <v>6125.7000000000007</v>
          </cell>
          <cell r="N8">
            <v>6579.3</v>
          </cell>
          <cell r="O8">
            <v>7513.5000000000009</v>
          </cell>
          <cell r="P8">
            <v>7954.3834000000015</v>
          </cell>
          <cell r="Q8">
            <v>8451.2575151111123</v>
          </cell>
          <cell r="R8">
            <v>8873.8203908666692</v>
          </cell>
          <cell r="S8">
            <v>9317.511410410003</v>
          </cell>
          <cell r="T8">
            <v>9783.3869809305033</v>
          </cell>
          <cell r="U8">
            <v>4.2191250387066725E-2</v>
          </cell>
          <cell r="V8">
            <v>5.4215478190677624E-2</v>
          </cell>
        </row>
        <row r="10">
          <cell r="A10" t="str">
            <v>Sales Growth:</v>
          </cell>
          <cell r="C10">
            <v>-5.7474228929147886E-2</v>
          </cell>
          <cell r="D10">
            <v>-9.0828322215791846E-2</v>
          </cell>
          <cell r="E10">
            <v>-1.1730781951903024E-2</v>
          </cell>
          <cell r="F10">
            <v>0.1382778694923823</v>
          </cell>
          <cell r="G10">
            <v>0.18171719474732129</v>
          </cell>
          <cell r="H10">
            <v>0.20345601538801517</v>
          </cell>
          <cell r="I10">
            <v>0.12834052831981646</v>
          </cell>
          <cell r="J10">
            <v>1.7897702854957398E-2</v>
          </cell>
          <cell r="K10">
            <v>-0.24333567886890639</v>
          </cell>
          <cell r="L10">
            <v>9.5157767252751713E-2</v>
          </cell>
          <cell r="M10">
            <v>0.20968028594561527</v>
          </cell>
          <cell r="N10">
            <v>7.4048680150839763E-2</v>
          </cell>
          <cell r="O10">
            <v>0.14199078929369402</v>
          </cell>
          <cell r="P10">
            <v>5.8678831436747236E-2</v>
          </cell>
          <cell r="Q10">
            <v>6.246544705289301E-2</v>
          </cell>
          <cell r="R10">
            <v>0.05</v>
          </cell>
          <cell r="S10">
            <v>0.05</v>
          </cell>
          <cell r="T10">
            <v>0.05</v>
          </cell>
        </row>
        <row r="12">
          <cell r="A12" t="str">
            <v>Breakdown of Sales Growth:</v>
          </cell>
        </row>
        <row r="13">
          <cell r="A13" t="str">
            <v xml:space="preserve">  Volume</v>
          </cell>
          <cell r="B13">
            <v>0</v>
          </cell>
          <cell r="C13">
            <v>-5.7474228929147886E-2</v>
          </cell>
          <cell r="D13">
            <v>-9.0828322215791846E-2</v>
          </cell>
          <cell r="E13">
            <v>-1.1730781951903024E-2</v>
          </cell>
          <cell r="F13">
            <v>0.1082778694923823</v>
          </cell>
          <cell r="G13">
            <v>0.10471719474732127</v>
          </cell>
          <cell r="H13">
            <v>4.2456015388015161E-2</v>
          </cell>
          <cell r="I13">
            <v>8.2405091114673285E-3</v>
          </cell>
          <cell r="J13">
            <v>1.3171111712279953E-2</v>
          </cell>
          <cell r="K13">
            <v>-0.21970183785444439</v>
          </cell>
          <cell r="L13">
            <v>5.1907767252751716E-2</v>
          </cell>
          <cell r="M13">
            <v>0.10293028594561526</v>
          </cell>
          <cell r="N13">
            <v>3.3798680150839769E-2</v>
          </cell>
          <cell r="O13">
            <v>-2.5092107063059699E-3</v>
          </cell>
          <cell r="P13">
            <v>5.0572753836914591E-2</v>
          </cell>
          <cell r="Q13">
            <v>0.06</v>
          </cell>
          <cell r="R13">
            <v>0.05</v>
          </cell>
          <cell r="S13">
            <v>0.05</v>
          </cell>
          <cell r="T13">
            <v>0.05</v>
          </cell>
        </row>
        <row r="14">
          <cell r="A14" t="str">
            <v xml:space="preserve">  Price/Mix</v>
          </cell>
          <cell r="E14">
            <v>0</v>
          </cell>
          <cell r="F14">
            <v>0.02</v>
          </cell>
          <cell r="G14">
            <v>0.04</v>
          </cell>
          <cell r="H14">
            <v>0.06</v>
          </cell>
          <cell r="I14">
            <v>6.2500000000000003E-3</v>
          </cell>
          <cell r="J14">
            <v>1.375E-2</v>
          </cell>
          <cell r="K14">
            <v>-1.5133841014462001E-2</v>
          </cell>
          <cell r="L14">
            <v>2.5500000000000002E-2</v>
          </cell>
          <cell r="M14">
            <v>3.0000000000000002E-2</v>
          </cell>
          <cell r="N14">
            <v>0.01</v>
          </cell>
          <cell r="O14">
            <v>2.5000000000000001E-3</v>
          </cell>
          <cell r="P14">
            <v>0</v>
          </cell>
          <cell r="Q14">
            <v>0</v>
          </cell>
          <cell r="R14">
            <v>0</v>
          </cell>
          <cell r="S14">
            <v>0</v>
          </cell>
          <cell r="T14">
            <v>0</v>
          </cell>
        </row>
        <row r="15">
          <cell r="A15" t="str">
            <v xml:space="preserve">  Currency</v>
          </cell>
          <cell r="E15">
            <v>0</v>
          </cell>
          <cell r="F15">
            <v>0.01</v>
          </cell>
          <cell r="G15">
            <v>8.9999999999999993E-3</v>
          </cell>
          <cell r="H15">
            <v>0.01</v>
          </cell>
          <cell r="I15">
            <v>1.25E-3</v>
          </cell>
          <cell r="J15">
            <v>7.499999999999998E-4</v>
          </cell>
          <cell r="K15">
            <v>-8.5000000000000006E-3</v>
          </cell>
          <cell r="L15">
            <v>1.4249999999999999E-2</v>
          </cell>
          <cell r="M15">
            <v>8.0000000000000002E-3</v>
          </cell>
          <cell r="N15">
            <v>-2.5000000000000005E-3</v>
          </cell>
          <cell r="O15">
            <v>-4.0000000000000001E-3</v>
          </cell>
          <cell r="P15">
            <v>-4.7499999999999999E-3</v>
          </cell>
          <cell r="Q15">
            <v>0</v>
          </cell>
          <cell r="R15">
            <v>0</v>
          </cell>
          <cell r="S15">
            <v>0</v>
          </cell>
          <cell r="T15">
            <v>0</v>
          </cell>
        </row>
        <row r="16">
          <cell r="A16" t="str">
            <v xml:space="preserve">  Acquisitions &amp; Other</v>
          </cell>
          <cell r="E16">
            <v>0</v>
          </cell>
          <cell r="F16">
            <v>0</v>
          </cell>
          <cell r="G16">
            <v>2.8000000000000001E-2</v>
          </cell>
          <cell r="H16">
            <v>9.0999999999999998E-2</v>
          </cell>
          <cell r="I16">
            <v>0.11260001920834913</v>
          </cell>
          <cell r="J16">
            <v>-9.773408857322554E-3</v>
          </cell>
          <cell r="K16">
            <v>0</v>
          </cell>
          <cell r="L16">
            <v>3.5000000000000001E-3</v>
          </cell>
          <cell r="M16">
            <v>6.8750000000000006E-2</v>
          </cell>
          <cell r="N16">
            <v>3.2750000000000001E-2</v>
          </cell>
          <cell r="O16">
            <v>0.14599999999999999</v>
          </cell>
          <cell r="P16">
            <v>1.2856077599832653E-2</v>
          </cell>
          <cell r="Q16">
            <v>2.4654470528930137E-3</v>
          </cell>
          <cell r="R16">
            <v>0</v>
          </cell>
          <cell r="S16">
            <v>0</v>
          </cell>
          <cell r="T16">
            <v>0</v>
          </cell>
        </row>
        <row r="17">
          <cell r="A17" t="str">
            <v xml:space="preserve"> Total</v>
          </cell>
          <cell r="B17">
            <v>0</v>
          </cell>
          <cell r="C17">
            <v>-5.7474228929147886E-2</v>
          </cell>
          <cell r="D17">
            <v>-9.0828322215791846E-2</v>
          </cell>
          <cell r="E17">
            <v>-1.1730781951903024E-2</v>
          </cell>
          <cell r="F17">
            <v>0.1382778694923823</v>
          </cell>
          <cell r="G17">
            <v>0.18171719474732129</v>
          </cell>
          <cell r="H17">
            <v>0.20345601538801517</v>
          </cell>
          <cell r="I17">
            <v>0.12834052831981646</v>
          </cell>
          <cell r="J17">
            <v>1.7897702854957398E-2</v>
          </cell>
          <cell r="K17">
            <v>-0.24333567886890639</v>
          </cell>
          <cell r="L17">
            <v>9.5157767252751713E-2</v>
          </cell>
          <cell r="M17">
            <v>0.20968028594561527</v>
          </cell>
          <cell r="N17">
            <v>7.4048680150839763E-2</v>
          </cell>
          <cell r="O17">
            <v>0.14199078929369402</v>
          </cell>
          <cell r="P17">
            <v>5.8678831436747236E-2</v>
          </cell>
          <cell r="Q17">
            <v>6.246544705289301E-2</v>
          </cell>
          <cell r="R17">
            <v>0.05</v>
          </cell>
          <cell r="S17">
            <v>0.05</v>
          </cell>
          <cell r="T17">
            <v>0.05</v>
          </cell>
        </row>
        <row r="18">
          <cell r="H18">
            <v>4.1500000000000004</v>
          </cell>
          <cell r="I18">
            <v>4.67</v>
          </cell>
          <cell r="J18">
            <v>5.13</v>
          </cell>
          <cell r="K18">
            <v>0</v>
          </cell>
          <cell r="L18">
            <v>0</v>
          </cell>
          <cell r="M18">
            <v>0</v>
          </cell>
          <cell r="N18">
            <v>0</v>
          </cell>
          <cell r="O18">
            <v>0</v>
          </cell>
          <cell r="P18">
            <v>0</v>
          </cell>
          <cell r="Q18">
            <v>0</v>
          </cell>
          <cell r="R18">
            <v>0</v>
          </cell>
          <cell r="S18">
            <v>0</v>
          </cell>
          <cell r="T18">
            <v>0</v>
          </cell>
        </row>
        <row r="19">
          <cell r="A19" t="str">
            <v xml:space="preserve">Operating Profit:  </v>
          </cell>
          <cell r="B19">
            <v>125.438</v>
          </cell>
          <cell r="C19">
            <v>95.385000000000005</v>
          </cell>
          <cell r="D19">
            <v>76.625</v>
          </cell>
          <cell r="E19">
            <v>86.045000000000002</v>
          </cell>
          <cell r="F19">
            <v>149.44599999999997</v>
          </cell>
          <cell r="G19">
            <v>230.274</v>
          </cell>
          <cell r="H19">
            <v>365.77499999999998</v>
          </cell>
          <cell r="I19">
            <v>394.22399999999999</v>
          </cell>
          <cell r="J19">
            <v>350.2</v>
          </cell>
          <cell r="K19">
            <v>179.9</v>
          </cell>
          <cell r="L19">
            <v>214.2</v>
          </cell>
          <cell r="M19">
            <v>333</v>
          </cell>
          <cell r="N19">
            <v>373.90000000000009</v>
          </cell>
          <cell r="O19">
            <v>445.00000000000006</v>
          </cell>
          <cell r="P19">
            <v>488.33120960000008</v>
          </cell>
          <cell r="Q19">
            <v>530.73897194897779</v>
          </cell>
          <cell r="R19">
            <v>570.58665113272684</v>
          </cell>
          <cell r="S19">
            <v>613.09225080497822</v>
          </cell>
          <cell r="T19">
            <v>658.42194381662284</v>
          </cell>
          <cell r="U19">
            <v>4.9080401639199911E-2</v>
          </cell>
          <cell r="V19">
            <v>8.1505810610327467E-2</v>
          </cell>
        </row>
        <row r="21">
          <cell r="A21" t="str">
            <v xml:space="preserve">Operating Profit Margins:  </v>
          </cell>
          <cell r="B21">
            <v>3.232025180516019E-2</v>
          </cell>
          <cell r="C21">
            <v>2.607548920417066E-2</v>
          </cell>
          <cell r="D21">
            <v>2.3039707978278777E-2</v>
          </cell>
          <cell r="E21">
            <v>2.6179229065896384E-2</v>
          </cell>
          <cell r="F21">
            <v>3.9945440738704381E-2</v>
          </cell>
          <cell r="G21">
            <v>5.208519231513041E-2</v>
          </cell>
          <cell r="H21">
            <v>6.8746907070495578E-2</v>
          </cell>
          <cell r="I21">
            <v>6.5666220034740014E-2</v>
          </cell>
          <cell r="J21">
            <v>5.7307434256819771E-2</v>
          </cell>
          <cell r="K21">
            <v>3.8906550747204741E-2</v>
          </cell>
          <cell r="L21">
            <v>4.2299413495527162E-2</v>
          </cell>
          <cell r="M21">
            <v>5.4361134237719766E-2</v>
          </cell>
          <cell r="N21">
            <v>5.6829753925189623E-2</v>
          </cell>
          <cell r="O21">
            <v>5.922672522792307E-2</v>
          </cell>
          <cell r="P21">
            <v>6.1391459908759237E-2</v>
          </cell>
          <cell r="Q21">
            <v>6.2799999999999995E-2</v>
          </cell>
          <cell r="R21">
            <v>6.4299999999999996E-2</v>
          </cell>
          <cell r="S21">
            <v>6.5799999999999997E-2</v>
          </cell>
          <cell r="T21">
            <v>6.7299999999999999E-2</v>
          </cell>
        </row>
        <row r="23">
          <cell r="A23" t="str">
            <v>Operating Profit Growth:</v>
          </cell>
          <cell r="C23">
            <v>-0.23958449592627429</v>
          </cell>
          <cell r="D23">
            <v>-0.19667662630392624</v>
          </cell>
          <cell r="E23">
            <v>0.12293637846655803</v>
          </cell>
          <cell r="F23">
            <v>0.73683537683770073</v>
          </cell>
          <cell r="G23">
            <v>0.5408508759016637</v>
          </cell>
          <cell r="H23">
            <v>0.58843377888949666</v>
          </cell>
          <cell r="I23">
            <v>7.7777322124256809E-2</v>
          </cell>
          <cell r="J23">
            <v>-0.11167255164576484</v>
          </cell>
          <cell r="K23">
            <v>-0.48629354654483148</v>
          </cell>
          <cell r="L23">
            <v>0.19066147859922178</v>
          </cell>
          <cell r="M23">
            <v>0.55462184873949583</v>
          </cell>
          <cell r="N23">
            <v>0.1228228228228232</v>
          </cell>
          <cell r="O23">
            <v>0.19015779620219297</v>
          </cell>
          <cell r="P23">
            <v>9.7373504719101112E-2</v>
          </cell>
          <cell r="Q23">
            <v>8.684221183346974E-2</v>
          </cell>
          <cell r="R23">
            <v>7.5079617834395318E-2</v>
          </cell>
          <cell r="S23">
            <v>7.4494556765163367E-2</v>
          </cell>
          <cell r="T23">
            <v>7.3936170212765884E-2</v>
          </cell>
        </row>
        <row r="25">
          <cell r="A25" t="str">
            <v>Incremental margins</v>
          </cell>
          <cell r="C25">
            <v>0.1347287537601484</v>
          </cell>
          <cell r="D25">
            <v>5.6462996571889558E-2</v>
          </cell>
          <cell r="E25">
            <v>-0.24145178653816507</v>
          </cell>
          <cell r="F25">
            <v>0.13950013971796776</v>
          </cell>
          <cell r="G25">
            <v>0.11889093182319628</v>
          </cell>
          <cell r="H25">
            <v>0.1506403557531962</v>
          </cell>
          <cell r="I25">
            <v>4.1662212289979197E-2</v>
          </cell>
          <cell r="J25">
            <v>-0.40972377336013577</v>
          </cell>
          <cell r="K25">
            <v>0.11452589105581706</v>
          </cell>
          <cell r="L25">
            <v>7.7954545454545582E-2</v>
          </cell>
          <cell r="M25">
            <v>0.11188547749105282</v>
          </cell>
          <cell r="N25">
            <v>9.0167548500882141E-2</v>
          </cell>
          <cell r="O25">
            <v>7.6107899807321674E-2</v>
          </cell>
          <cell r="P25">
            <v>9.8282696967043809E-2</v>
          </cell>
          <cell r="Q25">
            <v>8.534910766984613E-2</v>
          </cell>
          <cell r="R25">
            <v>9.4300000000000092E-2</v>
          </cell>
          <cell r="S25">
            <v>9.5799999999999996E-2</v>
          </cell>
          <cell r="T25">
            <v>9.7299999999999873E-2</v>
          </cell>
        </row>
        <row r="27">
          <cell r="A27" t="str">
            <v>Pull through margins</v>
          </cell>
          <cell r="C27">
            <v>0.73965691220989149</v>
          </cell>
          <cell r="D27">
            <v>0.35571398775100316</v>
          </cell>
          <cell r="E27">
            <v>0.48831061116583596</v>
          </cell>
          <cell r="F27">
            <v>0.75555635002919641</v>
          </cell>
          <cell r="G27">
            <v>0.55087339071881869</v>
          </cell>
          <cell r="H27">
            <v>0.55122264755775485</v>
          </cell>
          <cell r="I27">
            <v>0.20981326331937053</v>
          </cell>
          <cell r="J27">
            <v>2.8743797336119461</v>
          </cell>
          <cell r="K27">
            <v>0.55508474576271316</v>
          </cell>
          <cell r="L27">
            <v>0.34857723577236205</v>
          </cell>
          <cell r="M27">
            <v>0.49895002099957741</v>
          </cell>
          <cell r="N27">
            <v>0.43097997892518702</v>
          </cell>
          <cell r="O27">
            <v>0.33193277310924241</v>
          </cell>
          <cell r="P27">
            <v>0.4288610797996949</v>
          </cell>
          <cell r="Q27">
            <v>0.41229437147958542</v>
          </cell>
          <cell r="R27">
            <v>0.45553328314715485</v>
          </cell>
          <cell r="S27">
            <v>0.46277930567865372</v>
          </cell>
          <cell r="T27">
            <v>0.47002532821015852</v>
          </cell>
        </row>
        <row r="29">
          <cell r="A29" t="str">
            <v>Degree of Operating Leverage</v>
          </cell>
          <cell r="C29">
            <v>4.1685552010036577</v>
          </cell>
          <cell r="D29">
            <v>2.1653667215899657</v>
          </cell>
          <cell r="E29">
            <v>-10.479811062093324</v>
          </cell>
          <cell r="F29">
            <v>5.328657286539209</v>
          </cell>
          <cell r="G29">
            <v>2.9763329587699152</v>
          </cell>
          <cell r="H29">
            <v>2.892191601055798</v>
          </cell>
          <cell r="I29">
            <v>0.60602307893295138</v>
          </cell>
          <cell r="J29">
            <v>-6.2394907631865841</v>
          </cell>
          <cell r="K29">
            <v>1.9984473662278484</v>
          </cell>
          <cell r="L29">
            <v>2.0036354793066917</v>
          </cell>
          <cell r="M29">
            <v>2.6450834242154171</v>
          </cell>
          <cell r="N29">
            <v>1.6586767322878515</v>
          </cell>
          <cell r="O29">
            <v>1.3392262776205168</v>
          </cell>
          <cell r="P29">
            <v>1.6594315587907498</v>
          </cell>
          <cell r="Q29">
            <v>1.390243981763799</v>
          </cell>
          <cell r="R29">
            <v>1.5015923566879064</v>
          </cell>
          <cell r="S29">
            <v>1.4898911353032673</v>
          </cell>
          <cell r="T29">
            <v>1.4787234042553177</v>
          </cell>
        </row>
        <row r="31">
          <cell r="A31" t="str">
            <v>Degree of Financial Leverage</v>
          </cell>
          <cell r="C31">
            <v>1.603830158864846</v>
          </cell>
          <cell r="D31">
            <v>-0.73867492038522287</v>
          </cell>
          <cell r="E31">
            <v>2.5285942964569617</v>
          </cell>
          <cell r="F31">
            <v>1.7288213210228567</v>
          </cell>
          <cell r="G31">
            <v>1.7776064236709417</v>
          </cell>
          <cell r="H31">
            <v>0.74337091445402004</v>
          </cell>
          <cell r="I31">
            <v>1.6536190322202282</v>
          </cell>
          <cell r="J31">
            <v>-0.47982078080576079</v>
          </cell>
          <cell r="K31">
            <v>1.0971344507247232</v>
          </cell>
          <cell r="L31">
            <v>0.64938860009768717</v>
          </cell>
          <cell r="M31">
            <v>0.96763930149182498</v>
          </cell>
          <cell r="N31">
            <v>1.0589838973713293</v>
          </cell>
          <cell r="O31">
            <v>0.65170388877739527</v>
          </cell>
          <cell r="P31">
            <v>1.2345374006809737</v>
          </cell>
          <cell r="Q31">
            <v>1.4712312790235098</v>
          </cell>
          <cell r="R31">
            <v>1.4427293419914173</v>
          </cell>
          <cell r="S31">
            <v>1.2128203252367815</v>
          </cell>
          <cell r="T31">
            <v>1.1818796836725232</v>
          </cell>
        </row>
        <row r="35">
          <cell r="A35" t="str">
            <v>Wesco International</v>
          </cell>
        </row>
        <row r="36">
          <cell r="A36" t="str">
            <v>Annual Sales and Profits by Segment</v>
          </cell>
        </row>
        <row r="37">
          <cell r="A37" t="str">
            <v>($ in Millions, Except Per Share Data)</v>
          </cell>
        </row>
        <row r="39">
          <cell r="R39" t="str">
            <v xml:space="preserve">Growth </v>
          </cell>
          <cell r="S39" t="str">
            <v xml:space="preserve">Growth </v>
          </cell>
          <cell r="U39" t="str">
            <v xml:space="preserve">Growth </v>
          </cell>
        </row>
        <row r="40">
          <cell r="B40">
            <v>2000</v>
          </cell>
          <cell r="C40">
            <v>2001</v>
          </cell>
          <cell r="D40">
            <v>2002</v>
          </cell>
          <cell r="E40">
            <v>2003</v>
          </cell>
          <cell r="F40">
            <v>2004</v>
          </cell>
          <cell r="G40">
            <v>2005</v>
          </cell>
          <cell r="H40">
            <v>2006</v>
          </cell>
          <cell r="I40">
            <v>2007</v>
          </cell>
          <cell r="J40">
            <v>2008</v>
          </cell>
          <cell r="K40">
            <v>2009</v>
          </cell>
          <cell r="L40">
            <v>2010</v>
          </cell>
          <cell r="M40">
            <v>2011</v>
          </cell>
          <cell r="N40">
            <v>2012</v>
          </cell>
          <cell r="O40">
            <v>2013</v>
          </cell>
          <cell r="P40" t="str">
            <v>2014E</v>
          </cell>
          <cell r="Q40" t="str">
            <v>2015E</v>
          </cell>
          <cell r="R40" t="str">
            <v>2016E</v>
          </cell>
          <cell r="S40" t="str">
            <v>2017E</v>
          </cell>
          <cell r="T40" t="str">
            <v>2018E</v>
          </cell>
          <cell r="U40" t="str">
            <v>08-13</v>
          </cell>
          <cell r="V40" t="str">
            <v>13-18E</v>
          </cell>
        </row>
        <row r="41">
          <cell r="A41" t="str">
            <v>Net Sales</v>
          </cell>
          <cell r="B41">
            <v>3881.096</v>
          </cell>
          <cell r="C41">
            <v>3658.0329999999999</v>
          </cell>
          <cell r="D41">
            <v>3325.78</v>
          </cell>
          <cell r="E41">
            <v>3286.7660000000001</v>
          </cell>
          <cell r="F41">
            <v>3741.2529999999997</v>
          </cell>
          <cell r="G41">
            <v>4421.1030000000001</v>
          </cell>
          <cell r="H41">
            <v>5320.6030000000001</v>
          </cell>
          <cell r="I41">
            <v>6003.4520000000002</v>
          </cell>
          <cell r="J41">
            <v>6110.9000000000005</v>
          </cell>
          <cell r="K41">
            <v>4623.9000000000005</v>
          </cell>
          <cell r="L41">
            <v>5063.8999999999996</v>
          </cell>
          <cell r="M41">
            <v>6125.7000000000007</v>
          </cell>
          <cell r="N41">
            <v>6579.3</v>
          </cell>
          <cell r="O41">
            <v>7513.5000000000009</v>
          </cell>
          <cell r="P41">
            <v>7954.3834000000015</v>
          </cell>
          <cell r="Q41">
            <v>8451.2575151111123</v>
          </cell>
          <cell r="R41">
            <v>8873.8203908666692</v>
          </cell>
          <cell r="S41">
            <v>9317.511410410003</v>
          </cell>
          <cell r="T41">
            <v>9783.3869809305033</v>
          </cell>
          <cell r="U41">
            <v>4.2191250387066725E-2</v>
          </cell>
          <cell r="V41">
            <v>5.4215478190677624E-2</v>
          </cell>
        </row>
        <row r="42">
          <cell r="A42" t="str">
            <v>Cost of Goods</v>
          </cell>
          <cell r="B42">
            <v>3196.9520000000002</v>
          </cell>
          <cell r="C42">
            <v>3014.52</v>
          </cell>
          <cell r="D42">
            <v>2735.0059999999999</v>
          </cell>
          <cell r="E42">
            <v>2676.701</v>
          </cell>
          <cell r="F42">
            <v>3047.2749999999996</v>
          </cell>
          <cell r="G42">
            <v>3580.3980000000001</v>
          </cell>
          <cell r="H42">
            <v>4234.0789999999997</v>
          </cell>
          <cell r="I42">
            <v>4781.3360000000002</v>
          </cell>
          <cell r="J42">
            <v>4904.1000000000004</v>
          </cell>
          <cell r="K42">
            <v>3723.8999999999996</v>
          </cell>
          <cell r="L42">
            <v>4065.5</v>
          </cell>
          <cell r="M42">
            <v>4889.2</v>
          </cell>
          <cell r="N42">
            <v>5247.9</v>
          </cell>
          <cell r="O42">
            <v>5967.9</v>
          </cell>
          <cell r="P42">
            <v>6307.7455310000005</v>
          </cell>
          <cell r="Q42">
            <v>6701.7616754898036</v>
          </cell>
          <cell r="R42">
            <v>7036.8497592642952</v>
          </cell>
          <cell r="S42">
            <v>7388.6922472275101</v>
          </cell>
          <cell r="T42">
            <v>7758.126859588886</v>
          </cell>
          <cell r="U42">
            <v>4.0045750818313852E-2</v>
          </cell>
          <cell r="V42">
            <v>5.3870063229245702E-2</v>
          </cell>
        </row>
        <row r="43">
          <cell r="A43" t="str">
            <v>Gross Profit</v>
          </cell>
          <cell r="B43">
            <v>684.14399999999978</v>
          </cell>
          <cell r="C43">
            <v>643.51299999999992</v>
          </cell>
          <cell r="D43">
            <v>590.77400000000034</v>
          </cell>
          <cell r="E43">
            <v>610.06500000000005</v>
          </cell>
          <cell r="F43">
            <v>693.97800000000007</v>
          </cell>
          <cell r="G43">
            <v>840.70499999999993</v>
          </cell>
          <cell r="H43">
            <v>1086.5240000000003</v>
          </cell>
          <cell r="I43">
            <v>1222.116</v>
          </cell>
          <cell r="J43">
            <v>1206.8000000000002</v>
          </cell>
          <cell r="K43">
            <v>900.00000000000091</v>
          </cell>
          <cell r="L43">
            <v>998.39999999999964</v>
          </cell>
          <cell r="M43">
            <v>1236.5000000000009</v>
          </cell>
          <cell r="N43">
            <v>1331.4000000000005</v>
          </cell>
          <cell r="O43">
            <v>1545.6000000000013</v>
          </cell>
          <cell r="P43">
            <v>1646.637869000001</v>
          </cell>
          <cell r="Q43">
            <v>1749.4958396213087</v>
          </cell>
          <cell r="R43">
            <v>1836.9706316023739</v>
          </cell>
          <cell r="S43">
            <v>1928.819163182493</v>
          </cell>
          <cell r="T43">
            <v>2025.2601213416174</v>
          </cell>
          <cell r="U43">
            <v>5.073297413334954E-2</v>
          </cell>
          <cell r="V43">
            <v>5.5544969751223805E-2</v>
          </cell>
        </row>
        <row r="44">
          <cell r="A44" t="str">
            <v>Gross Margin</v>
          </cell>
          <cell r="B44">
            <v>0.17627597977478521</v>
          </cell>
          <cell r="C44">
            <v>0.17591776782768223</v>
          </cell>
          <cell r="D44">
            <v>0.17763472027614585</v>
          </cell>
          <cell r="E44">
            <v>0.18561254436732036</v>
          </cell>
          <cell r="F44">
            <v>0.18549346970119374</v>
          </cell>
          <cell r="G44">
            <v>0.19015729785078517</v>
          </cell>
          <cell r="H44">
            <v>0.20421068814944476</v>
          </cell>
          <cell r="I44">
            <v>0.20356888003768497</v>
          </cell>
          <cell r="J44">
            <v>0.1974831857827816</v>
          </cell>
          <cell r="K44">
            <v>0.19464088756244746</v>
          </cell>
          <cell r="L44">
            <v>0.19716029147495007</v>
          </cell>
          <cell r="M44">
            <v>0.20185448193675837</v>
          </cell>
          <cell r="N44">
            <v>0.20236195339929786</v>
          </cell>
          <cell r="O44">
            <v>0.20570972249950087</v>
          </cell>
          <cell r="P44">
            <v>0.2070101208599022</v>
          </cell>
          <cell r="Q44">
            <v>0.2070101208599022</v>
          </cell>
          <cell r="R44">
            <v>0.2070101208599022</v>
          </cell>
          <cell r="S44">
            <v>0.2070101208599022</v>
          </cell>
          <cell r="T44">
            <v>0.2070101208599022</v>
          </cell>
        </row>
        <row r="45">
          <cell r="A45" t="str">
            <v>Selling, General &amp; Admin. Expenses</v>
          </cell>
          <cell r="B45">
            <v>533.71299999999974</v>
          </cell>
          <cell r="C45">
            <v>517.15599999999995</v>
          </cell>
          <cell r="D45">
            <v>494.38200000000029</v>
          </cell>
          <cell r="E45">
            <v>501.46200000000005</v>
          </cell>
          <cell r="F45">
            <v>526.38900000000012</v>
          </cell>
          <cell r="G45">
            <v>591.79199999999992</v>
          </cell>
          <cell r="H45">
            <v>692.08900000000028</v>
          </cell>
          <cell r="I45">
            <v>791.13300000000004</v>
          </cell>
          <cell r="J45">
            <v>829.90000000000009</v>
          </cell>
          <cell r="K45">
            <v>694.00000000000091</v>
          </cell>
          <cell r="L45">
            <v>760.29999999999961</v>
          </cell>
          <cell r="M45">
            <v>872.00000000000091</v>
          </cell>
          <cell r="N45">
            <v>920.00000000000045</v>
          </cell>
          <cell r="O45">
            <v>1032.9000000000012</v>
          </cell>
          <cell r="P45">
            <v>1092.5066594000011</v>
          </cell>
          <cell r="Q45">
            <v>1153.0416801630226</v>
          </cell>
          <cell r="R45">
            <v>1200.5437748667009</v>
          </cell>
          <cell r="S45">
            <v>1249.6551483026785</v>
          </cell>
          <cell r="T45">
            <v>1300.4319710443651</v>
          </cell>
          <cell r="U45">
            <v>4.4735861635740948E-2</v>
          </cell>
          <cell r="V45">
            <v>4.7142706447486971E-2</v>
          </cell>
        </row>
        <row r="46">
          <cell r="A46" t="str">
            <v>SG&amp;A as a % of Sales</v>
          </cell>
          <cell r="B46">
            <v>0.13751605216670748</v>
          </cell>
          <cell r="C46">
            <v>0.14137543319046056</v>
          </cell>
          <cell r="D46">
            <v>0.14865144417249496</v>
          </cell>
          <cell r="E46">
            <v>0.15257003388741397</v>
          </cell>
          <cell r="F46">
            <v>0.14069858413745345</v>
          </cell>
          <cell r="G46">
            <v>0.1338561892812721</v>
          </cell>
          <cell r="H46">
            <v>0.13007717358352056</v>
          </cell>
          <cell r="I46">
            <v>0.13177968275585447</v>
          </cell>
          <cell r="J46">
            <v>0.13580650967942529</v>
          </cell>
          <cell r="K46">
            <v>0.15008975107593175</v>
          </cell>
          <cell r="L46">
            <v>0.1501411955212385</v>
          </cell>
          <cell r="M46">
            <v>0.14235107824411916</v>
          </cell>
          <cell r="N46">
            <v>0.13983250497773325</v>
          </cell>
          <cell r="O46">
            <v>0.13747254941106024</v>
          </cell>
          <cell r="P46">
            <v>0.13734649242579894</v>
          </cell>
          <cell r="Q46">
            <v>0.13643433277253098</v>
          </cell>
          <cell r="R46">
            <v>0.13529051997743316</v>
          </cell>
          <cell r="S46">
            <v>0.13411898233969421</v>
          </cell>
          <cell r="T46">
            <v>0.1329224708763059</v>
          </cell>
        </row>
        <row r="47">
          <cell r="A47" t="str">
            <v>Depreciation and amortization</v>
          </cell>
          <cell r="B47">
            <v>24.992999999999999</v>
          </cell>
          <cell r="C47">
            <v>30.972000000000001</v>
          </cell>
          <cell r="D47">
            <v>19.766999999999999</v>
          </cell>
          <cell r="E47">
            <v>22.558</v>
          </cell>
          <cell r="F47">
            <v>18.143000000000001</v>
          </cell>
          <cell r="G47">
            <v>18.638999999999999</v>
          </cell>
          <cell r="H47">
            <v>28.66</v>
          </cell>
          <cell r="I47">
            <v>36.759</v>
          </cell>
          <cell r="J47">
            <v>26.700000000000003</v>
          </cell>
          <cell r="K47">
            <v>26.1</v>
          </cell>
          <cell r="L47">
            <v>23.9</v>
          </cell>
          <cell r="M47">
            <v>31.5</v>
          </cell>
          <cell r="N47">
            <v>37.5</v>
          </cell>
          <cell r="O47">
            <v>67.7</v>
          </cell>
          <cell r="P47">
            <v>65.8</v>
          </cell>
          <cell r="Q47">
            <v>65.715187509308137</v>
          </cell>
          <cell r="R47">
            <v>65.840205602946199</v>
          </cell>
          <cell r="S47">
            <v>66.071764074836153</v>
          </cell>
          <cell r="T47">
            <v>66.406206480629365</v>
          </cell>
        </row>
        <row r="48">
          <cell r="A48" t="str">
            <v>Operating Profit</v>
          </cell>
          <cell r="B48">
            <v>125.438</v>
          </cell>
          <cell r="C48">
            <v>95.385000000000005</v>
          </cell>
          <cell r="D48">
            <v>76.625</v>
          </cell>
          <cell r="E48">
            <v>86.045000000000002</v>
          </cell>
          <cell r="F48">
            <v>149.44599999999997</v>
          </cell>
          <cell r="G48">
            <v>230.274</v>
          </cell>
          <cell r="H48">
            <v>365.77499999999998</v>
          </cell>
          <cell r="I48">
            <v>394.22399999999999</v>
          </cell>
          <cell r="J48">
            <v>350.2</v>
          </cell>
          <cell r="K48">
            <v>179.9</v>
          </cell>
          <cell r="L48">
            <v>214.2</v>
          </cell>
          <cell r="M48">
            <v>333</v>
          </cell>
          <cell r="N48">
            <v>373.90000000000009</v>
          </cell>
          <cell r="O48">
            <v>445.00000000000006</v>
          </cell>
          <cell r="P48">
            <v>488.33120960000008</v>
          </cell>
          <cell r="Q48">
            <v>530.73897194897779</v>
          </cell>
          <cell r="R48">
            <v>570.58665113272684</v>
          </cell>
          <cell r="S48">
            <v>613.09225080497822</v>
          </cell>
          <cell r="T48">
            <v>658.42194381662284</v>
          </cell>
          <cell r="U48">
            <v>4.9080401639199911E-2</v>
          </cell>
          <cell r="V48">
            <v>8.1505810610327467E-2</v>
          </cell>
          <cell r="W48">
            <v>8.6999999999999993</v>
          </cell>
        </row>
        <row r="49">
          <cell r="A49" t="str">
            <v>Operating Profit Check</v>
          </cell>
          <cell r="B49">
            <v>125.43800000000005</v>
          </cell>
          <cell r="C49">
            <v>95.384999999999962</v>
          </cell>
          <cell r="D49">
            <v>76.625000000000057</v>
          </cell>
          <cell r="E49">
            <v>86.045000000000016</v>
          </cell>
          <cell r="F49">
            <v>149.44599999999994</v>
          </cell>
          <cell r="G49">
            <v>230.274</v>
          </cell>
          <cell r="H49">
            <v>365.77500000000003</v>
          </cell>
          <cell r="I49">
            <v>394.22399999999993</v>
          </cell>
          <cell r="J49">
            <v>350.2000000000001</v>
          </cell>
          <cell r="K49">
            <v>179.9</v>
          </cell>
          <cell r="L49">
            <v>214.20000000000002</v>
          </cell>
          <cell r="M49">
            <v>333</v>
          </cell>
          <cell r="N49">
            <v>373.90000000000009</v>
          </cell>
          <cell r="O49">
            <v>445.00000000000006</v>
          </cell>
          <cell r="P49">
            <v>488.33120959999991</v>
          </cell>
          <cell r="Q49">
            <v>530.73897194897791</v>
          </cell>
          <cell r="R49">
            <v>570.58665113272684</v>
          </cell>
          <cell r="S49">
            <v>613.09225080497822</v>
          </cell>
          <cell r="T49">
            <v>658.42194381662284</v>
          </cell>
        </row>
        <row r="50">
          <cell r="A50" t="str">
            <v>Operating Profit Delta</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row>
        <row r="51">
          <cell r="A51" t="str">
            <v>Operating Margin</v>
          </cell>
          <cell r="B51">
            <v>3.232025180516019E-2</v>
          </cell>
          <cell r="C51">
            <v>2.607548920417066E-2</v>
          </cell>
          <cell r="D51">
            <v>2.3039707978278777E-2</v>
          </cell>
          <cell r="E51">
            <v>2.6179229065896384E-2</v>
          </cell>
          <cell r="F51">
            <v>3.9945440738704381E-2</v>
          </cell>
          <cell r="G51">
            <v>5.208519231513041E-2</v>
          </cell>
          <cell r="H51">
            <v>6.8746907070495578E-2</v>
          </cell>
          <cell r="I51">
            <v>6.5666220034740014E-2</v>
          </cell>
          <cell r="J51">
            <v>5.7307434256819771E-2</v>
          </cell>
          <cell r="K51">
            <v>3.8906550747204741E-2</v>
          </cell>
          <cell r="L51">
            <v>4.2299413495527162E-2</v>
          </cell>
          <cell r="M51">
            <v>5.4361134237719766E-2</v>
          </cell>
          <cell r="N51">
            <v>5.6829753925189623E-2</v>
          </cell>
          <cell r="O51">
            <v>5.922672522792307E-2</v>
          </cell>
          <cell r="P51">
            <v>6.1391459908759237E-2</v>
          </cell>
          <cell r="Q51">
            <v>6.2799999999999995E-2</v>
          </cell>
          <cell r="R51">
            <v>6.4299999999999996E-2</v>
          </cell>
          <cell r="S51">
            <v>6.5799999999999997E-2</v>
          </cell>
          <cell r="T51">
            <v>6.7299999999999999E-2</v>
          </cell>
        </row>
        <row r="52">
          <cell r="A52" t="str">
            <v>Net Interest Expense</v>
          </cell>
          <cell r="B52">
            <v>43.78</v>
          </cell>
          <cell r="C52">
            <v>45.14</v>
          </cell>
          <cell r="D52">
            <v>42.984999999999999</v>
          </cell>
          <cell r="E52">
            <v>42.317</v>
          </cell>
          <cell r="F52">
            <v>40.790999999999997</v>
          </cell>
          <cell r="G52">
            <v>30.183</v>
          </cell>
          <cell r="H52">
            <v>24.6</v>
          </cell>
          <cell r="I52">
            <v>63.195999999999998</v>
          </cell>
          <cell r="J52">
            <v>53.5</v>
          </cell>
          <cell r="K52">
            <v>53.753999999999998</v>
          </cell>
          <cell r="L52">
            <v>53.3</v>
          </cell>
          <cell r="M52">
            <v>51.8</v>
          </cell>
          <cell r="N52">
            <v>47.900000000000006</v>
          </cell>
          <cell r="O52">
            <v>85.6</v>
          </cell>
          <cell r="P52">
            <v>82.7</v>
          </cell>
          <cell r="Q52">
            <v>77.396854364634422</v>
          </cell>
          <cell r="R52">
            <v>70.996342499999997</v>
          </cell>
          <cell r="S52">
            <v>71.070028578956979</v>
          </cell>
          <cell r="T52">
            <v>71.070028578956979</v>
          </cell>
          <cell r="U52">
            <v>9.8560543306117632E-2</v>
          </cell>
          <cell r="V52">
            <v>-3.6520352478917717E-2</v>
          </cell>
        </row>
        <row r="53">
          <cell r="A53" t="str">
            <v>Other Costs (Income)</v>
          </cell>
          <cell r="B53">
            <v>24.945</v>
          </cell>
          <cell r="C53">
            <v>16.876999999999999</v>
          </cell>
          <cell r="D53">
            <v>6.5970000000000004</v>
          </cell>
          <cell r="E53">
            <v>4.4569999999999999</v>
          </cell>
          <cell r="F53">
            <v>6.58</v>
          </cell>
          <cell r="G53">
            <v>13.305</v>
          </cell>
          <cell r="H53">
            <v>22.837</v>
          </cell>
          <cell r="I53">
            <v>0</v>
          </cell>
          <cell r="J53">
            <v>-9.2000000000000011</v>
          </cell>
          <cell r="K53">
            <v>-5</v>
          </cell>
          <cell r="L53">
            <v>-4.3</v>
          </cell>
          <cell r="M53">
            <v>0</v>
          </cell>
          <cell r="N53">
            <v>0</v>
          </cell>
          <cell r="O53">
            <v>0</v>
          </cell>
          <cell r="P53">
            <v>0</v>
          </cell>
          <cell r="Q53">
            <v>0</v>
          </cell>
          <cell r="R53">
            <v>0</v>
          </cell>
          <cell r="S53">
            <v>0</v>
          </cell>
          <cell r="T53">
            <v>0</v>
          </cell>
        </row>
        <row r="54">
          <cell r="A54" t="str">
            <v>Loss on debt extinguishment, net</v>
          </cell>
          <cell r="B54">
            <v>0</v>
          </cell>
          <cell r="C54">
            <v>0</v>
          </cell>
          <cell r="D54">
            <v>1.073</v>
          </cell>
          <cell r="E54">
            <v>0.18</v>
          </cell>
          <cell r="F54">
            <v>2.577</v>
          </cell>
          <cell r="G54">
            <v>10.051</v>
          </cell>
          <cell r="H54">
            <v>0</v>
          </cell>
          <cell r="I54">
            <v>0</v>
          </cell>
          <cell r="J54">
            <v>0</v>
          </cell>
          <cell r="K54">
            <v>0</v>
          </cell>
          <cell r="L54">
            <v>0</v>
          </cell>
          <cell r="M54">
            <v>0</v>
          </cell>
          <cell r="N54">
            <v>0</v>
          </cell>
          <cell r="O54">
            <v>0</v>
          </cell>
          <cell r="P54">
            <v>0</v>
          </cell>
          <cell r="Q54">
            <v>0</v>
          </cell>
          <cell r="R54">
            <v>0</v>
          </cell>
          <cell r="S54">
            <v>0</v>
          </cell>
          <cell r="T54">
            <v>0</v>
          </cell>
        </row>
        <row r="55">
          <cell r="A55" t="str">
            <v>Pretax Income</v>
          </cell>
          <cell r="B55">
            <v>56.713000000000001</v>
          </cell>
          <cell r="C55">
            <v>33.368000000000009</v>
          </cell>
          <cell r="D55">
            <v>25.97</v>
          </cell>
          <cell r="E55">
            <v>39.091000000000001</v>
          </cell>
          <cell r="F55">
            <v>99.497999999999976</v>
          </cell>
          <cell r="G55">
            <v>176.73500000000001</v>
          </cell>
          <cell r="H55">
            <v>318.33799999999997</v>
          </cell>
          <cell r="I55">
            <v>331.02800000000002</v>
          </cell>
          <cell r="J55">
            <v>305.89999999999998</v>
          </cell>
          <cell r="K55">
            <v>131.14600000000002</v>
          </cell>
          <cell r="L55">
            <v>165.2</v>
          </cell>
          <cell r="M55">
            <v>281.2</v>
          </cell>
          <cell r="N55">
            <v>326.00000000000011</v>
          </cell>
          <cell r="O55">
            <v>359.40000000000009</v>
          </cell>
          <cell r="P55">
            <v>405.63120960000009</v>
          </cell>
          <cell r="Q55">
            <v>453.34211758434338</v>
          </cell>
          <cell r="R55">
            <v>499.59030863272687</v>
          </cell>
          <cell r="S55">
            <v>542.0222222260212</v>
          </cell>
          <cell r="T55">
            <v>587.35191523766582</v>
          </cell>
          <cell r="U55">
            <v>3.2760737912615134E-2</v>
          </cell>
          <cell r="V55">
            <v>0.10322492007834683</v>
          </cell>
        </row>
        <row r="56">
          <cell r="A56" t="str">
            <v>Pretax Margin</v>
          </cell>
          <cell r="B56">
            <v>1.461262488740294E-2</v>
          </cell>
          <cell r="C56">
            <v>9.1218422578473214E-3</v>
          </cell>
          <cell r="D56">
            <v>7.8086945017409445E-3</v>
          </cell>
          <cell r="E56">
            <v>1.1893453930094201E-2</v>
          </cell>
          <cell r="F56">
            <v>2.6594833335248907E-2</v>
          </cell>
          <cell r="G56">
            <v>3.9975318376432312E-2</v>
          </cell>
          <cell r="H56">
            <v>5.983118830703963E-2</v>
          </cell>
          <cell r="I56">
            <v>5.5139609677898653E-2</v>
          </cell>
          <cell r="J56">
            <v>5.0058092915937089E-2</v>
          </cell>
          <cell r="K56">
            <v>2.8362637600294123E-2</v>
          </cell>
          <cell r="L56">
            <v>3.2623077074981736E-2</v>
          </cell>
          <cell r="M56">
            <v>4.5904957800741129E-2</v>
          </cell>
          <cell r="N56">
            <v>4.9549344155153302E-2</v>
          </cell>
          <cell r="O56">
            <v>4.7833898981832705E-2</v>
          </cell>
          <cell r="P56">
            <v>5.0994676670978671E-2</v>
          </cell>
          <cell r="Q56">
            <v>5.3641971833629912E-2</v>
          </cell>
          <cell r="R56">
            <v>5.6299348716470243E-2</v>
          </cell>
          <cell r="S56">
            <v>5.8172423767621696E-2</v>
          </cell>
          <cell r="T56">
            <v>6.0035641683449228E-2</v>
          </cell>
        </row>
        <row r="57">
          <cell r="A57" t="str">
            <v>Income Taxes</v>
          </cell>
          <cell r="B57">
            <v>23.274999999999999</v>
          </cell>
          <cell r="C57">
            <v>13.143000000000001</v>
          </cell>
          <cell r="D57">
            <v>2.847</v>
          </cell>
          <cell r="E57">
            <v>9.0850000000000009</v>
          </cell>
          <cell r="F57">
            <v>34.566000000000003</v>
          </cell>
          <cell r="G57">
            <v>34.566000000000003</v>
          </cell>
          <cell r="H57">
            <v>100.59480799999999</v>
          </cell>
          <cell r="I57">
            <v>105.01602299999999</v>
          </cell>
          <cell r="J57">
            <v>92.179999999999978</v>
          </cell>
          <cell r="K57">
            <v>32.910928765853669</v>
          </cell>
          <cell r="L57">
            <v>45.900000000000006</v>
          </cell>
          <cell r="M57">
            <v>83.92</v>
          </cell>
          <cell r="N57">
            <v>96.200000000000045</v>
          </cell>
          <cell r="O57">
            <v>93.80000000000004</v>
          </cell>
          <cell r="P57">
            <v>110.365677136</v>
          </cell>
          <cell r="Q57">
            <v>120.135661159851</v>
          </cell>
          <cell r="R57">
            <v>132.39143178767262</v>
          </cell>
          <cell r="S57">
            <v>143.63588888989563</v>
          </cell>
          <cell r="T57">
            <v>155.64825753798144</v>
          </cell>
          <cell r="U57">
            <v>3.4904110912352682E-3</v>
          </cell>
          <cell r="V57">
            <v>0.1065939333385677</v>
          </cell>
        </row>
        <row r="58">
          <cell r="A58" t="str">
            <v>Tax Rate</v>
          </cell>
          <cell r="B58">
            <v>0.41039973198384849</v>
          </cell>
          <cell r="C58">
            <v>0.39388036442100205</v>
          </cell>
          <cell r="D58">
            <v>0.10962649210627648</v>
          </cell>
          <cell r="E58">
            <v>0.23240643626410173</v>
          </cell>
          <cell r="F58">
            <v>0.34740396791895323</v>
          </cell>
          <cell r="G58">
            <v>0.32</v>
          </cell>
          <cell r="H58">
            <v>0.316</v>
          </cell>
          <cell r="I58">
            <v>0.31724211547059461</v>
          </cell>
          <cell r="J58">
            <v>0.30134030728996397</v>
          </cell>
          <cell r="K58">
            <v>0.25094878048780495</v>
          </cell>
          <cell r="L58">
            <v>0.27784503631961266</v>
          </cell>
          <cell r="M58">
            <v>0.2984352773826458</v>
          </cell>
          <cell r="N58">
            <v>0.29509202453987732</v>
          </cell>
          <cell r="O58">
            <v>0.26099053978853648</v>
          </cell>
          <cell r="P58">
            <v>0.27208379070445171</v>
          </cell>
          <cell r="Q58">
            <v>0.26500000000000001</v>
          </cell>
          <cell r="R58">
            <v>0.26500000000000001</v>
          </cell>
          <cell r="S58">
            <v>0.26500000000000001</v>
          </cell>
          <cell r="T58">
            <v>0.26500000000000001</v>
          </cell>
        </row>
        <row r="59">
          <cell r="A59" t="str">
            <v>Net Income on Operating Basis</v>
          </cell>
          <cell r="B59">
            <v>33.438000000000002</v>
          </cell>
          <cell r="C59">
            <v>20.225000000000009</v>
          </cell>
          <cell r="D59">
            <v>23.122999999999998</v>
          </cell>
          <cell r="E59">
            <v>30.006</v>
          </cell>
          <cell r="F59">
            <v>64.931999999999974</v>
          </cell>
          <cell r="G59">
            <v>142.16900000000001</v>
          </cell>
          <cell r="H59">
            <v>217.74319199999996</v>
          </cell>
          <cell r="I59">
            <v>226.01197700000003</v>
          </cell>
          <cell r="J59">
            <v>213.72</v>
          </cell>
          <cell r="K59">
            <v>98.235071234146346</v>
          </cell>
          <cell r="L59">
            <v>119.29999999999998</v>
          </cell>
          <cell r="M59">
            <v>197.27999999999997</v>
          </cell>
          <cell r="N59">
            <v>229.80000000000007</v>
          </cell>
          <cell r="O59">
            <v>265.60000000000002</v>
          </cell>
          <cell r="P59">
            <v>295.2655324640001</v>
          </cell>
          <cell r="Q59">
            <v>333.20645642449239</v>
          </cell>
          <cell r="R59">
            <v>367.19887684505426</v>
          </cell>
          <cell r="S59">
            <v>398.38633333612557</v>
          </cell>
          <cell r="T59">
            <v>431.70365769968441</v>
          </cell>
          <cell r="U59">
            <v>4.4423370027101727E-2</v>
          </cell>
          <cell r="V59">
            <v>0.10202521494129502</v>
          </cell>
        </row>
        <row r="60">
          <cell r="A60" t="str">
            <v>Return on Sales</v>
          </cell>
          <cell r="B60">
            <v>8.6156075500322601E-3</v>
          </cell>
          <cell r="C60">
            <v>5.5289277051355223E-3</v>
          </cell>
          <cell r="D60">
            <v>6.9526547155855153E-3</v>
          </cell>
          <cell r="E60">
            <v>9.1293386873297338E-3</v>
          </cell>
          <cell r="F60">
            <v>1.7355682708440189E-2</v>
          </cell>
          <cell r="G60">
            <v>3.2156907450471076E-2</v>
          </cell>
          <cell r="H60">
            <v>4.09245328020151E-2</v>
          </cell>
          <cell r="I60">
            <v>3.7647003257459212E-2</v>
          </cell>
          <cell r="J60">
            <v>3.4973571814299033E-2</v>
          </cell>
          <cell r="K60">
            <v>2.1245068283082751E-2</v>
          </cell>
          <cell r="L60">
            <v>2.3558917040225912E-2</v>
          </cell>
          <cell r="M60">
            <v>3.22052989862383E-2</v>
          </cell>
          <cell r="N60">
            <v>3.4927727873785973E-2</v>
          </cell>
          <cell r="O60">
            <v>3.5349703866373858E-2</v>
          </cell>
          <cell r="P60">
            <v>3.7119851736590929E-2</v>
          </cell>
          <cell r="Q60">
            <v>3.9426849297717982E-2</v>
          </cell>
          <cell r="R60">
            <v>4.1380021306605626E-2</v>
          </cell>
          <cell r="S60">
            <v>4.2756731469201947E-2</v>
          </cell>
          <cell r="T60">
            <v>4.4126196637335184E-2</v>
          </cell>
        </row>
        <row r="61">
          <cell r="A61" t="str">
            <v>Noncontrolling interest</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row>
        <row r="62">
          <cell r="A62" t="str">
            <v>Net Income on Operating Basis (Adjusted)</v>
          </cell>
          <cell r="B62">
            <v>33.438000000000002</v>
          </cell>
          <cell r="C62">
            <v>20.225000000000009</v>
          </cell>
          <cell r="D62">
            <v>23.122999999999998</v>
          </cell>
          <cell r="E62">
            <v>30.006</v>
          </cell>
          <cell r="F62">
            <v>64.931999999999974</v>
          </cell>
          <cell r="G62">
            <v>142.16900000000001</v>
          </cell>
          <cell r="H62">
            <v>217.74319199999996</v>
          </cell>
          <cell r="I62">
            <v>226.01197700000003</v>
          </cell>
          <cell r="J62">
            <v>213.72</v>
          </cell>
          <cell r="K62">
            <v>98.235071234146346</v>
          </cell>
          <cell r="L62">
            <v>119.29999999999998</v>
          </cell>
          <cell r="M62">
            <v>197.27999999999997</v>
          </cell>
          <cell r="N62">
            <v>229.80000000000007</v>
          </cell>
          <cell r="O62">
            <v>265.60000000000002</v>
          </cell>
          <cell r="P62">
            <v>295.2655324640001</v>
          </cell>
          <cell r="Q62">
            <v>333.20645642449239</v>
          </cell>
          <cell r="R62">
            <v>367.19887684505426</v>
          </cell>
          <cell r="S62">
            <v>398.38633333612557</v>
          </cell>
          <cell r="T62">
            <v>431.70365769968441</v>
          </cell>
        </row>
        <row r="63">
          <cell r="A63" t="str">
            <v>Non-Recurring Items</v>
          </cell>
          <cell r="B63">
            <v>0</v>
          </cell>
          <cell r="C63">
            <v>0</v>
          </cell>
          <cell r="D63">
            <v>0</v>
          </cell>
          <cell r="E63">
            <v>0</v>
          </cell>
          <cell r="F63">
            <v>0</v>
          </cell>
          <cell r="G63">
            <v>16.654</v>
          </cell>
          <cell r="H63">
            <v>0.42299999999999999</v>
          </cell>
          <cell r="I63">
            <v>-14.61902299999997</v>
          </cell>
          <cell r="J63">
            <v>1.0289999999999964</v>
          </cell>
          <cell r="K63">
            <v>-6.8529287658536475</v>
          </cell>
          <cell r="L63">
            <v>3.8</v>
          </cell>
          <cell r="M63">
            <v>1.08</v>
          </cell>
          <cell r="N63">
            <v>28.041</v>
          </cell>
          <cell r="O63">
            <v>-11</v>
          </cell>
          <cell r="P63">
            <v>0</v>
          </cell>
          <cell r="Q63">
            <v>0</v>
          </cell>
          <cell r="R63">
            <v>0</v>
          </cell>
          <cell r="S63">
            <v>0</v>
          </cell>
          <cell r="T63">
            <v>0</v>
          </cell>
        </row>
        <row r="64">
          <cell r="A64" t="str">
            <v>Net Income Available to Common</v>
          </cell>
          <cell r="B64">
            <v>33.438000000000002</v>
          </cell>
          <cell r="C64">
            <v>20.225000000000009</v>
          </cell>
          <cell r="D64">
            <v>23.122999999999998</v>
          </cell>
          <cell r="E64">
            <v>30.006</v>
          </cell>
          <cell r="F64">
            <v>64.931999999999974</v>
          </cell>
          <cell r="G64">
            <v>125.51500000000001</v>
          </cell>
          <cell r="H64">
            <v>217.32019199999996</v>
          </cell>
          <cell r="I64">
            <v>240.631</v>
          </cell>
          <cell r="J64">
            <v>212.691</v>
          </cell>
          <cell r="K64">
            <v>105.08799999999999</v>
          </cell>
          <cell r="L64">
            <v>115.49999999999999</v>
          </cell>
          <cell r="M64">
            <v>196.19999999999996</v>
          </cell>
          <cell r="N64">
            <v>201.75900000000007</v>
          </cell>
          <cell r="O64">
            <v>276.60000000000002</v>
          </cell>
          <cell r="P64">
            <v>295.2655324640001</v>
          </cell>
          <cell r="Q64">
            <v>333.20645642449239</v>
          </cell>
          <cell r="R64">
            <v>367.19887684505426</v>
          </cell>
          <cell r="S64">
            <v>398.38633333612557</v>
          </cell>
          <cell r="T64">
            <v>431.70365769968441</v>
          </cell>
          <cell r="U64">
            <v>5.3951466618381794E-2</v>
          </cell>
          <cell r="V64">
            <v>9.3117156227179088E-2</v>
          </cell>
        </row>
        <row r="65">
          <cell r="A65" t="str">
            <v>Change Before Gains/(Charges)</v>
          </cell>
          <cell r="C65">
            <v>-0.38425284016299055</v>
          </cell>
          <cell r="D65">
            <v>0.14528009127668695</v>
          </cell>
          <cell r="E65">
            <v>0.31085622541761304</v>
          </cell>
          <cell r="F65">
            <v>1.2738567095609281</v>
          </cell>
          <cell r="G65">
            <v>2.44</v>
          </cell>
          <cell r="H65">
            <v>4.1500000000000004</v>
          </cell>
          <cell r="I65">
            <v>4.67</v>
          </cell>
          <cell r="J65">
            <v>5.13</v>
          </cell>
          <cell r="K65">
            <v>-0.5335294030794413</v>
          </cell>
          <cell r="L65">
            <v>0.12381339068010377</v>
          </cell>
          <cell r="M65">
            <v>0.43109996107494708</v>
          </cell>
          <cell r="N65">
            <v>0.14753448404241132</v>
          </cell>
          <cell r="O65">
            <v>0.22478201064397529</v>
          </cell>
          <cell r="P65">
            <v>0.13007271689928745</v>
          </cell>
          <cell r="Q65">
            <v>0.1275261682902411</v>
          </cell>
          <cell r="R65">
            <v>8.8942742845054656E-2</v>
          </cell>
        </row>
        <row r="66">
          <cell r="A66" t="str">
            <v>Diluted EPS Before Gains/(Charges)</v>
          </cell>
          <cell r="B66">
            <v>0.70032201450461196</v>
          </cell>
          <cell r="C66">
            <v>0.43122129140254778</v>
          </cell>
          <cell r="D66">
            <v>0.49386915997796071</v>
          </cell>
          <cell r="E66">
            <v>0.64739146289887683</v>
          </cell>
          <cell r="F66">
            <v>1.4720754216250758</v>
          </cell>
          <cell r="G66">
            <v>2.8873581606044514</v>
          </cell>
          <cell r="H66">
            <v>4.1503595229112147</v>
          </cell>
          <cell r="I66">
            <v>4.6841541121926866</v>
          </cell>
          <cell r="J66">
            <v>4.9351442563310046</v>
          </cell>
          <cell r="K66">
            <v>2.3020996871397905</v>
          </cell>
          <cell r="L66">
            <v>2.587130455088174</v>
          </cell>
          <cell r="M66">
            <v>3.97557584184753</v>
          </cell>
          <cell r="N66">
            <v>4.4926686217008811</v>
          </cell>
          <cell r="O66">
            <v>5.0494296577946782</v>
          </cell>
          <cell r="P66">
            <v>5.2993945939223943</v>
          </cell>
          <cell r="Q66">
            <v>6.2023366291171005</v>
          </cell>
          <cell r="R66">
            <v>7.0701048544862592</v>
          </cell>
          <cell r="S66">
            <v>7.7088783117626969</v>
          </cell>
          <cell r="T66">
            <v>8.3825082935818838</v>
          </cell>
          <cell r="U66">
            <v>4.5891769918853242E-3</v>
          </cell>
          <cell r="V66">
            <v>0.10669088513427538</v>
          </cell>
        </row>
        <row r="67">
          <cell r="A67" t="str">
            <v>Change Before Gains/(Charges)</v>
          </cell>
          <cell r="B67">
            <v>0.70032201450461196</v>
          </cell>
          <cell r="C67">
            <v>-0.38425284016299055</v>
          </cell>
          <cell r="D67">
            <v>0.14528009127668695</v>
          </cell>
          <cell r="E67">
            <v>0.31085622541761304</v>
          </cell>
          <cell r="F67">
            <v>1.2738567095609281</v>
          </cell>
          <cell r="G67">
            <v>0.96141999125085276</v>
          </cell>
          <cell r="H67">
            <v>0.43742455630871979</v>
          </cell>
          <cell r="I67">
            <v>0.12861406013979448</v>
          </cell>
          <cell r="J67">
            <v>5.358281092524253E-2</v>
          </cell>
          <cell r="K67">
            <v>-0.5335294030794413</v>
          </cell>
          <cell r="L67">
            <v>0.12381339068010377</v>
          </cell>
          <cell r="M67">
            <v>0.53667389830639034</v>
          </cell>
          <cell r="N67">
            <v>0.13006739159906155</v>
          </cell>
          <cell r="O67">
            <v>0.12392657526630857</v>
          </cell>
          <cell r="P67">
            <v>0.12021123341111561</v>
          </cell>
          <cell r="Q67">
            <v>0.12776497838898626</v>
          </cell>
          <cell r="R67">
            <v>0.10831956763518424</v>
          </cell>
          <cell r="S67">
            <v>9.0348512564295325E-2</v>
          </cell>
          <cell r="T67">
            <v>8.7383657463021569E-2</v>
          </cell>
        </row>
        <row r="68">
          <cell r="A68" t="str">
            <v>Change After Gains/(Charges)</v>
          </cell>
          <cell r="D68">
            <v>0.14528009127668695</v>
          </cell>
          <cell r="E68">
            <v>0.31085622541761304</v>
          </cell>
          <cell r="F68">
            <v>1.2738567095609281</v>
          </cell>
          <cell r="G68">
            <v>0.42828305559044177</v>
          </cell>
          <cell r="H68">
            <v>0.97013900006986042</v>
          </cell>
          <cell r="I68">
            <v>0.20395452437803763</v>
          </cell>
          <cell r="J68">
            <v>-1.5189880570930403E-2</v>
          </cell>
          <cell r="K68">
            <v>-0.49857395446400443</v>
          </cell>
          <cell r="L68">
            <v>1.7066104139300542E-2</v>
          </cell>
          <cell r="M68">
            <v>0.47818376931810525</v>
          </cell>
          <cell r="N68">
            <v>0.14753448404241132</v>
          </cell>
          <cell r="O68">
            <v>0.22478201064397529</v>
          </cell>
          <cell r="P68">
            <v>0.13007271689928745</v>
          </cell>
          <cell r="Q68">
            <v>0.1275261682902411</v>
          </cell>
          <cell r="R68">
            <v>8.8942742845054656E-2</v>
          </cell>
        </row>
        <row r="69">
          <cell r="A69" t="str">
            <v>Diluted EPS After Gains/(Charges)</v>
          </cell>
          <cell r="B69">
            <v>0.70032201450461196</v>
          </cell>
          <cell r="C69">
            <v>0.43122129140254778</v>
          </cell>
          <cell r="D69">
            <v>0.49386915997796071</v>
          </cell>
          <cell r="E69">
            <v>0.64739146289887683</v>
          </cell>
          <cell r="F69">
            <v>1.4720754216250758</v>
          </cell>
          <cell r="G69">
            <v>2.5491264588501554</v>
          </cell>
          <cell r="H69">
            <v>4.1422968043386339</v>
          </cell>
          <cell r="I69">
            <v>4.9871369789001854</v>
          </cell>
          <cell r="J69">
            <v>4.911382963799821</v>
          </cell>
          <cell r="K69">
            <v>2.4626953376510019</v>
          </cell>
          <cell r="L69">
            <v>2.5047239527467235</v>
          </cell>
          <cell r="M69">
            <v>3.9538117405235469</v>
          </cell>
          <cell r="N69">
            <v>3.9444574780058668</v>
          </cell>
          <cell r="O69">
            <v>5.2585551330798488</v>
          </cell>
          <cell r="P69">
            <v>5.6564278249808444</v>
          </cell>
          <cell r="Q69">
            <v>6.373121203798382</v>
          </cell>
          <cell r="R69">
            <v>7.0701048544862592</v>
          </cell>
          <cell r="S69">
            <v>7.7088783117626969</v>
          </cell>
          <cell r="T69">
            <v>8.3825082935818838</v>
          </cell>
          <cell r="U69">
            <v>1.3753873021891572E-2</v>
          </cell>
          <cell r="V69">
            <v>9.774511216148718E-2</v>
          </cell>
        </row>
        <row r="70">
          <cell r="A70" t="str">
            <v>Change After Gains/(Charges)</v>
          </cell>
          <cell r="B70">
            <v>40.455492999999997</v>
          </cell>
          <cell r="C70">
            <v>40.455492999999997</v>
          </cell>
          <cell r="D70">
            <v>0.14528009127668695</v>
          </cell>
          <cell r="E70">
            <v>0.31085622541761304</v>
          </cell>
          <cell r="F70">
            <v>1.2738567095609281</v>
          </cell>
          <cell r="G70">
            <v>0.7316547925486625</v>
          </cell>
          <cell r="H70">
            <v>0.62498678320067191</v>
          </cell>
          <cell r="I70">
            <v>0.20395452437803763</v>
          </cell>
          <cell r="J70">
            <v>-1.5189880570930403E-2</v>
          </cell>
          <cell r="K70">
            <v>-0.49857395446400443</v>
          </cell>
          <cell r="L70">
            <v>1.7066104139300542E-2</v>
          </cell>
          <cell r="M70">
            <v>0.57854191324665893</v>
          </cell>
          <cell r="N70">
            <v>-2.3658846529808208E-3</v>
          </cell>
          <cell r="O70">
            <v>0.33315041736445039</v>
          </cell>
          <cell r="P70">
            <v>7.5661979732438045E-2</v>
          </cell>
          <cell r="Q70">
            <v>0.12670423825658284</v>
          </cell>
          <cell r="R70">
            <v>0.10936299944719008</v>
          </cell>
          <cell r="S70">
            <v>9.0348512564295325E-2</v>
          </cell>
          <cell r="T70">
            <v>8.7383657463021569E-2</v>
          </cell>
        </row>
        <row r="71">
          <cell r="A71" t="str">
            <v>Avg. Shares Outstanding (Mil.) Basic</v>
          </cell>
          <cell r="B71">
            <v>45.326475000000002</v>
          </cell>
          <cell r="C71">
            <v>44.862087000000002</v>
          </cell>
          <cell r="D71">
            <v>45.033963999999997</v>
          </cell>
          <cell r="E71">
            <v>44.631459</v>
          </cell>
          <cell r="F71">
            <v>41.838034</v>
          </cell>
          <cell r="G71">
            <v>47.085523999999999</v>
          </cell>
          <cell r="H71">
            <v>48.724342999999998</v>
          </cell>
          <cell r="I71">
            <v>45.699536999999999</v>
          </cell>
          <cell r="J71">
            <v>5.0999999999999996</v>
          </cell>
          <cell r="K71">
            <v>5.44</v>
          </cell>
          <cell r="L71">
            <v>42.498728</v>
          </cell>
          <cell r="M71">
            <v>43.059111304593813</v>
          </cell>
          <cell r="N71">
            <v>42.767536907984777</v>
          </cell>
          <cell r="O71">
            <v>42.129862725943475</v>
          </cell>
          <cell r="P71">
            <v>41.512374884050182</v>
          </cell>
          <cell r="Q71">
            <v>40.829343911773897</v>
          </cell>
          <cell r="R71">
            <v>40.444631681467747</v>
          </cell>
        </row>
        <row r="72">
          <cell r="A72" t="str">
            <v>Ending Shares Outstanding (Mil.) Basic</v>
          </cell>
          <cell r="B72">
            <v>40.455492999999997</v>
          </cell>
          <cell r="C72">
            <v>40.455492999999997</v>
          </cell>
          <cell r="D72">
            <v>41.186011000000001</v>
          </cell>
          <cell r="E72">
            <v>46.720627</v>
          </cell>
          <cell r="F72">
            <v>46.720627</v>
          </cell>
          <cell r="G72">
            <v>48.081786000000001</v>
          </cell>
          <cell r="H72">
            <v>48.864640000000001</v>
          </cell>
          <cell r="I72">
            <v>42.832206999999997</v>
          </cell>
          <cell r="J72">
            <v>42.239961999999998</v>
          </cell>
          <cell r="K72">
            <v>42.416795999999998</v>
          </cell>
          <cell r="L72">
            <v>43.009940999999998</v>
          </cell>
          <cell r="M72">
            <v>43.424030999999999</v>
          </cell>
          <cell r="N72">
            <v>44.061450999999998</v>
          </cell>
          <cell r="O72">
            <v>43.962991403629616</v>
          </cell>
          <cell r="P72">
            <v>43.365552810625935</v>
          </cell>
          <cell r="Q72">
            <v>42.688460473060651</v>
          </cell>
          <cell r="R72">
            <v>42.097888744030577</v>
          </cell>
          <cell r="S72">
            <v>41.584326902437276</v>
          </cell>
          <cell r="T72">
            <v>41.139309686955919</v>
          </cell>
        </row>
        <row r="73">
          <cell r="A73" t="str">
            <v>Avg. Shares Outstanding (Mil.) Basic</v>
          </cell>
          <cell r="B73">
            <v>45.326475000000002</v>
          </cell>
          <cell r="C73">
            <v>44.862087000000002</v>
          </cell>
          <cell r="D73">
            <v>45.033963999999997</v>
          </cell>
          <cell r="E73">
            <v>44.631459</v>
          </cell>
          <cell r="F73">
            <v>41.838034</v>
          </cell>
          <cell r="G73">
            <v>47.085523999999999</v>
          </cell>
          <cell r="H73">
            <v>48.724342999999998</v>
          </cell>
          <cell r="I73">
            <v>45.699536999999999</v>
          </cell>
          <cell r="J73">
            <v>42.357748000000001</v>
          </cell>
          <cell r="K73">
            <v>42.281955000000004</v>
          </cell>
          <cell r="L73">
            <v>42.498728</v>
          </cell>
          <cell r="M73">
            <v>43.22</v>
          </cell>
          <cell r="N73">
            <v>43.354146499999999</v>
          </cell>
          <cell r="O73">
            <v>44.01222120181481</v>
          </cell>
          <cell r="P73">
            <v>43.664272107127779</v>
          </cell>
          <cell r="Q73">
            <v>43.027006641843293</v>
          </cell>
          <cell r="R73">
            <v>42.393174608545614</v>
          </cell>
          <cell r="S73">
            <v>41.841107823233926</v>
          </cell>
          <cell r="T73">
            <v>41.361818294696597</v>
          </cell>
        </row>
        <row r="74">
          <cell r="A74" t="str">
            <v>Avg. Shares Outstanding (Mil.) Diluted</v>
          </cell>
          <cell r="B74">
            <v>47.746606999999997</v>
          </cell>
          <cell r="C74">
            <v>46.901673000000002</v>
          </cell>
          <cell r="D74">
            <v>46.820093</v>
          </cell>
          <cell r="E74">
            <v>46.349082000000003</v>
          </cell>
          <cell r="F74">
            <v>44.109152999999999</v>
          </cell>
          <cell r="G74">
            <v>49.238436</v>
          </cell>
          <cell r="H74">
            <v>52.463693999999997</v>
          </cell>
          <cell r="I74">
            <v>48.250329000000001</v>
          </cell>
          <cell r="J74">
            <v>43.305725000000002</v>
          </cell>
          <cell r="K74">
            <v>42.671945000000001</v>
          </cell>
          <cell r="L74">
            <v>46.112865999999997</v>
          </cell>
          <cell r="M74">
            <v>49.622999999999998</v>
          </cell>
          <cell r="N74">
            <v>51.15</v>
          </cell>
          <cell r="O74">
            <v>52.599999999999994</v>
          </cell>
          <cell r="P74">
            <v>52.2</v>
          </cell>
          <cell r="Q74">
            <v>52.28308795161486</v>
          </cell>
          <cell r="R74">
            <v>51.936836072813286</v>
          </cell>
          <cell r="S74">
            <v>51.67889765859222</v>
          </cell>
          <cell r="T74">
            <v>51.500534515452948</v>
          </cell>
          <cell r="U74">
            <v>3.9652221970472468E-2</v>
          </cell>
          <cell r="V74">
            <v>-4.2158747809821762E-3</v>
          </cell>
        </row>
        <row r="75">
          <cell r="A75" t="str">
            <v>Change</v>
          </cell>
          <cell r="D75">
            <v>-1.7393835823298343E-3</v>
          </cell>
          <cell r="E75">
            <v>-1.0060018462586084E-2</v>
          </cell>
          <cell r="F75">
            <v>-4.8327364930334626E-2</v>
          </cell>
          <cell r="G75">
            <v>0.11628613680249078</v>
          </cell>
          <cell r="H75">
            <v>6.5502852283935153E-2</v>
          </cell>
          <cell r="I75">
            <v>-8.0310109311021782E-2</v>
          </cell>
          <cell r="J75">
            <v>-0.10247814061537275</v>
          </cell>
          <cell r="K75">
            <v>-1.4635016501859832E-2</v>
          </cell>
          <cell r="L75">
            <v>8.0636610306842105E-2</v>
          </cell>
          <cell r="M75">
            <v>7.6120490971001376E-2</v>
          </cell>
          <cell r="N75">
            <v>3.0772021038631303E-2</v>
          </cell>
          <cell r="O75">
            <v>2.8347996089931549E-2</v>
          </cell>
          <cell r="P75">
            <v>-7.6045627376424285E-3</v>
          </cell>
          <cell r="Q75">
            <v>1.5917232110125301E-3</v>
          </cell>
          <cell r="R75">
            <v>-6.6226363508217201E-3</v>
          </cell>
          <cell r="S75">
            <v>-4.9663867444571519E-3</v>
          </cell>
          <cell r="T75">
            <v>-3.451372827601662E-3</v>
          </cell>
        </row>
        <row r="76">
          <cell r="A76" t="str">
            <v>Dilution Factor</v>
          </cell>
          <cell r="B76">
            <v>1.0533933424119126</v>
          </cell>
          <cell r="C76">
            <v>1.0454634667352858</v>
          </cell>
          <cell r="D76">
            <v>1.0396618205761323</v>
          </cell>
          <cell r="E76">
            <v>1.0384845810216512</v>
          </cell>
          <cell r="F76">
            <v>1.0542835975514528</v>
          </cell>
          <cell r="G76">
            <v>1.0457234372075801</v>
          </cell>
          <cell r="H76">
            <v>1.0767450266081577</v>
          </cell>
          <cell r="I76">
            <v>1.055816582999517</v>
          </cell>
          <cell r="J76">
            <v>1.0223802502437098</v>
          </cell>
          <cell r="K76">
            <v>1.0092235564793539</v>
          </cell>
          <cell r="L76">
            <v>1.0850410864061626</v>
          </cell>
          <cell r="M76">
            <v>1.1481490050902359</v>
          </cell>
          <cell r="N76">
            <v>1.1798179442882124</v>
          </cell>
          <cell r="O76">
            <v>1.1951225946722059</v>
          </cell>
          <cell r="P76">
            <v>1.2051225946722059</v>
          </cell>
          <cell r="Q76">
            <v>1.215122594672206</v>
          </cell>
          <cell r="R76">
            <v>1.225122594672206</v>
          </cell>
          <cell r="S76">
            <v>1.235122594672206</v>
          </cell>
          <cell r="T76">
            <v>1.245122594672206</v>
          </cell>
        </row>
        <row r="77">
          <cell r="A77" t="str">
            <v>Beginning Outstanding Shares</v>
          </cell>
          <cell r="C77">
            <v>40.455492999999997</v>
          </cell>
          <cell r="D77">
            <v>40.455492999999997</v>
          </cell>
          <cell r="E77">
            <v>41.186011000000001</v>
          </cell>
          <cell r="F77">
            <v>46.720627</v>
          </cell>
          <cell r="G77">
            <v>46.720627</v>
          </cell>
          <cell r="H77">
            <v>48.081786000000001</v>
          </cell>
          <cell r="I77">
            <v>48.864640000000001</v>
          </cell>
          <cell r="J77">
            <v>42.832206999999997</v>
          </cell>
          <cell r="K77">
            <v>42.239961999999998</v>
          </cell>
          <cell r="L77">
            <v>42.416795999999998</v>
          </cell>
          <cell r="M77">
            <v>43.009940999999998</v>
          </cell>
          <cell r="N77">
            <v>43.108281609187628</v>
          </cell>
          <cell r="O77">
            <v>42.426792206781933</v>
          </cell>
          <cell r="P77">
            <v>41.832933245105011</v>
          </cell>
          <cell r="Q77">
            <v>41.19181652299536</v>
          </cell>
          <cell r="R77">
            <v>40.763220771824358</v>
          </cell>
        </row>
        <row r="78">
          <cell r="A78" t="str">
            <v>Calculation of Outstanding Shares</v>
          </cell>
          <cell r="C78">
            <v>0</v>
          </cell>
          <cell r="D78">
            <v>0</v>
          </cell>
          <cell r="E78">
            <v>4.3</v>
          </cell>
          <cell r="F78">
            <v>0</v>
          </cell>
          <cell r="G78">
            <v>0</v>
          </cell>
          <cell r="H78">
            <v>0</v>
          </cell>
          <cell r="I78">
            <v>6.5416587525819692</v>
          </cell>
          <cell r="J78">
            <v>2.0305360000000001</v>
          </cell>
          <cell r="K78">
            <v>2.3700000000000001E-3</v>
          </cell>
          <cell r="L78">
            <v>1.5280999999999999E-2</v>
          </cell>
          <cell r="M78">
            <v>1.1659390812368194E-2</v>
          </cell>
          <cell r="N78">
            <v>0.79148940240569632</v>
          </cell>
          <cell r="O78">
            <v>0.70385896167691975</v>
          </cell>
          <cell r="P78">
            <v>0.75111672210965208</v>
          </cell>
          <cell r="Q78">
            <v>0.83494522244292124</v>
          </cell>
          <cell r="R78">
            <v>0.74717818071321684</v>
          </cell>
        </row>
        <row r="79">
          <cell r="A79" t="str">
            <v>Beginning Outstanding Shares</v>
          </cell>
          <cell r="C79">
            <v>40.455492999999997</v>
          </cell>
          <cell r="D79">
            <v>40.455492999999997</v>
          </cell>
          <cell r="E79">
            <v>41.186011000000001</v>
          </cell>
          <cell r="F79">
            <v>46.720627</v>
          </cell>
          <cell r="G79">
            <v>46.720627</v>
          </cell>
          <cell r="H79">
            <v>48.081786000000001</v>
          </cell>
          <cell r="I79">
            <v>48.864640000000001</v>
          </cell>
          <cell r="J79">
            <v>42.832206999999997</v>
          </cell>
          <cell r="K79">
            <v>42.239961999999998</v>
          </cell>
          <cell r="L79">
            <v>42.416795999999998</v>
          </cell>
          <cell r="M79">
            <v>43.009940999999998</v>
          </cell>
          <cell r="N79">
            <v>43.424030999999999</v>
          </cell>
          <cell r="O79">
            <v>44.061450999999998</v>
          </cell>
          <cell r="P79">
            <v>43.962991403629616</v>
          </cell>
          <cell r="Q79">
            <v>43.365552810625935</v>
          </cell>
          <cell r="R79">
            <v>42.688460473060651</v>
          </cell>
          <cell r="S79">
            <v>42.097888744030577</v>
          </cell>
          <cell r="T79">
            <v>41.584326902437276</v>
          </cell>
        </row>
        <row r="80">
          <cell r="A80" t="str">
            <v>Treasury Stock Purchases</v>
          </cell>
          <cell r="C80">
            <v>0</v>
          </cell>
          <cell r="D80">
            <v>0</v>
          </cell>
          <cell r="E80">
            <v>4.3</v>
          </cell>
          <cell r="F80">
            <v>0</v>
          </cell>
          <cell r="G80">
            <v>0</v>
          </cell>
          <cell r="H80">
            <v>0</v>
          </cell>
          <cell r="I80">
            <v>6.5416587525819692</v>
          </cell>
          <cell r="J80">
            <v>2.0305360000000001</v>
          </cell>
          <cell r="K80">
            <v>2.3700000000000001E-3</v>
          </cell>
          <cell r="L80">
            <v>1.5280999999999999E-2</v>
          </cell>
          <cell r="M80">
            <v>0.14661399999999999</v>
          </cell>
          <cell r="N80">
            <v>0.19266900000000001</v>
          </cell>
          <cell r="O80">
            <v>9.8857E-2</v>
          </cell>
          <cell r="P80">
            <v>0.70743859300367995</v>
          </cell>
          <cell r="Q80">
            <v>0.78709233756528707</v>
          </cell>
          <cell r="R80">
            <v>0.70057172903007314</v>
          </cell>
          <cell r="S80">
            <v>0.62356184159330053</v>
          </cell>
          <cell r="T80">
            <v>0.55501721548135341</v>
          </cell>
        </row>
        <row r="81">
          <cell r="A81" t="str">
            <v>Avg Stock Price</v>
          </cell>
          <cell r="C81">
            <v>40.455492999999997</v>
          </cell>
          <cell r="D81">
            <v>40.455492999999997</v>
          </cell>
          <cell r="E81">
            <v>36.886011000000003</v>
          </cell>
          <cell r="F81">
            <v>46.720627</v>
          </cell>
          <cell r="G81">
            <v>46.720627</v>
          </cell>
          <cell r="H81">
            <v>48.081786000000001</v>
          </cell>
          <cell r="I81">
            <v>45.55</v>
          </cell>
          <cell r="J81">
            <v>33.409999999999997</v>
          </cell>
          <cell r="K81">
            <v>23.919880000000003</v>
          </cell>
          <cell r="L81">
            <v>37.508130000000001</v>
          </cell>
          <cell r="M81">
            <v>51.38</v>
          </cell>
          <cell r="N81">
            <v>60</v>
          </cell>
          <cell r="O81">
            <v>75.489999999999995</v>
          </cell>
          <cell r="P81">
            <v>84.813014999999993</v>
          </cell>
          <cell r="Q81">
            <v>95.287422352499988</v>
          </cell>
          <cell r="R81">
            <v>107.05541901303373</v>
          </cell>
          <cell r="S81">
            <v>120.27676326114339</v>
          </cell>
          <cell r="T81">
            <v>135.13094352389459</v>
          </cell>
        </row>
        <row r="82">
          <cell r="A82" t="str">
            <v>Shares delivered under incentive plans</v>
          </cell>
          <cell r="C82">
            <v>40.455492999999997</v>
          </cell>
          <cell r="D82">
            <v>40.455492999999997</v>
          </cell>
          <cell r="E82">
            <v>39.036011000000002</v>
          </cell>
          <cell r="F82">
            <v>46.720627</v>
          </cell>
          <cell r="G82">
            <v>46.720627</v>
          </cell>
          <cell r="H82">
            <v>48.081786000000001</v>
          </cell>
          <cell r="I82">
            <v>0.13266739846322723</v>
          </cell>
          <cell r="J82">
            <v>0.32092187967674352</v>
          </cell>
          <cell r="K82">
            <v>5.7567178430661017E-2</v>
          </cell>
          <cell r="L82">
            <v>4.7216430144611313E-2</v>
          </cell>
          <cell r="M82">
            <v>8.1549240949785901E-3</v>
          </cell>
          <cell r="N82">
            <v>5.2899999999999996E-2</v>
          </cell>
          <cell r="O82">
            <v>3.9740362961981722E-4</v>
          </cell>
          <cell r="P82">
            <v>0.11</v>
          </cell>
          <cell r="Q82">
            <v>0.11</v>
          </cell>
          <cell r="R82">
            <v>0.11</v>
          </cell>
          <cell r="S82">
            <v>0.11</v>
          </cell>
          <cell r="T82">
            <v>0.11</v>
          </cell>
        </row>
        <row r="83">
          <cell r="A83" t="str">
            <v>Ending Outstanding Shares</v>
          </cell>
          <cell r="C83">
            <v>40.455492999999997</v>
          </cell>
          <cell r="D83">
            <v>40.455492999999997</v>
          </cell>
          <cell r="E83">
            <v>36.886011000000003</v>
          </cell>
          <cell r="F83">
            <v>46.720627</v>
          </cell>
          <cell r="G83">
            <v>46.720627</v>
          </cell>
          <cell r="H83">
            <v>48.081786000000001</v>
          </cell>
          <cell r="I83">
            <v>42.455648645881261</v>
          </cell>
          <cell r="J83">
            <v>41.122592879676745</v>
          </cell>
          <cell r="K83">
            <v>42.295159178430659</v>
          </cell>
          <cell r="L83">
            <v>42.448731430144605</v>
          </cell>
          <cell r="M83">
            <v>42.871481924094979</v>
          </cell>
          <cell r="N83">
            <v>43.284261999999998</v>
          </cell>
          <cell r="O83">
            <v>43.962991403629616</v>
          </cell>
          <cell r="P83">
            <v>43.365552810625935</v>
          </cell>
          <cell r="Q83">
            <v>42.688460473060651</v>
          </cell>
          <cell r="R83">
            <v>42.097888744030577</v>
          </cell>
          <cell r="S83">
            <v>41.584326902437276</v>
          </cell>
          <cell r="T83">
            <v>41.139309686955919</v>
          </cell>
        </row>
        <row r="84">
          <cell r="A84" t="str">
            <v>Avg. Shares Outstanding (Mil.) Basic</v>
          </cell>
          <cell r="C84">
            <v>40.455492999999997</v>
          </cell>
          <cell r="D84">
            <v>40.455492999999997</v>
          </cell>
          <cell r="E84">
            <v>39.036011000000002</v>
          </cell>
          <cell r="F84">
            <v>46.720627</v>
          </cell>
          <cell r="G84">
            <v>46.720627</v>
          </cell>
          <cell r="H84">
            <v>48.081786000000001</v>
          </cell>
          <cell r="I84">
            <v>45.660144322940631</v>
          </cell>
          <cell r="J84">
            <v>41.977399939838371</v>
          </cell>
          <cell r="K84">
            <v>42.267560589215329</v>
          </cell>
          <cell r="L84">
            <v>42.432763715072305</v>
          </cell>
          <cell r="M84">
            <v>42.940711462047489</v>
          </cell>
          <cell r="N84">
            <v>43.354146499999999</v>
          </cell>
          <cell r="O84">
            <v>44.01222120181481</v>
          </cell>
          <cell r="P84">
            <v>43.664272107127779</v>
          </cell>
          <cell r="Q84">
            <v>43.027006641843293</v>
          </cell>
          <cell r="R84">
            <v>42.393174608545614</v>
          </cell>
          <cell r="S84">
            <v>41.841107823233926</v>
          </cell>
          <cell r="T84">
            <v>41.361818294696597</v>
          </cell>
        </row>
        <row r="85">
          <cell r="A85" t="str">
            <v>Change in Basic Shares</v>
          </cell>
          <cell r="D85">
            <v>0</v>
          </cell>
          <cell r="E85">
            <v>-3.5087497265204382E-2</v>
          </cell>
          <cell r="F85">
            <v>0.19685966376021355</v>
          </cell>
          <cell r="G85">
            <v>0</v>
          </cell>
          <cell r="H85">
            <v>2.9134005414781797E-2</v>
          </cell>
          <cell r="I85">
            <v>-5.0365052518210732E-2</v>
          </cell>
          <cell r="J85">
            <v>-8.0655557219778018E-2</v>
          </cell>
          <cell r="K85">
            <v>6.9123063789756712E-3</v>
          </cell>
          <cell r="L85">
            <v>3.9085086424204092E-3</v>
          </cell>
          <cell r="M85">
            <v>1.1970649623153308E-2</v>
          </cell>
          <cell r="N85">
            <v>9.6280435017458595E-3</v>
          </cell>
          <cell r="O85">
            <v>1.5179048717169687E-2</v>
          </cell>
          <cell r="P85">
            <v>-7.9057381151370742E-3</v>
          </cell>
          <cell r="Q85">
            <v>-1.459466594842098E-2</v>
          </cell>
          <cell r="R85">
            <v>-1.4731027853591946E-2</v>
          </cell>
          <cell r="S85">
            <v>-1.302253936888232E-2</v>
          </cell>
          <cell r="T85">
            <v>-1.1454991358311614E-2</v>
          </cell>
        </row>
        <row r="87">
          <cell r="A87" t="str">
            <v>Dividends - Cash</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row>
        <row r="88">
          <cell r="A88" t="str">
            <v>Payout Ratio</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Dividends - Cash</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row>
        <row r="90">
          <cell r="A90" t="str">
            <v>Payout Ratio</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row>
        <row r="91">
          <cell r="A91" t="str">
            <v>EBITDA Margin</v>
          </cell>
          <cell r="B91">
            <v>3.9212119463161957E-2</v>
          </cell>
          <cell r="C91">
            <v>3.5353426281282865E-2</v>
          </cell>
          <cell r="D91">
            <v>3.0161044927806403E-2</v>
          </cell>
          <cell r="E91">
            <v>3.4141767317782887E-2</v>
          </cell>
          <cell r="F91">
            <v>4.5657698102747918E-2</v>
          </cell>
          <cell r="G91">
            <v>5.6157026877681877E-2</v>
          </cell>
          <cell r="H91">
            <v>7.4607145092388943E-2</v>
          </cell>
          <cell r="I91">
            <v>7.2487462213406559E-2</v>
          </cell>
          <cell r="J91">
            <v>6.2305225089593998E-2</v>
          </cell>
          <cell r="K91">
            <v>4.784813685417072E-2</v>
          </cell>
          <cell r="L91">
            <v>4.8377930053911021E-2</v>
          </cell>
          <cell r="M91">
            <v>5.9300774356914387E-2</v>
          </cell>
          <cell r="N91">
            <v>6.1523687231048174E-2</v>
          </cell>
          <cell r="O91">
            <v>6.4509162748272786E-2</v>
          </cell>
          <cell r="P91">
            <v>6.5550839432079899E-2</v>
          </cell>
          <cell r="Q91">
            <v>6.6710532892535132E-2</v>
          </cell>
          <cell r="R91">
            <v>6.9525476429479705E-2</v>
          </cell>
        </row>
        <row r="92">
          <cell r="A92" t="str">
            <v>EBITDA</v>
          </cell>
          <cell r="B92">
            <v>152.18600000000001</v>
          </cell>
          <cell r="C92">
            <v>129.32400000000001</v>
          </cell>
          <cell r="D92">
            <v>100.30899999999998</v>
          </cell>
          <cell r="E92">
            <v>112.21599999999999</v>
          </cell>
          <cell r="F92">
            <v>170.81699999999995</v>
          </cell>
          <cell r="G92">
            <v>248.27599999999998</v>
          </cell>
          <cell r="H92">
            <v>396.95499999999993</v>
          </cell>
          <cell r="I92">
            <v>435.17500000000001</v>
          </cell>
          <cell r="J92">
            <v>380.74099999999999</v>
          </cell>
          <cell r="K92">
            <v>221.24500000000003</v>
          </cell>
          <cell r="L92">
            <v>244.98099999999999</v>
          </cell>
          <cell r="M92">
            <v>371.541</v>
          </cell>
          <cell r="N92">
            <v>416.37600000000009</v>
          </cell>
          <cell r="O92">
            <v>521.83000000000004</v>
          </cell>
          <cell r="P92">
            <v>554.13120960000003</v>
          </cell>
          <cell r="Q92">
            <v>596.45415945828597</v>
          </cell>
          <cell r="R92">
            <v>636.42685673567303</v>
          </cell>
          <cell r="S92">
            <v>679.16401487981443</v>
          </cell>
          <cell r="T92">
            <v>724.82815029725225</v>
          </cell>
          <cell r="U92">
            <v>6.5074236196373203E-2</v>
          </cell>
          <cell r="V92">
            <v>6.7926102436066671E-2</v>
          </cell>
        </row>
        <row r="93">
          <cell r="A93" t="str">
            <v>EBITDA Margin</v>
          </cell>
          <cell r="B93">
            <v>3.9212119463161957E-2</v>
          </cell>
          <cell r="C93">
            <v>3.5353426281282865E-2</v>
          </cell>
          <cell r="D93">
            <v>3.0161044927806403E-2</v>
          </cell>
          <cell r="E93">
            <v>3.4141767317782887E-2</v>
          </cell>
          <cell r="F93">
            <v>4.5657698102747918E-2</v>
          </cell>
          <cell r="G93">
            <v>5.6157026877681877E-2</v>
          </cell>
          <cell r="H93">
            <v>7.4607145092388943E-2</v>
          </cell>
          <cell r="I93">
            <v>7.2487462213406559E-2</v>
          </cell>
          <cell r="J93">
            <v>6.2305225089593998E-2</v>
          </cell>
          <cell r="K93">
            <v>4.784813685417072E-2</v>
          </cell>
          <cell r="L93">
            <v>4.8377930053911021E-2</v>
          </cell>
          <cell r="M93">
            <v>6.0652823350800716E-2</v>
          </cell>
          <cell r="N93">
            <v>6.3285759883270273E-2</v>
          </cell>
          <cell r="O93">
            <v>6.9452319158847406E-2</v>
          </cell>
          <cell r="P93">
            <v>6.9663628434103383E-2</v>
          </cell>
          <cell r="Q93">
            <v>7.0575788087371291E-2</v>
          </cell>
          <cell r="R93">
            <v>7.1719600882469051E-2</v>
          </cell>
          <cell r="S93">
            <v>7.2891138520208038E-2</v>
          </cell>
          <cell r="T93">
            <v>7.4087649983596321E-2</v>
          </cell>
        </row>
        <row r="94">
          <cell r="A94" t="str">
            <v>EBITDA Per Share</v>
          </cell>
          <cell r="B94">
            <v>3.1873678479394361</v>
          </cell>
          <cell r="C94">
            <v>2.7573430056535511</v>
          </cell>
          <cell r="D94">
            <v>2.1424348729935239</v>
          </cell>
          <cell r="E94">
            <v>2.4211051256635456</v>
          </cell>
          <cell r="F94">
            <v>3.872597598960922</v>
          </cell>
          <cell r="G94">
            <v>5.0423210030472942</v>
          </cell>
          <cell r="H94">
            <v>7.5662800259547094</v>
          </cell>
          <cell r="I94">
            <v>9.0191094862793584</v>
          </cell>
          <cell r="J94">
            <v>8.7919322445242507</v>
          </cell>
          <cell r="K94">
            <v>5.1847882724820726</v>
          </cell>
          <cell r="L94">
            <v>5.3126387763449792</v>
          </cell>
          <cell r="M94">
            <v>7.4872740463091718</v>
          </cell>
          <cell r="N94">
            <v>8.1402932551319669</v>
          </cell>
          <cell r="O94">
            <v>9.9207224334600781</v>
          </cell>
          <cell r="P94">
            <v>10.615540413793104</v>
          </cell>
          <cell r="Q94">
            <v>11.408166250820374</v>
          </cell>
          <cell r="R94">
            <v>12.253862669713438</v>
          </cell>
          <cell r="S94">
            <v>13.141998874794023</v>
          </cell>
          <cell r="T94">
            <v>14.074186940327087</v>
          </cell>
          <cell r="U94">
            <v>2.4452421385411149E-2</v>
          </cell>
          <cell r="V94">
            <v>7.2447406410683257E-2</v>
          </cell>
        </row>
        <row r="95">
          <cell r="A95" t="str">
            <v>Headcount</v>
          </cell>
          <cell r="B95">
            <v>6000</v>
          </cell>
          <cell r="C95">
            <v>5700</v>
          </cell>
          <cell r="D95">
            <v>5400</v>
          </cell>
          <cell r="E95">
            <v>5200</v>
          </cell>
          <cell r="F95">
            <v>5300</v>
          </cell>
          <cell r="G95">
            <v>6000</v>
          </cell>
          <cell r="H95">
            <v>7100</v>
          </cell>
          <cell r="I95">
            <v>7300</v>
          </cell>
          <cell r="J95">
            <v>7200</v>
          </cell>
          <cell r="K95">
            <v>6100</v>
          </cell>
          <cell r="L95">
            <v>6800</v>
          </cell>
          <cell r="M95">
            <v>6936</v>
          </cell>
          <cell r="N95">
            <v>7074.72</v>
          </cell>
          <cell r="O95">
            <v>7216.2144000000008</v>
          </cell>
          <cell r="P95">
            <v>7360.5386880000005</v>
          </cell>
          <cell r="Q95">
            <v>7507.7494617600005</v>
          </cell>
          <cell r="R95">
            <v>2.5348575657732741E-2</v>
          </cell>
          <cell r="S95">
            <v>2.0000000000000018E-2</v>
          </cell>
          <cell r="T95">
            <v>3.3737194436119333E-2</v>
          </cell>
        </row>
        <row r="96">
          <cell r="A96" t="str">
            <v>Productivity Analysis:</v>
          </cell>
          <cell r="B96">
            <v>646.84933333333333</v>
          </cell>
          <cell r="C96">
            <v>641.76017543859655</v>
          </cell>
          <cell r="D96">
            <v>615.88518518518515</v>
          </cell>
          <cell r="E96">
            <v>632.07038461538457</v>
          </cell>
          <cell r="F96">
            <v>705.89679245283014</v>
          </cell>
          <cell r="G96">
            <v>736.85050000000001</v>
          </cell>
          <cell r="H96">
            <v>749.38070422535213</v>
          </cell>
          <cell r="I96">
            <v>822.39068493150683</v>
          </cell>
          <cell r="J96">
            <v>848.7361111111112</v>
          </cell>
          <cell r="K96">
            <v>758.0163934426231</v>
          </cell>
          <cell r="L96">
            <v>744.69117647058829</v>
          </cell>
          <cell r="M96">
            <v>872.96424452133783</v>
          </cell>
          <cell r="N96">
            <v>894.43334011805393</v>
          </cell>
          <cell r="O96">
            <v>947.0470660073513</v>
          </cell>
          <cell r="P96">
            <v>974.9013914781558</v>
          </cell>
          <cell r="Q96">
            <v>1003.5749618157487</v>
          </cell>
          <cell r="R96">
            <v>2.1191586471334123E-3</v>
          </cell>
          <cell r="S96">
            <v>6.1487103021803824E-2</v>
          </cell>
          <cell r="T96">
            <v>2.7330537069013783E-2</v>
          </cell>
        </row>
        <row r="97">
          <cell r="A97" t="str">
            <v>Headcount</v>
          </cell>
          <cell r="B97">
            <v>6000</v>
          </cell>
          <cell r="C97">
            <v>5700</v>
          </cell>
          <cell r="D97">
            <v>5400</v>
          </cell>
          <cell r="E97">
            <v>5200</v>
          </cell>
          <cell r="F97">
            <v>5300</v>
          </cell>
          <cell r="G97">
            <v>6000</v>
          </cell>
          <cell r="H97">
            <v>7100</v>
          </cell>
          <cell r="I97">
            <v>7300</v>
          </cell>
          <cell r="J97">
            <v>7200</v>
          </cell>
          <cell r="K97">
            <v>6100</v>
          </cell>
          <cell r="L97">
            <v>6800</v>
          </cell>
          <cell r="M97">
            <v>7100</v>
          </cell>
          <cell r="N97">
            <v>9000</v>
          </cell>
          <cell r="O97">
            <v>9200</v>
          </cell>
          <cell r="P97">
            <v>9384</v>
          </cell>
          <cell r="Q97">
            <v>9571.68</v>
          </cell>
          <cell r="R97">
            <v>9763.1136000000006</v>
          </cell>
          <cell r="S97">
            <v>9958.3758720000005</v>
          </cell>
          <cell r="T97">
            <v>10157.543389440001</v>
          </cell>
          <cell r="U97">
            <v>5.0246072638682637E-2</v>
          </cell>
          <cell r="V97">
            <v>2.0000000000000018E-2</v>
          </cell>
        </row>
        <row r="98">
          <cell r="A98" t="str">
            <v>Sales per Employee (thousands)</v>
          </cell>
          <cell r="B98">
            <v>646.84933333333333</v>
          </cell>
          <cell r="C98">
            <v>641.76017543859655</v>
          </cell>
          <cell r="D98">
            <v>615.88518518518515</v>
          </cell>
          <cell r="E98">
            <v>632.07038461538457</v>
          </cell>
          <cell r="F98">
            <v>705.89679245283014</v>
          </cell>
          <cell r="G98">
            <v>736.85050000000001</v>
          </cell>
          <cell r="H98">
            <v>749.38070422535213</v>
          </cell>
          <cell r="I98">
            <v>822.39068493150683</v>
          </cell>
          <cell r="J98">
            <v>848.7361111111112</v>
          </cell>
          <cell r="K98">
            <v>758.0163934426231</v>
          </cell>
          <cell r="L98">
            <v>744.69117647058829</v>
          </cell>
          <cell r="M98">
            <v>862.77464788732402</v>
          </cell>
          <cell r="N98">
            <v>731.0333333333333</v>
          </cell>
          <cell r="O98">
            <v>816.68478260869574</v>
          </cell>
          <cell r="P98">
            <v>847.6538150042627</v>
          </cell>
          <cell r="Q98">
            <v>882.94400931822963</v>
          </cell>
          <cell r="R98">
            <v>908.91295076876588</v>
          </cell>
          <cell r="S98">
            <v>935.64568461490614</v>
          </cell>
          <cell r="T98">
            <v>963.16467533887385</v>
          </cell>
          <cell r="U98">
            <v>-7.669461911320119E-3</v>
          </cell>
          <cell r="V98">
            <v>3.3544586461448533E-2</v>
          </cell>
        </row>
        <row r="99">
          <cell r="A99" t="str">
            <v>EBIT per Employee (thousands)</v>
          </cell>
          <cell r="B99">
            <v>20.906333333333333</v>
          </cell>
          <cell r="C99">
            <v>16.734210526315788</v>
          </cell>
          <cell r="D99">
            <v>14.189814814814815</v>
          </cell>
          <cell r="E99">
            <v>16.547115384615385</v>
          </cell>
          <cell r="F99">
            <v>28.197358490566032</v>
          </cell>
          <cell r="G99">
            <v>38.378999999999998</v>
          </cell>
          <cell r="H99">
            <v>51.517605633802816</v>
          </cell>
          <cell r="I99">
            <v>54.003287671232876</v>
          </cell>
          <cell r="J99">
            <v>48.638888888888886</v>
          </cell>
          <cell r="K99">
            <v>29.491803278688526</v>
          </cell>
          <cell r="L99">
            <v>31.5</v>
          </cell>
          <cell r="M99">
            <v>46.901408450704224</v>
          </cell>
          <cell r="N99">
            <v>41.544444444444458</v>
          </cell>
          <cell r="O99">
            <v>48.369565217391312</v>
          </cell>
          <cell r="P99">
            <v>52.038705200341013</v>
          </cell>
          <cell r="Q99">
            <v>55.448883785184812</v>
          </cell>
          <cell r="R99">
            <v>58.443102734431648</v>
          </cell>
          <cell r="S99">
            <v>61.565486047660819</v>
          </cell>
          <cell r="T99">
            <v>64.820982650306206</v>
          </cell>
          <cell r="U99">
            <v>-1.1099027455100385E-3</v>
          </cell>
          <cell r="V99">
            <v>6.0299814323850454E-2</v>
          </cell>
        </row>
        <row r="101">
          <cell r="A101" t="str">
            <v>*= Restated for FASB 142</v>
          </cell>
        </row>
        <row r="102">
          <cell r="A102" t="str">
            <v>Acquisition/Divestiture Info</v>
          </cell>
        </row>
        <row r="103">
          <cell r="A103" t="str">
            <v>Revenue Contribution</v>
          </cell>
        </row>
        <row r="104">
          <cell r="A104" t="str">
            <v>Acquisition/Divestiture Info</v>
          </cell>
          <cell r="M104">
            <v>349.59999999999997</v>
          </cell>
          <cell r="N104">
            <v>42.9</v>
          </cell>
        </row>
        <row r="105">
          <cell r="A105" t="str">
            <v>Revenue Contribution</v>
          </cell>
        </row>
        <row r="106">
          <cell r="A106" t="str">
            <v>Total</v>
          </cell>
          <cell r="M106">
            <v>349.59999999999997</v>
          </cell>
          <cell r="N106">
            <v>162.9</v>
          </cell>
          <cell r="O106">
            <v>843.16000000000008</v>
          </cell>
          <cell r="P106">
            <v>94.288888888888891</v>
          </cell>
          <cell r="Q106">
            <v>19.611111111111114</v>
          </cell>
        </row>
        <row r="107">
          <cell r="A107" t="str">
            <v>Acquisitions/Divestitures</v>
          </cell>
        </row>
        <row r="108">
          <cell r="A108" t="str">
            <v>RECO (3/15/11, ~$25M sales annually, Siemens automation distributor)</v>
          </cell>
          <cell r="M108">
            <v>19.600000000000001</v>
          </cell>
          <cell r="N108">
            <v>5.3999999999999986</v>
          </cell>
        </row>
        <row r="109">
          <cell r="A109" t="str">
            <v>Acquisitions/Divestitures</v>
          </cell>
          <cell r="M109">
            <v>317.5</v>
          </cell>
        </row>
        <row r="110">
          <cell r="A110" t="str">
            <v>RECO (3/15/11, ~$25M sales annually, Siemens automation distributor)</v>
          </cell>
          <cell r="M110">
            <v>19.600000000000001</v>
          </cell>
          <cell r="N110">
            <v>5.4</v>
          </cell>
        </row>
        <row r="111">
          <cell r="A111" t="str">
            <v>TVC (12/16/2010 closed, ~$300M annual sales)</v>
          </cell>
          <cell r="M111">
            <v>317.5</v>
          </cell>
          <cell r="N111">
            <v>37.5</v>
          </cell>
        </row>
        <row r="112">
          <cell r="A112" t="str">
            <v>Potelcom (6/30/2010, ~$25M annual sales)</v>
          </cell>
          <cell r="N112">
            <v>60</v>
          </cell>
        </row>
        <row r="113">
          <cell r="A113" t="str">
            <v>Brews Supply (Closed Oct 3 11, ~$50M TTM Revs, $0.04 accreative in 1st year)</v>
          </cell>
          <cell r="M113">
            <v>12.5</v>
          </cell>
          <cell r="N113">
            <v>37.5</v>
          </cell>
        </row>
        <row r="114">
          <cell r="A114" t="str">
            <v>RS Electronics (closed 1/4/2012, ~$60M 2011E sales, expected accretion of $0.04 in 1st yr)</v>
          </cell>
          <cell r="N114">
            <v>60</v>
          </cell>
        </row>
        <row r="115">
          <cell r="A115" t="str">
            <v>Trydor Industries (closed 7/5/12, annual sales ~$35M, expected accretion of $0.05 in 1st yr, Canadian transmission products distributor)</v>
          </cell>
          <cell r="N115">
            <v>17.5</v>
          </cell>
          <cell r="O115">
            <v>17.5</v>
          </cell>
        </row>
        <row r="116">
          <cell r="A116" t="str">
            <v>Conney Safety Products (closed 7/10/12, annual sales ~$85M, expected accretion of $0.10 in 1st yr, MRO safety products distributor)</v>
          </cell>
          <cell r="N116">
            <v>42.5</v>
          </cell>
          <cell r="O116">
            <v>42.5</v>
          </cell>
        </row>
        <row r="117">
          <cell r="A117" t="str">
            <v>EECOL (announced 10/17/12, annual sales of ~$900m, paid ~$1.15B, ~10x EBITDA, low DD ebitda mgns, exp close 4Q12)</v>
          </cell>
          <cell r="O117">
            <v>786.66000000000008</v>
          </cell>
        </row>
        <row r="118">
          <cell r="A118" t="str">
            <v>EECOL Argentina sale (announced and completed 10/3/2013, annual sales of ~$7m)</v>
          </cell>
          <cell r="O118">
            <v>-3.5</v>
          </cell>
          <cell r="P118">
            <v>-3.6</v>
          </cell>
        </row>
        <row r="119">
          <cell r="A119" t="str">
            <v>LaPrairie (announced 12/20/13, expected close Jan '14, $30M in revs, expected to be 3c accretive in '14, 1-location canadian electrical products distributor in Ontario)</v>
          </cell>
          <cell r="P119">
            <v>27.5</v>
          </cell>
          <cell r="Q119">
            <v>2.5</v>
          </cell>
        </row>
        <row r="120">
          <cell r="A120" t="str">
            <v>Hazmasters, Inc. (announced and closed March 2014, Headquartered in Ontario, generates ~$80 m in annual revs from 14 branches across Canada.  Leading Canadian distributor of safety products.)</v>
          </cell>
          <cell r="P120">
            <v>62.888888888888886</v>
          </cell>
          <cell r="Q120">
            <v>17.111111111111114</v>
          </cell>
        </row>
        <row r="121">
          <cell r="A121" t="str">
            <v>Hi-Line Utility (announced 5/21/14, expected close 9/1/14, ~30m of revs, expected to be accretive by 3c per share in yr 1, 2-location provider of utility MRO and safety products)</v>
          </cell>
          <cell r="P121">
            <v>7.5</v>
          </cell>
          <cell r="Q121">
            <v>22.5</v>
          </cell>
        </row>
        <row r="122">
          <cell r="A122" t="str">
            <v>Organic growth</v>
          </cell>
          <cell r="C122">
            <v>-5.7474228929147886E-2</v>
          </cell>
          <cell r="D122">
            <v>-9.0828322215791846E-2</v>
          </cell>
          <cell r="E122">
            <v>-1.1730781951903024E-2</v>
          </cell>
          <cell r="F122">
            <v>0.12827786949238229</v>
          </cell>
          <cell r="G122">
            <v>0.14471719474732128</v>
          </cell>
          <cell r="H122">
            <v>0.10245601538801516</v>
          </cell>
          <cell r="I122">
            <v>1.4490509111467329E-2</v>
          </cell>
          <cell r="J122">
            <v>2.6921111712279955E-2</v>
          </cell>
          <cell r="K122">
            <v>-0.23483567886890638</v>
          </cell>
          <cell r="L122">
            <v>7.7407767252751725E-2</v>
          </cell>
          <cell r="M122">
            <v>0.13293028594561526</v>
          </cell>
          <cell r="N122">
            <v>7.7345563936559295E-2</v>
          </cell>
          <cell r="O122">
            <v>7.0000000000000007E-2</v>
          </cell>
          <cell r="P122">
            <v>0.05</v>
          </cell>
          <cell r="Q122">
            <v>0.05</v>
          </cell>
          <cell r="R122">
            <v>0.05</v>
          </cell>
        </row>
        <row r="123">
          <cell r="A123" t="str">
            <v>R&amp;D as a % of sales</v>
          </cell>
        </row>
        <row r="124">
          <cell r="A124" t="str">
            <v>Tagging line items - do not delete</v>
          </cell>
          <cell r="C124">
            <v>-5.7474228929147886E-2</v>
          </cell>
          <cell r="D124">
            <v>-9.0828322215791846E-2</v>
          </cell>
          <cell r="E124">
            <v>-1.1730781951903024E-2</v>
          </cell>
          <cell r="F124">
            <v>0.12827786949238229</v>
          </cell>
          <cell r="G124">
            <v>0.14471719474732128</v>
          </cell>
          <cell r="H124">
            <v>0.10245601538801516</v>
          </cell>
          <cell r="I124">
            <v>1.4490509111467329E-2</v>
          </cell>
          <cell r="J124">
            <v>2.6921111712279955E-2</v>
          </cell>
          <cell r="K124">
            <v>-0.23483567886890638</v>
          </cell>
          <cell r="L124">
            <v>7.7407767252751725E-2</v>
          </cell>
          <cell r="M124">
            <v>0.13293028594561526</v>
          </cell>
          <cell r="N124">
            <v>4.3798680150839771E-2</v>
          </cell>
          <cell r="O124">
            <v>-9.2107063059698215E-6</v>
          </cell>
          <cell r="P124">
            <v>3.399025883885138E-2</v>
          </cell>
          <cell r="Q124">
            <v>6.0320043648832998E-2</v>
          </cell>
          <cell r="R124">
            <v>0.05</v>
          </cell>
          <cell r="S124">
            <v>0.05</v>
          </cell>
          <cell r="T124">
            <v>0.05</v>
          </cell>
        </row>
        <row r="125">
          <cell r="A125" t="str">
            <v>Organic growth</v>
          </cell>
          <cell r="C125">
            <v>-5.7474228929147886E-2</v>
          </cell>
          <cell r="D125">
            <v>-9.0828322215791846E-2</v>
          </cell>
          <cell r="E125">
            <v>-1.1730781951903024E-2</v>
          </cell>
          <cell r="F125">
            <v>0.12827786949238229</v>
          </cell>
          <cell r="G125">
            <v>0.14471719474732128</v>
          </cell>
          <cell r="H125">
            <v>0.10245601538801516</v>
          </cell>
          <cell r="I125">
            <v>1.4490509111467329E-2</v>
          </cell>
          <cell r="J125">
            <v>2.6921111712279955E-2</v>
          </cell>
          <cell r="K125">
            <v>-0.23483567886890638</v>
          </cell>
          <cell r="L125">
            <v>7.7407767252751725E-2</v>
          </cell>
          <cell r="M125">
            <v>0.13293028594561526</v>
          </cell>
          <cell r="N125">
            <v>4.3798680150839771E-2</v>
          </cell>
          <cell r="O125">
            <v>-9.2107063059698215E-6</v>
          </cell>
          <cell r="P125">
            <v>5.0572753836914591E-2</v>
          </cell>
          <cell r="Q125">
            <v>0.06</v>
          </cell>
          <cell r="R125">
            <v>0.05</v>
          </cell>
          <cell r="S125">
            <v>0.05</v>
          </cell>
          <cell r="T125">
            <v>0.05</v>
          </cell>
        </row>
        <row r="126">
          <cell r="A126" t="str">
            <v>R&amp;D as a % of sales</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row>
        <row r="127">
          <cell r="A127" t="str">
            <v>Dividends</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row>
        <row r="128">
          <cell r="A128" t="str">
            <v>Payout ratio</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row>
        <row r="129">
          <cell r="A129" t="str">
            <v>Interest Coverage</v>
          </cell>
          <cell r="C129">
            <v>2.1130926007975188</v>
          </cell>
          <cell r="D129">
            <v>1.782598580900314</v>
          </cell>
          <cell r="E129">
            <v>2.0333435735047383</v>
          </cell>
          <cell r="F129">
            <v>3.6637003260523149</v>
          </cell>
          <cell r="G129">
            <v>7.6292615048205947</v>
          </cell>
          <cell r="H129">
            <v>14.868902439024389</v>
          </cell>
          <cell r="I129">
            <v>6.2381163364769918</v>
          </cell>
          <cell r="J129">
            <v>6.5457943925233639</v>
          </cell>
          <cell r="K129">
            <v>3.3467276853815533</v>
          </cell>
          <cell r="L129">
            <v>4.0187617260787993</v>
          </cell>
          <cell r="M129">
            <v>6.4285714285714288</v>
          </cell>
          <cell r="N129">
            <v>7.8058455114822554</v>
          </cell>
          <cell r="O129">
            <v>5.1985981308411224</v>
          </cell>
          <cell r="P129">
            <v>5.9048513857315603</v>
          </cell>
          <cell r="Q129">
            <v>6.857371353214746</v>
          </cell>
          <cell r="R129">
            <v>8.0368457168441729</v>
          </cell>
          <cell r="S129">
            <v>8.6265935593911927</v>
          </cell>
          <cell r="T129">
            <v>9.2644108491546895</v>
          </cell>
        </row>
        <row r="130">
          <cell r="A130" t="str">
            <v>NOPAT</v>
          </cell>
          <cell r="C130">
            <v>57.814721439702723</v>
          </cell>
          <cell r="D130">
            <v>68.224870042356557</v>
          </cell>
          <cell r="E130">
            <v>66.047588191655365</v>
          </cell>
          <cell r="F130">
            <v>97.527866610384095</v>
          </cell>
          <cell r="G130">
            <v>156.58631999999997</v>
          </cell>
          <cell r="H130">
            <v>250.19009999999997</v>
          </cell>
          <cell r="I130">
            <v>269.15954427072029</v>
          </cell>
          <cell r="J130">
            <v>244.6706243870546</v>
          </cell>
          <cell r="K130">
            <v>134.75431439024388</v>
          </cell>
          <cell r="L130">
            <v>154.68559322033897</v>
          </cell>
          <cell r="M130">
            <v>233.62105263157898</v>
          </cell>
          <cell r="N130">
            <v>263.56509202453992</v>
          </cell>
          <cell r="O130">
            <v>328.85920979410133</v>
          </cell>
          <cell r="P130">
            <v>355.46420297274187</v>
          </cell>
          <cell r="Q130">
            <v>390.09314438249868</v>
          </cell>
          <cell r="R130">
            <v>419.38118858255422</v>
          </cell>
          <cell r="S130">
            <v>450.62280434165899</v>
          </cell>
          <cell r="T130">
            <v>483.94012870521777</v>
          </cell>
        </row>
        <row r="131">
          <cell r="A131" t="str">
            <v>Associate Income</v>
          </cell>
          <cell r="H131">
            <v>0</v>
          </cell>
          <cell r="I131">
            <v>0</v>
          </cell>
          <cell r="J131">
            <v>0</v>
          </cell>
          <cell r="K131">
            <v>0</v>
          </cell>
          <cell r="L131">
            <v>0</v>
          </cell>
          <cell r="M131">
            <v>0</v>
          </cell>
          <cell r="N131">
            <v>0</v>
          </cell>
          <cell r="O131">
            <v>0</v>
          </cell>
          <cell r="P131">
            <v>0</v>
          </cell>
          <cell r="Q131">
            <v>0</v>
          </cell>
          <cell r="R131">
            <v>0</v>
          </cell>
          <cell r="S131">
            <v>0</v>
          </cell>
          <cell r="T131">
            <v>0</v>
          </cell>
        </row>
        <row r="132">
          <cell r="A132" t="str">
            <v>Net Margin</v>
          </cell>
          <cell r="H132">
            <v>4.0845030535072803E-2</v>
          </cell>
          <cell r="I132">
            <v>4.0082106094960032E-2</v>
          </cell>
          <cell r="J132">
            <v>3.4805184179089822E-2</v>
          </cell>
          <cell r="K132">
            <v>2.2727135102402731E-2</v>
          </cell>
          <cell r="L132">
            <v>2.2808507276999939E-2</v>
          </cell>
          <cell r="M132">
            <v>3.2028992604926775E-2</v>
          </cell>
          <cell r="N132">
            <v>3.066572431717661E-2</v>
          </cell>
          <cell r="O132">
            <v>3.6813735276502293E-2</v>
          </cell>
          <cell r="P132">
            <v>3.7119851736590929E-2</v>
          </cell>
          <cell r="Q132">
            <v>3.9426849297717982E-2</v>
          </cell>
          <cell r="R132">
            <v>4.1380021306605626E-2</v>
          </cell>
          <cell r="S132">
            <v>4.2756731469201947E-2</v>
          </cell>
          <cell r="T132">
            <v>4.4126196637335184E-2</v>
          </cell>
        </row>
        <row r="133">
          <cell r="A133" t="str">
            <v>Source: Company filings, Barclays Research estimates</v>
          </cell>
        </row>
        <row r="134">
          <cell r="A134" t="str">
            <v>Source: Company filings, Barclays Research estimates</v>
          </cell>
        </row>
      </sheetData>
      <sheetData sheetId="2"/>
      <sheetData sheetId="3">
        <row r="15">
          <cell r="J15">
            <v>4.4926686217008811</v>
          </cell>
        </row>
      </sheetData>
      <sheetData sheetId="4">
        <row r="1">
          <cell r="BV1" t="str">
            <v>F1Q12A</v>
          </cell>
        </row>
      </sheetData>
      <sheetData sheetId="5">
        <row r="3">
          <cell r="A3" t="str">
            <v>Financial Summary Table Y-O-Y</v>
          </cell>
        </row>
      </sheetData>
      <sheetData sheetId="6">
        <row r="2">
          <cell r="A2" t="str">
            <v>Wesco International</v>
          </cell>
        </row>
      </sheetData>
      <sheetData sheetId="7">
        <row r="2">
          <cell r="A2" t="str">
            <v>Wesco International</v>
          </cell>
        </row>
      </sheetData>
      <sheetData sheetId="8"/>
      <sheetData sheetId="9"/>
      <sheetData sheetId="10">
        <row r="1">
          <cell r="D1" t="str">
            <v>WCC</v>
          </cell>
        </row>
      </sheetData>
      <sheetData sheetId="11"/>
      <sheetData sheetId="12">
        <row r="2">
          <cell r="A2" t="str">
            <v>Wesco International</v>
          </cell>
        </row>
      </sheetData>
      <sheetData sheetId="13" refreshError="1"/>
      <sheetData sheetId="14">
        <row r="1">
          <cell r="D1" t="str">
            <v>WCC</v>
          </cell>
        </row>
      </sheetData>
      <sheetData sheetId="15">
        <row r="1">
          <cell r="D1" t="str">
            <v>WCC</v>
          </cell>
        </row>
      </sheetData>
      <sheetData sheetId="16">
        <row r="1">
          <cell r="D1" t="str">
            <v>WCC</v>
          </cell>
        </row>
      </sheetData>
      <sheetData sheetId="17">
        <row r="1">
          <cell r="A1" t="str">
            <v>Wesco International</v>
          </cell>
        </row>
      </sheetData>
      <sheetData sheetId="18">
        <row r="1">
          <cell r="A1" t="str">
            <v>Wesco International</v>
          </cell>
        </row>
      </sheetData>
      <sheetData sheetId="19">
        <row r="2">
          <cell r="A2" t="str">
            <v>Wesco International</v>
          </cell>
        </row>
      </sheetData>
      <sheetData sheetId="20">
        <row r="1">
          <cell r="A1" t="str">
            <v>Wesco - M&amp;A Breakdown</v>
          </cell>
        </row>
        <row r="2">
          <cell r="B2" t="str">
            <v>Wesco Pre-Tax Earnings Walk</v>
          </cell>
          <cell r="C2">
            <v>2004</v>
          </cell>
          <cell r="D2">
            <v>2005</v>
          </cell>
          <cell r="E2">
            <v>2006</v>
          </cell>
          <cell r="F2">
            <v>2007</v>
          </cell>
          <cell r="G2">
            <v>2008</v>
          </cell>
          <cell r="H2">
            <v>2009</v>
          </cell>
          <cell r="I2">
            <v>2010</v>
          </cell>
          <cell r="J2">
            <v>2011</v>
          </cell>
          <cell r="K2">
            <v>2012</v>
          </cell>
          <cell r="L2">
            <v>2013</v>
          </cell>
          <cell r="M2" t="str">
            <v>2014E</v>
          </cell>
          <cell r="N2" t="str">
            <v>2015E</v>
          </cell>
          <cell r="O2" t="str">
            <v>2016E</v>
          </cell>
          <cell r="P2" t="str">
            <v>2017E</v>
          </cell>
          <cell r="Q2" t="str">
            <v>2018E</v>
          </cell>
        </row>
        <row r="3">
          <cell r="B3" t="str">
            <v>Income Statement Metrics</v>
          </cell>
        </row>
        <row r="4">
          <cell r="B4" t="str">
            <v>Total Revenue</v>
          </cell>
          <cell r="C4">
            <v>3741.2529999999997</v>
          </cell>
          <cell r="D4">
            <v>4421.1030000000001</v>
          </cell>
          <cell r="E4">
            <v>5320.6030000000001</v>
          </cell>
          <cell r="F4">
            <v>6003.4520000000002</v>
          </cell>
          <cell r="G4">
            <v>6110.9000000000005</v>
          </cell>
          <cell r="H4">
            <v>4623.9000000000005</v>
          </cell>
          <cell r="I4">
            <v>5063.8999999999996</v>
          </cell>
          <cell r="J4">
            <v>6125.7000000000007</v>
          </cell>
          <cell r="K4">
            <v>6579.3</v>
          </cell>
          <cell r="L4">
            <v>7513.5000000000009</v>
          </cell>
          <cell r="M4">
            <v>7954.3834000000015</v>
          </cell>
          <cell r="N4">
            <v>8451.2575151111123</v>
          </cell>
          <cell r="O4">
            <v>8873.8203908666692</v>
          </cell>
          <cell r="P4">
            <v>9317.511410410003</v>
          </cell>
          <cell r="Q4">
            <v>9783.3869809305033</v>
          </cell>
        </row>
        <row r="5">
          <cell r="B5" t="str">
            <v>Total Revenue Growth</v>
          </cell>
          <cell r="C5">
            <v>0.1382778694923823</v>
          </cell>
          <cell r="D5">
            <v>0.18171719474732129</v>
          </cell>
          <cell r="E5">
            <v>0.20345601538801517</v>
          </cell>
          <cell r="F5">
            <v>0.12834052831981646</v>
          </cell>
          <cell r="G5">
            <v>1.7897702854957398E-2</v>
          </cell>
          <cell r="H5">
            <v>-0.24333567886890639</v>
          </cell>
          <cell r="I5">
            <v>9.5157767252751713E-2</v>
          </cell>
          <cell r="J5">
            <v>0.20968028594561527</v>
          </cell>
          <cell r="K5">
            <v>7.4048680150839763E-2</v>
          </cell>
          <cell r="L5">
            <v>0.14199078929369402</v>
          </cell>
          <cell r="M5">
            <v>5.8678831436747236E-2</v>
          </cell>
          <cell r="N5">
            <v>6.246544705289301E-2</v>
          </cell>
          <cell r="O5">
            <v>0.05</v>
          </cell>
          <cell r="P5">
            <v>0.05</v>
          </cell>
          <cell r="Q5">
            <v>0.05</v>
          </cell>
        </row>
        <row r="7">
          <cell r="B7" t="str">
            <v>Total Operating Profit</v>
          </cell>
          <cell r="C7">
            <v>149.44599999999997</v>
          </cell>
          <cell r="D7">
            <v>230.274</v>
          </cell>
          <cell r="E7">
            <v>365.77499999999998</v>
          </cell>
          <cell r="F7">
            <v>394.22399999999999</v>
          </cell>
          <cell r="G7">
            <v>350.2</v>
          </cell>
          <cell r="H7">
            <v>179.9</v>
          </cell>
          <cell r="I7">
            <v>214.2</v>
          </cell>
          <cell r="J7">
            <v>333</v>
          </cell>
          <cell r="K7">
            <v>373.90000000000009</v>
          </cell>
          <cell r="L7">
            <v>445.00000000000006</v>
          </cell>
          <cell r="M7">
            <v>488.33120960000008</v>
          </cell>
          <cell r="N7">
            <v>530.73897194897779</v>
          </cell>
          <cell r="O7">
            <v>570.58665113272684</v>
          </cell>
          <cell r="P7">
            <v>613.09225080497822</v>
          </cell>
          <cell r="Q7">
            <v>658.42194381662284</v>
          </cell>
        </row>
        <row r="8">
          <cell r="B8" t="str">
            <v>Total Operating Profit Margin %</v>
          </cell>
          <cell r="C8">
            <v>3.9945440738704381E-2</v>
          </cell>
          <cell r="D8">
            <v>5.208519231513041E-2</v>
          </cell>
          <cell r="E8">
            <v>6.8746907070495578E-2</v>
          </cell>
          <cell r="F8">
            <v>6.5666220034740014E-2</v>
          </cell>
          <cell r="G8">
            <v>5.7307434256819771E-2</v>
          </cell>
          <cell r="H8">
            <v>3.8906550747204741E-2</v>
          </cell>
          <cell r="I8">
            <v>4.2299413495527162E-2</v>
          </cell>
          <cell r="J8">
            <v>5.4361134237719766E-2</v>
          </cell>
          <cell r="K8">
            <v>5.6829753925189623E-2</v>
          </cell>
          <cell r="L8">
            <v>5.922672522792307E-2</v>
          </cell>
          <cell r="M8">
            <v>6.1391459908759237E-2</v>
          </cell>
          <cell r="N8">
            <v>6.2799999999999995E-2</v>
          </cell>
          <cell r="O8">
            <v>6.4299999999999996E-2</v>
          </cell>
          <cell r="P8">
            <v>6.5799999999999997E-2</v>
          </cell>
          <cell r="Q8">
            <v>6.7299999999999999E-2</v>
          </cell>
        </row>
        <row r="10">
          <cell r="B10" t="str">
            <v>Net Interest Expense</v>
          </cell>
          <cell r="C10">
            <v>40.790999999999997</v>
          </cell>
          <cell r="D10">
            <v>30.183</v>
          </cell>
          <cell r="E10">
            <v>24.6</v>
          </cell>
          <cell r="F10">
            <v>63.195999999999998</v>
          </cell>
          <cell r="G10">
            <v>53.5</v>
          </cell>
          <cell r="H10">
            <v>53.753999999999998</v>
          </cell>
          <cell r="I10">
            <v>53.3</v>
          </cell>
          <cell r="J10">
            <v>51.8</v>
          </cell>
          <cell r="K10">
            <v>47.900000000000006</v>
          </cell>
          <cell r="L10">
            <v>85.6</v>
          </cell>
          <cell r="M10">
            <v>82.7</v>
          </cell>
          <cell r="N10">
            <v>77.396854364634422</v>
          </cell>
          <cell r="O10">
            <v>70.996342499999997</v>
          </cell>
          <cell r="P10">
            <v>71.070028578956979</v>
          </cell>
          <cell r="Q10">
            <v>71.070028578956979</v>
          </cell>
        </row>
        <row r="11">
          <cell r="B11" t="str">
            <v>Tax Rate</v>
          </cell>
          <cell r="C11">
            <v>0.34740396791895323</v>
          </cell>
          <cell r="D11">
            <v>0.32</v>
          </cell>
          <cell r="E11">
            <v>0.316</v>
          </cell>
          <cell r="F11">
            <v>0.31724211547059461</v>
          </cell>
          <cell r="G11">
            <v>0.30134030728996397</v>
          </cell>
          <cell r="H11">
            <v>0.25094878048780495</v>
          </cell>
          <cell r="I11">
            <v>0.27784503631961266</v>
          </cell>
          <cell r="J11">
            <v>0.2984352773826458</v>
          </cell>
          <cell r="K11">
            <v>0.29509202453987732</v>
          </cell>
          <cell r="L11">
            <v>0.26099053978853648</v>
          </cell>
          <cell r="M11">
            <v>0.27208379070445171</v>
          </cell>
          <cell r="N11">
            <v>0.26500000000000001</v>
          </cell>
          <cell r="O11">
            <v>0.26500000000000001</v>
          </cell>
          <cell r="P11">
            <v>0.26500000000000001</v>
          </cell>
          <cell r="Q11">
            <v>0.26500000000000001</v>
          </cell>
        </row>
        <row r="12">
          <cell r="B12" t="str">
            <v>Net Income on Operating Basis</v>
          </cell>
          <cell r="C12">
            <v>64.931999999999974</v>
          </cell>
          <cell r="D12">
            <v>142.16900000000001</v>
          </cell>
          <cell r="E12">
            <v>217.74319199999996</v>
          </cell>
          <cell r="F12">
            <v>226.01197700000003</v>
          </cell>
          <cell r="G12">
            <v>213.72</v>
          </cell>
          <cell r="H12">
            <v>98.235071234146346</v>
          </cell>
          <cell r="I12">
            <v>119.29999999999998</v>
          </cell>
          <cell r="J12">
            <v>197.27999999999997</v>
          </cell>
          <cell r="K12">
            <v>229.80000000000007</v>
          </cell>
          <cell r="L12">
            <v>265.60000000000002</v>
          </cell>
          <cell r="M12">
            <v>295.2655324640001</v>
          </cell>
          <cell r="N12">
            <v>333.20645642449239</v>
          </cell>
          <cell r="O12">
            <v>367.19887684505426</v>
          </cell>
          <cell r="P12">
            <v>398.38633333612557</v>
          </cell>
          <cell r="Q12">
            <v>431.70365769968441</v>
          </cell>
        </row>
        <row r="13">
          <cell r="B13" t="str">
            <v>EPS</v>
          </cell>
          <cell r="C13">
            <v>1.4720754216250758</v>
          </cell>
          <cell r="D13">
            <v>2.8873581606044514</v>
          </cell>
          <cell r="E13">
            <v>4.1503595229112147</v>
          </cell>
          <cell r="F13">
            <v>4.6841541121926866</v>
          </cell>
          <cell r="G13">
            <v>4.9351442563310046</v>
          </cell>
          <cell r="H13">
            <v>2.3020996871397905</v>
          </cell>
          <cell r="I13">
            <v>2.587130455088174</v>
          </cell>
          <cell r="J13">
            <v>3.97557584184753</v>
          </cell>
          <cell r="K13">
            <v>4.4926686217008811</v>
          </cell>
          <cell r="L13">
            <v>5.0494296577946782</v>
          </cell>
          <cell r="M13">
            <v>5.6564278249808444</v>
          </cell>
          <cell r="N13">
            <v>6.3791212037983822</v>
          </cell>
          <cell r="O13">
            <v>7.0701048544862592</v>
          </cell>
          <cell r="P13">
            <v>7.7088783117626969</v>
          </cell>
          <cell r="Q13">
            <v>8.3825082935818838</v>
          </cell>
        </row>
        <row r="14">
          <cell r="B14" t="str">
            <v>EPS Growth (yoy)</v>
          </cell>
          <cell r="C14">
            <v>1.2738567095609281</v>
          </cell>
          <cell r="D14">
            <v>0.96141999125085276</v>
          </cell>
          <cell r="E14">
            <v>0.43742455630871979</v>
          </cell>
          <cell r="F14">
            <v>0.12861406013979448</v>
          </cell>
          <cell r="G14">
            <v>5.358281092524253E-2</v>
          </cell>
          <cell r="H14">
            <v>-0.5335294030794413</v>
          </cell>
          <cell r="I14">
            <v>0.12381339068010377</v>
          </cell>
          <cell r="J14">
            <v>0.53667389830639034</v>
          </cell>
          <cell r="K14">
            <v>0.13006739159906155</v>
          </cell>
          <cell r="L14">
            <v>0.12392657526630857</v>
          </cell>
          <cell r="M14">
            <v>0.12021123341111561</v>
          </cell>
          <cell r="N14">
            <v>0.12776497838898626</v>
          </cell>
          <cell r="O14">
            <v>0.10831956763518424</v>
          </cell>
          <cell r="P14">
            <v>9.0348512564295325E-2</v>
          </cell>
          <cell r="Q14">
            <v>8.7383657463021569E-2</v>
          </cell>
        </row>
        <row r="16">
          <cell r="B16" t="str">
            <v>EBITDA Margin</v>
          </cell>
          <cell r="C16">
            <v>4.5657698102747918E-2</v>
          </cell>
          <cell r="D16">
            <v>5.6157026877681877E-2</v>
          </cell>
          <cell r="E16">
            <v>7.4607145092388943E-2</v>
          </cell>
          <cell r="F16">
            <v>7.2487462213406559E-2</v>
          </cell>
          <cell r="G16">
            <v>6.2305225089593998E-2</v>
          </cell>
          <cell r="H16">
            <v>4.784813685417072E-2</v>
          </cell>
          <cell r="I16">
            <v>4.8377930053911021E-2</v>
          </cell>
          <cell r="J16">
            <v>6.0652823350800716E-2</v>
          </cell>
          <cell r="K16">
            <v>6.3285759883270273E-2</v>
          </cell>
          <cell r="L16">
            <v>6.9452319158847406E-2</v>
          </cell>
          <cell r="M16">
            <v>6.9663628434103383E-2</v>
          </cell>
          <cell r="N16">
            <v>7.0575788087371291E-2</v>
          </cell>
          <cell r="O16">
            <v>7.1719600882469051E-2</v>
          </cell>
          <cell r="P16">
            <v>7.2891138520208038E-2</v>
          </cell>
          <cell r="Q16">
            <v>7.4087649983596321E-2</v>
          </cell>
        </row>
        <row r="17">
          <cell r="B17" t="str">
            <v>EBITDA Per Share</v>
          </cell>
          <cell r="C17">
            <v>3.872597598960922</v>
          </cell>
          <cell r="D17">
            <v>5.0423210030472942</v>
          </cell>
          <cell r="E17">
            <v>7.5662800259547094</v>
          </cell>
          <cell r="F17">
            <v>9.0191094862793584</v>
          </cell>
          <cell r="G17">
            <v>8.7919322445242507</v>
          </cell>
          <cell r="H17">
            <v>5.1847882724820726</v>
          </cell>
          <cell r="I17">
            <v>5.3126387763449792</v>
          </cell>
          <cell r="J17">
            <v>7.4872740463091718</v>
          </cell>
          <cell r="K17">
            <v>8.1402932551319669</v>
          </cell>
          <cell r="L17">
            <v>9.9207224334600781</v>
          </cell>
          <cell r="M17">
            <v>10.615540413793104</v>
          </cell>
          <cell r="N17">
            <v>11.408166250820374</v>
          </cell>
          <cell r="O17">
            <v>12.253862669713438</v>
          </cell>
          <cell r="P17">
            <v>13.141998874794023</v>
          </cell>
          <cell r="Q17">
            <v>14.074186940327087</v>
          </cell>
        </row>
        <row r="19">
          <cell r="B19" t="str">
            <v>Balance Sheet Metrics</v>
          </cell>
        </row>
        <row r="20">
          <cell r="B20" t="str">
            <v xml:space="preserve"> Net Debt</v>
          </cell>
          <cell r="C20">
            <v>383.06299999999999</v>
          </cell>
          <cell r="D20">
            <v>385.12700000000001</v>
          </cell>
          <cell r="E20">
            <v>1094.752</v>
          </cell>
          <cell r="F20">
            <v>1302.9380000000001</v>
          </cell>
          <cell r="G20">
            <v>1084.78</v>
          </cell>
          <cell r="H20">
            <v>611.70800000000008</v>
          </cell>
          <cell r="I20">
            <v>703.89400000000012</v>
          </cell>
          <cell r="J20">
            <v>632.95299999999997</v>
          </cell>
          <cell r="K20">
            <v>1688.7140000000002</v>
          </cell>
          <cell r="L20">
            <v>1401.6880000000001</v>
          </cell>
          <cell r="M20">
            <v>1313.6689046027716</v>
          </cell>
          <cell r="N20">
            <v>1058.4215098224809</v>
          </cell>
          <cell r="O20">
            <v>751.92110223626469</v>
          </cell>
          <cell r="P20">
            <v>444.0261596764928</v>
          </cell>
          <cell r="Q20">
            <v>104.14065942434175</v>
          </cell>
        </row>
        <row r="21">
          <cell r="B21" t="str">
            <v xml:space="preserve"> Net Debt/(Net Debt + Equity)</v>
          </cell>
          <cell r="C21">
            <v>0.52003078944796199</v>
          </cell>
          <cell r="D21">
            <v>0.43935330267620532</v>
          </cell>
          <cell r="E21">
            <v>0.58921656272756573</v>
          </cell>
          <cell r="F21">
            <v>0.681661848244284</v>
          </cell>
          <cell r="G21">
            <v>0.59709067050643549</v>
          </cell>
          <cell r="H21">
            <v>0.38041613261716289</v>
          </cell>
          <cell r="I21">
            <v>0.37997223193888435</v>
          </cell>
          <cell r="J21">
            <v>0.3198569077293375</v>
          </cell>
          <cell r="K21">
            <v>0.52082142730473213</v>
          </cell>
          <cell r="L21">
            <v>0.44266454948856443</v>
          </cell>
          <cell r="M21">
            <v>0.39531965510700612</v>
          </cell>
          <cell r="N21">
            <v>0.31722551250857739</v>
          </cell>
          <cell r="O21">
            <v>0.22553324623142859</v>
          </cell>
          <cell r="P21">
            <v>0.13204485176977288</v>
          </cell>
          <cell r="Q21">
            <v>3.068036811335801E-2</v>
          </cell>
        </row>
        <row r="22">
          <cell r="B22" t="str">
            <v xml:space="preserve"> Net Debt/EBITDA</v>
          </cell>
          <cell r="C22">
            <v>2.2425344081678058</v>
          </cell>
          <cell r="D22">
            <v>1.5512051104416054</v>
          </cell>
          <cell r="E22">
            <v>2.7578743182476608</v>
          </cell>
          <cell r="F22">
            <v>2.9940552651232264</v>
          </cell>
          <cell r="G22">
            <v>2.849128410126569</v>
          </cell>
          <cell r="H22">
            <v>2.7648444032633503</v>
          </cell>
          <cell r="I22">
            <v>2.8732595589045689</v>
          </cell>
          <cell r="J22">
            <v>1.7035885676143412</v>
          </cell>
          <cell r="K22">
            <v>4.0557428862374385</v>
          </cell>
          <cell r="L22">
            <v>2.6861008374374795</v>
          </cell>
          <cell r="M22">
            <v>2.3706820367527111</v>
          </cell>
          <cell r="N22">
            <v>1.774522807894851</v>
          </cell>
          <cell r="O22">
            <v>1.1814729285514107</v>
          </cell>
          <cell r="P22">
            <v>0.65378340128204249</v>
          </cell>
          <cell r="Q22">
            <v>0.14367634505038696</v>
          </cell>
        </row>
        <row r="23">
          <cell r="B23" t="str">
            <v xml:space="preserve"> Return on Avg. Shareholders' Equity</v>
          </cell>
          <cell r="C23">
            <v>0.24914387010998743</v>
          </cell>
          <cell r="D23">
            <v>0.33649347990480505</v>
          </cell>
          <cell r="E23">
            <v>0.34709043363351672</v>
          </cell>
          <cell r="F23">
            <v>0.32953485849342024</v>
          </cell>
          <cell r="G23">
            <v>0.31887275526829351</v>
          </cell>
          <cell r="H23">
            <v>0.11367924993174892</v>
          </cell>
          <cell r="I23">
            <v>0.11124149895355596</v>
          </cell>
          <cell r="J23">
            <v>0.1581717247196236</v>
          </cell>
          <cell r="K23">
            <v>0.15850456666279261</v>
          </cell>
          <cell r="L23">
            <v>0.16007319009113205</v>
          </cell>
          <cell r="M23">
            <v>0.15646618336737936</v>
          </cell>
          <cell r="N23">
            <v>0.15543303323558869</v>
          </cell>
          <cell r="O23">
            <v>0.15110682313976637</v>
          </cell>
          <cell r="P23">
            <v>0.14484893255750689</v>
          </cell>
          <cell r="Q23">
            <v>0.13905963472189761</v>
          </cell>
        </row>
        <row r="24">
          <cell r="B24" t="str">
            <v xml:space="preserve"> Return on Invested Capital</v>
          </cell>
          <cell r="C24">
            <v>0.17813350104663137</v>
          </cell>
          <cell r="D24">
            <v>0.21693332479825034</v>
          </cell>
          <cell r="E24">
            <v>0.20668960812830187</v>
          </cell>
          <cell r="F24">
            <v>0.16800236322931072</v>
          </cell>
          <cell r="G24">
            <v>0.14033889446091141</v>
          </cell>
          <cell r="H24">
            <v>2.7406942853316824E-2</v>
          </cell>
          <cell r="I24">
            <v>5.3458194806992688E-2</v>
          </cell>
          <cell r="J24">
            <v>0.11310042502367496</v>
          </cell>
          <cell r="K24">
            <v>5.9123231173143713E-2</v>
          </cell>
          <cell r="L24">
            <v>7.2946633737807839E-2</v>
          </cell>
          <cell r="M24">
            <v>7.876319031021628E-2</v>
          </cell>
          <cell r="N24">
            <v>8.9535856049318158E-2</v>
          </cell>
          <cell r="O24">
            <v>0.10228982182611535</v>
          </cell>
          <cell r="P24">
            <v>0.11477394455805193</v>
          </cell>
          <cell r="Q24">
            <v>0.12733069015750503</v>
          </cell>
        </row>
        <row r="25">
          <cell r="B25" t="str">
            <v xml:space="preserve"> Return on Avg. Assets</v>
          </cell>
          <cell r="C25">
            <v>7.7459934166260222E-2</v>
          </cell>
          <cell r="D25">
            <v>0.10410964514524762</v>
          </cell>
          <cell r="E25">
            <v>0.11181325642851109</v>
          </cell>
          <cell r="F25">
            <v>9.4709957923288277E-2</v>
          </cell>
          <cell r="G25">
            <v>8.7681987730593172E-2</v>
          </cell>
          <cell r="H25">
            <v>5.1677822349125289E-2</v>
          </cell>
          <cell r="I25">
            <v>5.8141910378447743E-2</v>
          </cell>
          <cell r="J25">
            <v>7.9123492523936939E-2</v>
          </cell>
          <cell r="K25">
            <v>6.8386694956770674E-2</v>
          </cell>
          <cell r="L25">
            <v>7.1129785521984956E-2</v>
          </cell>
          <cell r="M25">
            <v>7.7252009194701723E-2</v>
          </cell>
          <cell r="N25">
            <v>8.310801767804285E-2</v>
          </cell>
          <cell r="O25">
            <v>8.5145764442966093E-2</v>
          </cell>
          <cell r="P25">
            <v>8.6828480387026188E-2</v>
          </cell>
          <cell r="Q25">
            <v>8.814479436499012E-2</v>
          </cell>
        </row>
        <row r="26">
          <cell r="B26" t="str">
            <v xml:space="preserve"> Asset Turnover</v>
          </cell>
          <cell r="C26">
            <v>2.9714298195103543</v>
          </cell>
          <cell r="D26">
            <v>2.9394615345746029</v>
          </cell>
          <cell r="E26">
            <v>2.377847675001151</v>
          </cell>
          <cell r="F26">
            <v>2.1124522552415868</v>
          </cell>
          <cell r="G26">
            <v>2.1899476496829164</v>
          </cell>
          <cell r="H26">
            <v>1.7732499611709687</v>
          </cell>
          <cell r="I26">
            <v>1.9033758337535265</v>
          </cell>
          <cell r="J26">
            <v>2.0746708085346781</v>
          </cell>
          <cell r="K26">
            <v>1.7071175043438178</v>
          </cell>
          <cell r="L26">
            <v>1.6251138104176641</v>
          </cell>
          <cell r="M26">
            <v>1.7287031842193801</v>
          </cell>
          <cell r="N26">
            <v>1.8005116703072677</v>
          </cell>
          <cell r="O26">
            <v>1.8016263992756338</v>
          </cell>
          <cell r="P26">
            <v>1.7953493453058367</v>
          </cell>
          <cell r="Q26">
            <v>1.7819448780461156</v>
          </cell>
        </row>
        <row r="28">
          <cell r="B28" t="str">
            <v>Cash Flow Metrics</v>
          </cell>
        </row>
        <row r="29">
          <cell r="B29" t="str">
            <v>Cash Flow - Operating</v>
          </cell>
          <cell r="C29">
            <v>21.943999999999988</v>
          </cell>
          <cell r="D29">
            <v>317.08600000000001</v>
          </cell>
          <cell r="E29">
            <v>207.08319199999997</v>
          </cell>
          <cell r="F29">
            <v>262.27800000000013</v>
          </cell>
          <cell r="G29">
            <v>279.86099999999999</v>
          </cell>
          <cell r="H29">
            <v>291.66399999999999</v>
          </cell>
          <cell r="I29">
            <v>127.30599999999998</v>
          </cell>
          <cell r="J29">
            <v>167.53299999999999</v>
          </cell>
          <cell r="K29">
            <v>288.18400000000008</v>
          </cell>
          <cell r="L29">
            <v>315.14099999999996</v>
          </cell>
          <cell r="M29">
            <v>179.57141374722826</v>
          </cell>
          <cell r="N29">
            <v>361.50732082151558</v>
          </cell>
          <cell r="O29">
            <v>412.35144026978264</v>
          </cell>
          <cell r="P29">
            <v>413.20378123929606</v>
          </cell>
          <cell r="Q29">
            <v>444.49989758192032</v>
          </cell>
        </row>
        <row r="30">
          <cell r="B30" t="str">
            <v>Capex</v>
          </cell>
          <cell r="C30">
            <v>12.148999999999999</v>
          </cell>
          <cell r="D30">
            <v>14.154</v>
          </cell>
          <cell r="E30">
            <v>18.359000000000002</v>
          </cell>
          <cell r="F30">
            <v>16.117999999999999</v>
          </cell>
          <cell r="G30">
            <v>35.283999999999999</v>
          </cell>
          <cell r="H30">
            <v>12.97</v>
          </cell>
          <cell r="I30">
            <v>15.132</v>
          </cell>
          <cell r="J30">
            <v>33.347000000000001</v>
          </cell>
          <cell r="K30">
            <v>23.084</v>
          </cell>
          <cell r="L30">
            <v>27.824999999999999</v>
          </cell>
          <cell r="M30">
            <v>28.659749999999999</v>
          </cell>
          <cell r="N30">
            <v>29.5195425</v>
          </cell>
          <cell r="O30">
            <v>30.405128775000001</v>
          </cell>
          <cell r="P30">
            <v>31.317282638250003</v>
          </cell>
          <cell r="Q30">
            <v>32.256801117397501</v>
          </cell>
        </row>
        <row r="31">
          <cell r="B31" t="str">
            <v>FCF</v>
          </cell>
          <cell r="C31">
            <v>9.7949999999999893</v>
          </cell>
          <cell r="D31">
            <v>302.93200000000002</v>
          </cell>
          <cell r="E31">
            <v>188.72419199999996</v>
          </cell>
          <cell r="F31">
            <v>246.16000000000014</v>
          </cell>
          <cell r="G31">
            <v>244.577</v>
          </cell>
          <cell r="H31">
            <v>278.69399999999996</v>
          </cell>
          <cell r="I31">
            <v>112.17399999999998</v>
          </cell>
          <cell r="J31">
            <v>134.18599999999998</v>
          </cell>
          <cell r="K31">
            <v>265.10000000000008</v>
          </cell>
          <cell r="L31">
            <v>287.31599999999997</v>
          </cell>
          <cell r="M31">
            <v>150.91166374722826</v>
          </cell>
          <cell r="N31">
            <v>331.98777832151558</v>
          </cell>
          <cell r="O31">
            <v>381.94631149478266</v>
          </cell>
          <cell r="P31">
            <v>381.88649860104607</v>
          </cell>
          <cell r="Q31">
            <v>412.24309646452281</v>
          </cell>
        </row>
        <row r="32">
          <cell r="B32" t="str">
            <v>FCF Conversion</v>
          </cell>
          <cell r="C32">
            <v>0.15085012012566984</v>
          </cell>
          <cell r="D32">
            <v>2.1307880058240545</v>
          </cell>
          <cell r="E32">
            <v>0.86672832462197025</v>
          </cell>
          <cell r="F32">
            <v>1.0891458199137831</v>
          </cell>
          <cell r="G32">
            <v>1.1443804978476511</v>
          </cell>
          <cell r="H32">
            <v>2.8370112272400569</v>
          </cell>
          <cell r="I32">
            <v>0.94026823134953896</v>
          </cell>
          <cell r="J32">
            <v>0.68018045417680451</v>
          </cell>
          <cell r="K32">
            <v>1.1536118363794603</v>
          </cell>
          <cell r="L32">
            <v>1.081762048192771</v>
          </cell>
          <cell r="M32">
            <v>0.51110491118914458</v>
          </cell>
          <cell r="N32">
            <v>0.99634257356218736</v>
          </cell>
          <cell r="O32">
            <v>1.0401619819113754</v>
          </cell>
          <cell r="P32">
            <v>0.95858333141875551</v>
          </cell>
          <cell r="Q32">
            <v>0.95492148169682778</v>
          </cell>
        </row>
        <row r="41">
          <cell r="A41" t="str">
            <v>Source: Company filings, Barclays Research estimates</v>
          </cell>
        </row>
      </sheetData>
      <sheetData sheetId="21">
        <row r="1">
          <cell r="A1" t="str">
            <v>Wesco - M&amp;A Breakdown</v>
          </cell>
        </row>
      </sheetData>
      <sheetData sheetId="22">
        <row r="1">
          <cell r="A1" t="str">
            <v>Wesco - M&amp;A Breakdown</v>
          </cell>
        </row>
      </sheetData>
      <sheetData sheetId="23"/>
      <sheetData sheetId="24"/>
      <sheetData sheetId="2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TaxoPres"/>
      <sheetName val="mwareValPrintout"/>
      <sheetName val="Annual Inc. St."/>
      <sheetName val="Scenario Assumptions"/>
      <sheetName val="Qtrly Inc. St."/>
      <sheetName val="MWA RR"/>
      <sheetName val="Quarterly Template"/>
      <sheetName val="Bal Sheet"/>
      <sheetName val="Cash Flow"/>
      <sheetName val="MW-Cache"/>
      <sheetName val="DCF"/>
      <sheetName val="EV_EBITDA"/>
      <sheetName val="ROIC"/>
      <sheetName val="Benchmarking"/>
      <sheetName val="__FDSCACHE__"/>
      <sheetName val="Initiation charts"/>
      <sheetName val="Dupont ROE"/>
      <sheetName val="GEO"/>
      <sheetName val="OPEB"/>
      <sheetName val="Pension"/>
      <sheetName val="Chart1"/>
      <sheetName val="Fin. Highlights"/>
      <sheetName val="EPS Walk"/>
      <sheetName val="VPCA"/>
      <sheetName val="M&amp;A"/>
      <sheetName val="Assumptions-old model for 3M"/>
      <sheetName val="mwareDates_39093_2896563"/>
      <sheetName val="MW Valuation"/>
      <sheetName val="MW ROE Analyzer"/>
      <sheetName val="MW EPS Analyzer"/>
      <sheetName val="MW PEV Model"/>
      <sheetName val="MW PEV Analyzer"/>
      <sheetName val="mwareDates"/>
      <sheetName val="mwareSettings"/>
      <sheetName val="NY UPLOAD shadow"/>
      <sheetName val="MWare_Cached"/>
      <sheetName val="#REF"/>
      <sheetName val="PE"/>
      <sheetName val="Stock_Data"/>
      <sheetName val="Valuation"/>
      <sheetName val="Mgmt"/>
      <sheetName val="To Do's"/>
      <sheetName val="Q's for Mgmt"/>
      <sheetName val="Q's for AST"/>
      <sheetName val="Initiation Files"/>
      <sheetName val="MWA Pension"/>
      <sheetName val="MWA OPEB"/>
      <sheetName val="MWA ROE"/>
      <sheetName val="mwareDates_39769_3218243"/>
      <sheetName val="MWA PEV Model"/>
      <sheetName val="MWA PEV"/>
      <sheetName val="MMM"/>
      <sheetName val="Model Highlights"/>
      <sheetName val="Quarterly BS and CF"/>
      <sheetName val="Guidance"/>
      <sheetName val="Core Growth by Segment"/>
      <sheetName val="Core Growth by Geo"/>
      <sheetName val="Seasonality"/>
      <sheetName val="AFOSHEET"/>
    </sheetNames>
    <sheetDataSet>
      <sheetData sheetId="0" refreshError="1"/>
      <sheetData sheetId="1" refreshError="1"/>
      <sheetData sheetId="2" refreshError="1"/>
      <sheetData sheetId="3" refreshError="1"/>
      <sheetData sheetId="4" refreshError="1"/>
      <sheetData sheetId="5" refreshError="1"/>
      <sheetData sheetId="6" refreshError="1">
        <row r="2">
          <cell r="A2" t="str">
            <v>Financial Summary Table Y-O-Y</v>
          </cell>
        </row>
        <row r="3">
          <cell r="A3" t="str">
            <v>($ in millions, except per share data)</v>
          </cell>
        </row>
        <row r="5">
          <cell r="C5" t="str">
            <v>3Q</v>
          </cell>
          <cell r="E5" t="str">
            <v>3Q</v>
          </cell>
          <cell r="G5" t="str">
            <v>%</v>
          </cell>
          <cell r="I5" t="str">
            <v>Y/Y %</v>
          </cell>
          <cell r="K5" t="str">
            <v>Q/Q %</v>
          </cell>
        </row>
        <row r="6">
          <cell r="C6">
            <v>2006</v>
          </cell>
          <cell r="E6">
            <v>2007</v>
          </cell>
          <cell r="G6" t="str">
            <v>Change</v>
          </cell>
          <cell r="I6" t="str">
            <v>Change</v>
          </cell>
          <cell r="K6" t="str">
            <v>Change</v>
          </cell>
        </row>
        <row r="7">
          <cell r="A7" t="str">
            <v xml:space="preserve">  Volume</v>
          </cell>
          <cell r="C7">
            <v>6.5442958008175359E-2</v>
          </cell>
          <cell r="E7">
            <v>4.2455445544554507E-2</v>
          </cell>
          <cell r="G7">
            <v>-2.2987512463620852E-2</v>
          </cell>
          <cell r="I7">
            <v>419.99999999999994</v>
          </cell>
          <cell r="K7">
            <v>-220.00000000000006</v>
          </cell>
        </row>
        <row r="8">
          <cell r="A8" t="str">
            <v xml:space="preserve">  Price/Mix</v>
          </cell>
          <cell r="C8">
            <v>-8.9999999999999993E-3</v>
          </cell>
          <cell r="E8">
            <v>0</v>
          </cell>
          <cell r="G8">
            <v>8.9999999999999993E-3</v>
          </cell>
          <cell r="I8">
            <v>-139.99999999999997</v>
          </cell>
          <cell r="K8">
            <v>-10</v>
          </cell>
        </row>
        <row r="9">
          <cell r="A9" t="str">
            <v xml:space="preserve">  Currency</v>
          </cell>
          <cell r="C9">
            <v>1.4999999999999999E-2</v>
          </cell>
          <cell r="E9">
            <v>3.1E-2</v>
          </cell>
          <cell r="G9">
            <v>1.6E-2</v>
          </cell>
          <cell r="I9">
            <v>-530</v>
          </cell>
          <cell r="K9">
            <v>-50</v>
          </cell>
        </row>
        <row r="10">
          <cell r="A10" t="str">
            <v xml:space="preserve">  Acquisitions &amp; Other</v>
          </cell>
          <cell r="C10">
            <v>1.7000000000000001E-2</v>
          </cell>
          <cell r="E10">
            <v>-1.9E-2</v>
          </cell>
          <cell r="G10">
            <v>-3.6000000000000004E-2</v>
          </cell>
          <cell r="I10" t="str">
            <v>Variance of Results vs. Morgan Stanley Expectations</v>
          </cell>
          <cell r="K10">
            <v>139.99999999999997</v>
          </cell>
          <cell r="M10" t="str">
            <v>Variance of Results vs. Morgan Stanley Expectations</v>
          </cell>
        </row>
        <row r="12">
          <cell r="C12" t="str">
            <v>3Q</v>
          </cell>
          <cell r="E12" t="str">
            <v>3Q</v>
          </cell>
          <cell r="G12" t="str">
            <v>%</v>
          </cell>
          <cell r="I12" t="str">
            <v>%</v>
          </cell>
          <cell r="K12" t="str">
            <v>3Q07</v>
          </cell>
          <cell r="M12" t="str">
            <v>3Q07</v>
          </cell>
          <cell r="O12" t="str">
            <v>4Q</v>
          </cell>
          <cell r="Q12" t="str">
            <v>4Q</v>
          </cell>
        </row>
        <row r="13">
          <cell r="C13">
            <v>2006</v>
          </cell>
          <cell r="E13">
            <v>2007</v>
          </cell>
          <cell r="G13" t="str">
            <v>Change</v>
          </cell>
          <cell r="I13" t="str">
            <v>Change</v>
          </cell>
          <cell r="K13" t="str">
            <v xml:space="preserve"> Forecast</v>
          </cell>
          <cell r="M13" t="str">
            <v>Actual</v>
          </cell>
          <cell r="O13" t="str">
            <v>Variance</v>
          </cell>
          <cell r="Q13" t="str">
            <v>Actual</v>
          </cell>
          <cell r="S13" t="str">
            <v>Variance</v>
          </cell>
        </row>
        <row r="14">
          <cell r="A14" t="str">
            <v>Sales</v>
          </cell>
          <cell r="I14" t="str">
            <v>Sales</v>
          </cell>
          <cell r="M14" t="str">
            <v>Sales</v>
          </cell>
        </row>
        <row r="15">
          <cell r="A15" t="str">
            <v>Healthcare</v>
          </cell>
          <cell r="C15">
            <v>998</v>
          </cell>
          <cell r="E15">
            <v>961</v>
          </cell>
          <cell r="G15">
            <v>-3.7074148296593168E-2</v>
          </cell>
          <cell r="I15" t="str">
            <v>Healthcare</v>
          </cell>
          <cell r="K15">
            <v>832.38750000000005</v>
          </cell>
          <cell r="M15">
            <v>961</v>
          </cell>
          <cell r="O15">
            <v>0.15451036926912032</v>
          </cell>
          <cell r="Q15">
            <v>1198</v>
          </cell>
          <cell r="S15">
            <v>4.2645778938207091E-2</v>
          </cell>
        </row>
        <row r="16">
          <cell r="A16" t="str">
            <v>Industrial &amp; Transportation</v>
          </cell>
          <cell r="C16">
            <v>1679</v>
          </cell>
          <cell r="E16">
            <v>1807</v>
          </cell>
          <cell r="G16">
            <v>7.6235854675402059E-2</v>
          </cell>
          <cell r="I16" t="str">
            <v>Industrial &amp; Transportation</v>
          </cell>
          <cell r="K16">
            <v>1830.11</v>
          </cell>
          <cell r="M16">
            <v>1807</v>
          </cell>
          <cell r="O16">
            <v>-1.2627656261098963E-2</v>
          </cell>
          <cell r="Q16">
            <v>2140</v>
          </cell>
          <cell r="S16">
            <v>1.0444406670821804E-2</v>
          </cell>
        </row>
        <row r="17">
          <cell r="A17" t="str">
            <v>Consumer &amp; Office</v>
          </cell>
          <cell r="C17">
            <v>867</v>
          </cell>
          <cell r="E17">
            <v>898</v>
          </cell>
          <cell r="G17">
            <v>3.5755478662053086E-2</v>
          </cell>
          <cell r="I17" t="str">
            <v>Consumer &amp; Office</v>
          </cell>
          <cell r="K17">
            <v>920.75400000000002</v>
          </cell>
          <cell r="M17">
            <v>898</v>
          </cell>
          <cell r="O17">
            <v>-2.4712355308801337E-2</v>
          </cell>
          <cell r="Q17">
            <v>961</v>
          </cell>
          <cell r="S17">
            <v>2.6945291920686953E-2</v>
          </cell>
        </row>
        <row r="18">
          <cell r="A18" t="str">
            <v>Display and Graphics</v>
          </cell>
          <cell r="C18">
            <v>992</v>
          </cell>
          <cell r="E18">
            <v>1012</v>
          </cell>
          <cell r="G18">
            <v>2.0161290322580738E-2</v>
          </cell>
          <cell r="I18" t="str">
            <v>Display and Graphics</v>
          </cell>
          <cell r="K18">
            <v>1073.3440000000001</v>
          </cell>
          <cell r="M18">
            <v>1012</v>
          </cell>
          <cell r="O18">
            <v>-5.7152227058613114E-2</v>
          </cell>
          <cell r="Q18">
            <v>903</v>
          </cell>
          <cell r="S18">
            <v>5.2631578947368363E-2</v>
          </cell>
        </row>
        <row r="19">
          <cell r="A19" t="str">
            <v>Electro &amp; Communications</v>
          </cell>
          <cell r="C19">
            <v>628</v>
          </cell>
          <cell r="E19">
            <v>714</v>
          </cell>
          <cell r="G19">
            <v>0.13694267515923575</v>
          </cell>
          <cell r="I19" t="str">
            <v>Electro &amp; Communications</v>
          </cell>
          <cell r="K19">
            <v>681.38</v>
          </cell>
          <cell r="M19">
            <v>714</v>
          </cell>
          <cell r="O19">
            <v>4.7873433326484527E-2</v>
          </cell>
          <cell r="Q19">
            <v>759</v>
          </cell>
          <cell r="S19">
            <v>0.11907289455060144</v>
          </cell>
        </row>
        <row r="20">
          <cell r="A20" t="str">
            <v>Safety, Security and Protection</v>
          </cell>
          <cell r="C20">
            <v>682</v>
          </cell>
          <cell r="E20">
            <v>766</v>
          </cell>
          <cell r="G20">
            <v>0.12316715542521983</v>
          </cell>
          <cell r="I20" t="str">
            <v>Safety, Security and Protection</v>
          </cell>
          <cell r="K20">
            <v>786.56</v>
          </cell>
          <cell r="M20">
            <v>766</v>
          </cell>
          <cell r="O20">
            <v>-2.6139137510170829E-2</v>
          </cell>
          <cell r="Q20">
            <v>847</v>
          </cell>
          <cell r="S20">
            <v>-2.5764895330112725E-2</v>
          </cell>
        </row>
        <row r="21">
          <cell r="A21" t="str">
            <v>Segment Total</v>
          </cell>
          <cell r="C21">
            <v>5846</v>
          </cell>
          <cell r="E21">
            <v>6158</v>
          </cell>
          <cell r="G21">
            <v>5.3369825521724312E-2</v>
          </cell>
          <cell r="I21" t="str">
            <v>Segment Total</v>
          </cell>
          <cell r="K21">
            <v>6124.5355</v>
          </cell>
          <cell r="M21">
            <v>6158</v>
          </cell>
          <cell r="O21">
            <v>5.4640062091240171E-3</v>
          </cell>
          <cell r="Q21">
            <v>6808</v>
          </cell>
          <cell r="S21">
            <v>3.0242178036077982E-2</v>
          </cell>
        </row>
        <row r="22">
          <cell r="A22" t="str">
            <v>Corporate and unallocated</v>
          </cell>
          <cell r="C22">
            <v>12</v>
          </cell>
          <cell r="E22">
            <v>19</v>
          </cell>
          <cell r="G22">
            <v>0.58333333333333326</v>
          </cell>
          <cell r="I22" t="str">
            <v>Corporate and unallocated</v>
          </cell>
          <cell r="K22">
            <v>18</v>
          </cell>
          <cell r="M22">
            <v>19</v>
          </cell>
          <cell r="O22">
            <v>5.555555555555558E-2</v>
          </cell>
          <cell r="Q22">
            <v>-4</v>
          </cell>
          <cell r="S22">
            <v>-2</v>
          </cell>
        </row>
        <row r="23">
          <cell r="A23" t="str">
            <v>Total Sales</v>
          </cell>
          <cell r="C23">
            <v>5858</v>
          </cell>
          <cell r="E23">
            <v>6177</v>
          </cell>
          <cell r="G23">
            <v>5.4455445544554504E-2</v>
          </cell>
          <cell r="I23" t="str">
            <v>Total Sales</v>
          </cell>
          <cell r="K23">
            <v>6142.5355</v>
          </cell>
          <cell r="M23">
            <v>6177</v>
          </cell>
          <cell r="O23">
            <v>5.6107937837721611E-3</v>
          </cell>
          <cell r="Q23">
            <v>6709</v>
          </cell>
          <cell r="S23">
            <v>3.1018932236899222E-2</v>
          </cell>
        </row>
        <row r="25">
          <cell r="A25" t="str">
            <v>Gross Profit</v>
          </cell>
          <cell r="C25">
            <v>2868</v>
          </cell>
          <cell r="E25">
            <v>2952.6059999999998</v>
          </cell>
          <cell r="G25">
            <v>2.949999999999986E-2</v>
          </cell>
          <cell r="I25" t="str">
            <v>Gross Profit</v>
          </cell>
          <cell r="K25">
            <v>3040.5550724999998</v>
          </cell>
          <cell r="M25">
            <v>2952.6059999999998</v>
          </cell>
          <cell r="O25">
            <v>-2.8925334487589716E-2</v>
          </cell>
          <cell r="Q25">
            <v>3134</v>
          </cell>
          <cell r="S25">
            <v>-5.5235915565402638E-2</v>
          </cell>
        </row>
        <row r="26">
          <cell r="A26" t="str">
            <v>Gross Margin</v>
          </cell>
          <cell r="C26">
            <v>0.4895868897234551</v>
          </cell>
          <cell r="E26">
            <v>0.47799999999999998</v>
          </cell>
          <cell r="G26">
            <v>-1.1586889723455118E-2</v>
          </cell>
          <cell r="I26" t="str">
            <v>Gross Margin</v>
          </cell>
          <cell r="K26">
            <v>0.495</v>
          </cell>
          <cell r="M26">
            <v>0.47799999999999998</v>
          </cell>
          <cell r="O26">
            <v>-1.7000000000000015E-2</v>
          </cell>
          <cell r="Q26">
            <v>0.46713370099865853</v>
          </cell>
          <cell r="S26">
            <v>-179.9999999999996</v>
          </cell>
        </row>
        <row r="28">
          <cell r="A28" t="str">
            <v>Operating Profit</v>
          </cell>
          <cell r="I28" t="str">
            <v>Operating Profit</v>
          </cell>
          <cell r="M28" t="str">
            <v>Operating Profit</v>
          </cell>
        </row>
        <row r="29">
          <cell r="A29" t="str">
            <v>Total EBIT</v>
          </cell>
          <cell r="C29">
            <v>1355</v>
          </cell>
          <cell r="E29">
            <v>1399</v>
          </cell>
          <cell r="G29">
            <v>3.2472324723247237E-2</v>
          </cell>
          <cell r="I29" t="str">
            <v>Total EBIT</v>
          </cell>
          <cell r="K29">
            <v>1421.4457298784851</v>
          </cell>
          <cell r="M29">
            <v>1399</v>
          </cell>
          <cell r="O29">
            <v>-1.5790775128927237E-2</v>
          </cell>
          <cell r="Q29">
            <v>1301</v>
          </cell>
          <cell r="S29">
            <v>-3.6259713428899665E-2</v>
          </cell>
        </row>
        <row r="30">
          <cell r="A30" t="str">
            <v>Total Segment EBIT Margin</v>
          </cell>
          <cell r="C30">
            <v>0.23605884365378035</v>
          </cell>
          <cell r="E30">
            <v>0.22962000649561545</v>
          </cell>
          <cell r="G30">
            <v>-6.4388371581649007E-3</v>
          </cell>
          <cell r="I30" t="str">
            <v>Total Segment EBIT Margin</v>
          </cell>
          <cell r="K30">
            <v>0.23430882178738291</v>
          </cell>
          <cell r="M30">
            <v>0.22962000649561545</v>
          </cell>
          <cell r="O30">
            <v>-4.6888152917674564E-3</v>
          </cell>
          <cell r="Q30">
            <v>0.20710928319623972</v>
          </cell>
          <cell r="S30">
            <v>-100.00000000000009</v>
          </cell>
        </row>
        <row r="31">
          <cell r="A31" t="str">
            <v>Healthcare</v>
          </cell>
          <cell r="C31">
            <v>0.28757515030060121</v>
          </cell>
          <cell r="E31">
            <v>0.26951092611862643</v>
          </cell>
          <cell r="G31">
            <v>-1.8064224181974786E-2</v>
          </cell>
          <cell r="I31" t="str">
            <v>Healthcare</v>
          </cell>
          <cell r="K31">
            <v>0.28199999999999997</v>
          </cell>
          <cell r="M31">
            <v>0.26951092611862643</v>
          </cell>
          <cell r="O31">
            <v>-1.2489073881373547E-2</v>
          </cell>
          <cell r="Q31">
            <v>0.28964941569282138</v>
          </cell>
          <cell r="S31">
            <v>20.000000000000018</v>
          </cell>
        </row>
        <row r="32">
          <cell r="A32" t="str">
            <v>Industrial &amp; Transportation</v>
          </cell>
          <cell r="C32">
            <v>0.20250148898153664</v>
          </cell>
          <cell r="E32">
            <v>0.20918649695628114</v>
          </cell>
          <cell r="G32">
            <v>6.6850079747445001E-3</v>
          </cell>
          <cell r="I32" t="str">
            <v>Industrial &amp; Transportation</v>
          </cell>
          <cell r="K32">
            <v>0.21199999999999999</v>
          </cell>
          <cell r="M32">
            <v>0.20918649695628114</v>
          </cell>
          <cell r="O32">
            <v>-2.8135030437188568E-3</v>
          </cell>
          <cell r="Q32">
            <v>0.19766355140186917</v>
          </cell>
          <cell r="S32">
            <v>-20.000000000000018</v>
          </cell>
        </row>
        <row r="33">
          <cell r="A33" t="str">
            <v>Consumer &amp; Office</v>
          </cell>
          <cell r="C33">
            <v>0.20876585928489041</v>
          </cell>
          <cell r="E33">
            <v>0.21380846325167038</v>
          </cell>
          <cell r="G33">
            <v>5.0426039667799682E-3</v>
          </cell>
          <cell r="I33" t="str">
            <v>Consumer &amp; Office</v>
          </cell>
          <cell r="K33">
            <v>0.215</v>
          </cell>
          <cell r="M33">
            <v>0.21380846325167038</v>
          </cell>
          <cell r="O33">
            <v>-1.1915367483296135E-3</v>
          </cell>
          <cell r="Q33">
            <v>0.18210197710718001</v>
          </cell>
          <cell r="S33">
            <v>90.000000000000085</v>
          </cell>
        </row>
        <row r="34">
          <cell r="A34" t="str">
            <v>Display and Graphics</v>
          </cell>
          <cell r="C34">
            <v>0.30241935483870969</v>
          </cell>
          <cell r="E34">
            <v>0.28458498023715417</v>
          </cell>
          <cell r="G34">
            <v>-1.7834374601555514E-2</v>
          </cell>
          <cell r="I34" t="str">
            <v>Display and Graphics</v>
          </cell>
          <cell r="K34">
            <v>0.28799999999999998</v>
          </cell>
          <cell r="M34">
            <v>0.28458498023715417</v>
          </cell>
          <cell r="O34">
            <v>-3.4150197628458057E-3</v>
          </cell>
          <cell r="Q34">
            <v>0.15946843853820597</v>
          </cell>
          <cell r="S34">
            <v>-880</v>
          </cell>
        </row>
        <row r="35">
          <cell r="A35" t="str">
            <v>Electro &amp; Communications</v>
          </cell>
          <cell r="C35">
            <v>0.19745222929936307</v>
          </cell>
          <cell r="E35">
            <v>0.19607843137254902</v>
          </cell>
          <cell r="G35">
            <v>-1.3737979268140521E-3</v>
          </cell>
          <cell r="I35" t="str">
            <v>Electro &amp; Communications</v>
          </cell>
          <cell r="K35">
            <v>0.19400000000000001</v>
          </cell>
          <cell r="M35">
            <v>0.19607843137254902</v>
          </cell>
          <cell r="O35">
            <v>2.0784313725490111E-3</v>
          </cell>
          <cell r="Q35">
            <v>0.20553359683794467</v>
          </cell>
          <cell r="S35">
            <v>59.999999999999773</v>
          </cell>
        </row>
        <row r="36">
          <cell r="A36" t="str">
            <v>Safety, Security and Protection</v>
          </cell>
          <cell r="C36">
            <v>0.21700879765395895</v>
          </cell>
          <cell r="E36">
            <v>0.20496083550913838</v>
          </cell>
          <cell r="G36">
            <v>-1.2047962144820568E-2</v>
          </cell>
          <cell r="I36" t="str">
            <v>Safety, Security and Protection</v>
          </cell>
          <cell r="K36">
            <v>0.22</v>
          </cell>
          <cell r="M36">
            <v>0.20496083550913838</v>
          </cell>
          <cell r="O36">
            <v>-1.5039164490861623E-2</v>
          </cell>
          <cell r="Q36">
            <v>0.19480519480519481</v>
          </cell>
          <cell r="S36">
            <v>0</v>
          </cell>
        </row>
        <row r="37">
          <cell r="A37" t="str">
            <v>Total Company EBIT Margin</v>
          </cell>
          <cell r="C37">
            <v>0.2192094086899706</v>
          </cell>
          <cell r="E37">
            <v>0.19391861678342526</v>
          </cell>
          <cell r="G37">
            <v>0.229269711958103</v>
          </cell>
          <cell r="I37">
            <v>-249.99999999999994</v>
          </cell>
          <cell r="K37">
            <v>-350.00000000000006</v>
          </cell>
          <cell r="M37" t="str">
            <v>Total Company EBIT Margin</v>
          </cell>
          <cell r="O37">
            <v>0.20745606259571192</v>
          </cell>
          <cell r="Q37">
            <v>0.19391861678342526</v>
          </cell>
          <cell r="S37">
            <v>-129.99999999999983</v>
          </cell>
        </row>
        <row r="38">
          <cell r="A38" t="str">
            <v>Net Interest Expense</v>
          </cell>
          <cell r="C38">
            <v>24</v>
          </cell>
          <cell r="E38">
            <v>16</v>
          </cell>
          <cell r="G38">
            <v>-0.33333333333333337</v>
          </cell>
          <cell r="I38" t="str">
            <v>Net Interest Expense</v>
          </cell>
          <cell r="K38">
            <v>20.306252229326013</v>
          </cell>
          <cell r="M38">
            <v>16</v>
          </cell>
          <cell r="O38">
            <v>-0.21206533734999022</v>
          </cell>
        </row>
        <row r="39">
          <cell r="A39" t="str">
            <v>Tax Rate</v>
          </cell>
          <cell r="C39">
            <v>0.32682193839218632</v>
          </cell>
          <cell r="E39">
            <v>0.30874909616775126</v>
          </cell>
          <cell r="G39">
            <v>-1.8072842224435059E-2</v>
          </cell>
          <cell r="I39" t="str">
            <v>Tax Rate</v>
          </cell>
          <cell r="K39">
            <v>0.33250000000000002</v>
          </cell>
          <cell r="M39">
            <v>0.30874909616775126</v>
          </cell>
          <cell r="O39">
            <v>-2.375090383224876E-2</v>
          </cell>
          <cell r="Q39">
            <v>39</v>
          </cell>
          <cell r="S39">
            <v>-2.5000000000000022E-2</v>
          </cell>
        </row>
        <row r="40">
          <cell r="A40" t="str">
            <v>EPS</v>
          </cell>
          <cell r="C40">
            <v>1.1690029092832583</v>
          </cell>
          <cell r="E40">
            <v>1.2878476503630634</v>
          </cell>
          <cell r="G40">
            <v>0.10166334072912742</v>
          </cell>
          <cell r="I40" t="str">
            <v>EPS</v>
          </cell>
          <cell r="K40">
            <v>1.2649383852488179</v>
          </cell>
          <cell r="M40">
            <v>1.2878476503630634</v>
          </cell>
          <cell r="O40">
            <v>1.8110973136244324E-2</v>
          </cell>
          <cell r="Q40">
            <v>0.25277337559429475</v>
          </cell>
          <cell r="S40">
            <v>-220.0000000000002</v>
          </cell>
        </row>
        <row r="41">
          <cell r="A41" t="str">
            <v>Sharecount (Avg. Diluted)</v>
          </cell>
          <cell r="C41">
            <v>756.2</v>
          </cell>
          <cell r="E41">
            <v>729.9</v>
          </cell>
          <cell r="G41">
            <v>-3.4779158952658151E-2</v>
          </cell>
          <cell r="I41" t="str">
            <v>Sharecount (Avg. Diluted)</v>
          </cell>
          <cell r="K41">
            <v>728.7</v>
          </cell>
          <cell r="M41">
            <v>729.9</v>
          </cell>
          <cell r="O41">
            <v>1.6467682173733067E-3</v>
          </cell>
          <cell r="Q41">
            <v>1.2750755702115966</v>
          </cell>
          <cell r="S41">
            <v>1.1748991987683421E-3</v>
          </cell>
        </row>
        <row r="42">
          <cell r="A42" t="str">
            <v>Sharecount (Avg. Diluted)</v>
          </cell>
          <cell r="C42">
            <v>719.6</v>
          </cell>
          <cell r="E42">
            <v>727.8</v>
          </cell>
          <cell r="G42">
            <v>725.2</v>
          </cell>
          <cell r="I42">
            <v>1.1395219566425752E-2</v>
          </cell>
          <cell r="K42">
            <v>3.5852178709321336E-3</v>
          </cell>
          <cell r="M42" t="str">
            <v>Sharecount (Avg. Diluted)</v>
          </cell>
          <cell r="O42">
            <v>730</v>
          </cell>
          <cell r="Q42">
            <v>727.8</v>
          </cell>
          <cell r="S42">
            <v>-3.0136986301370072E-3</v>
          </cell>
        </row>
        <row r="44">
          <cell r="K44" t="str">
            <v>Consensus</v>
          </cell>
          <cell r="M44" t="str">
            <v>Delta</v>
          </cell>
        </row>
        <row r="45">
          <cell r="I45" t="str">
            <v>EPS</v>
          </cell>
          <cell r="K45">
            <v>1.28</v>
          </cell>
          <cell r="M45">
            <v>7.847650363063341E-3</v>
          </cell>
          <cell r="O45">
            <v>6.0936170212765239E-3</v>
          </cell>
          <cell r="Q45" t="str">
            <v>Actual</v>
          </cell>
        </row>
        <row r="46">
          <cell r="I46" t="str">
            <v>Revenues</v>
          </cell>
          <cell r="K46">
            <v>6271</v>
          </cell>
          <cell r="M46">
            <v>-94</v>
          </cell>
          <cell r="O46">
            <v>-1.5217743241055529E-2</v>
          </cell>
          <cell r="Q46">
            <v>1.2750755702115966</v>
          </cell>
          <cell r="S46">
            <v>3.9965119776350644E-3</v>
          </cell>
        </row>
        <row r="47">
          <cell r="M47" t="str">
            <v>Cons Sales</v>
          </cell>
          <cell r="O47">
            <v>6594.3</v>
          </cell>
          <cell r="Q47">
            <v>6709</v>
          </cell>
          <cell r="S47">
            <v>1.7393809805438032E-2</v>
          </cell>
        </row>
        <row r="48">
          <cell r="A48" t="str">
            <v>Tax Rate Calculator</v>
          </cell>
          <cell r="M48" t="str">
            <v>Cons EBIT</v>
          </cell>
          <cell r="O48">
            <v>1356.1</v>
          </cell>
          <cell r="Q48">
            <v>1301</v>
          </cell>
          <cell r="S48">
            <v>-4.0631221886291535E-2</v>
          </cell>
        </row>
        <row r="49">
          <cell r="A49" t="str">
            <v>Pretax Income</v>
          </cell>
          <cell r="C49">
            <v>1262</v>
          </cell>
          <cell r="M49" t="str">
            <v>Cons EBIT Margin</v>
          </cell>
          <cell r="O49">
            <v>0.20564730145731919</v>
          </cell>
          <cell r="Q49">
            <v>0.19391861678342526</v>
          </cell>
          <cell r="S49">
            <v>-119.99999999999983</v>
          </cell>
        </row>
        <row r="50">
          <cell r="A50" t="str">
            <v>MS Tax Rate</v>
          </cell>
          <cell r="C50">
            <v>0.27500000000000002</v>
          </cell>
        </row>
        <row r="51">
          <cell r="A51" t="str">
            <v>Sharecount</v>
          </cell>
          <cell r="C51">
            <v>727.8</v>
          </cell>
        </row>
        <row r="52">
          <cell r="A52" t="str">
            <v>Pro-forma EPS</v>
          </cell>
          <cell r="C52">
            <v>1.2365347622973344</v>
          </cell>
        </row>
        <row r="53">
          <cell r="A53" t="str">
            <v>Tax Rate Impact</v>
          </cell>
          <cell r="C53">
            <v>3.8540807914262176E-2</v>
          </cell>
        </row>
        <row r="55">
          <cell r="A55" t="str">
            <v>Share Count Calculator</v>
          </cell>
        </row>
        <row r="56">
          <cell r="A56" t="str">
            <v>Net Income</v>
          </cell>
          <cell r="C56">
            <v>928</v>
          </cell>
        </row>
        <row r="57">
          <cell r="A57" t="str">
            <v>MS Share Count</v>
          </cell>
          <cell r="C57">
            <v>730</v>
          </cell>
        </row>
        <row r="58">
          <cell r="A58" t="str">
            <v>Pro-forma EPS</v>
          </cell>
          <cell r="C58">
            <v>1.2712328767123289</v>
          </cell>
        </row>
        <row r="59">
          <cell r="A59" t="str">
            <v>Share Count Impact</v>
          </cell>
          <cell r="C59">
            <v>3.8426934992676909E-3</v>
          </cell>
        </row>
      </sheetData>
      <sheetData sheetId="7" refreshError="1"/>
      <sheetData sheetId="8" refreshError="1"/>
      <sheetData sheetId="9" refreshError="1"/>
      <sheetData sheetId="10" refreshError="1"/>
      <sheetData sheetId="11" refreshError="1">
        <row r="1">
          <cell r="A1" t="str">
            <v>Table 8</v>
          </cell>
          <cell r="K1" t="str">
            <v>MMM</v>
          </cell>
        </row>
        <row r="2">
          <cell r="A2" t="str">
            <v>3M Co.</v>
          </cell>
        </row>
        <row r="3">
          <cell r="A3" t="str">
            <v>EV/EBITDA, 1999-2005E</v>
          </cell>
        </row>
        <row r="4">
          <cell r="A4" t="str">
            <v>($ Millions Except Per Share Data)</v>
          </cell>
        </row>
        <row r="5">
          <cell r="V5" t="str">
            <v>02-07</v>
          </cell>
          <cell r="W5" t="str">
            <v>99-04</v>
          </cell>
          <cell r="X5" t="str">
            <v>99-04</v>
          </cell>
          <cell r="Y5" t="str">
            <v>'02-09</v>
          </cell>
        </row>
        <row r="6">
          <cell r="H6">
            <v>1996</v>
          </cell>
          <cell r="I6">
            <v>1997</v>
          </cell>
          <cell r="J6">
            <v>1998</v>
          </cell>
          <cell r="K6">
            <v>1999</v>
          </cell>
          <cell r="L6">
            <v>2000</v>
          </cell>
          <cell r="M6">
            <v>2001</v>
          </cell>
          <cell r="N6">
            <v>2002</v>
          </cell>
          <cell r="O6">
            <v>2003</v>
          </cell>
          <cell r="P6">
            <v>2004</v>
          </cell>
          <cell r="Q6">
            <v>2005</v>
          </cell>
          <cell r="R6" t="str">
            <v>2006E</v>
          </cell>
          <cell r="S6" t="str">
            <v>2007E</v>
          </cell>
          <cell r="T6" t="str">
            <v>2008E</v>
          </cell>
          <cell r="U6" t="str">
            <v>2009E</v>
          </cell>
          <cell r="V6" t="str">
            <v>2010E</v>
          </cell>
          <cell r="W6" t="str">
            <v>Average</v>
          </cell>
          <cell r="X6" t="str">
            <v>Average</v>
          </cell>
          <cell r="Y6" t="str">
            <v>Average</v>
          </cell>
        </row>
        <row r="7">
          <cell r="A7" t="str">
            <v>Operating Earnings</v>
          </cell>
          <cell r="H7">
            <v>19</v>
          </cell>
          <cell r="I7">
            <v>2675</v>
          </cell>
          <cell r="J7">
            <v>2039</v>
          </cell>
          <cell r="K7">
            <v>2956</v>
          </cell>
          <cell r="L7">
            <v>3058</v>
          </cell>
          <cell r="M7">
            <v>2273</v>
          </cell>
          <cell r="N7">
            <v>3046</v>
          </cell>
          <cell r="O7">
            <v>3713</v>
          </cell>
          <cell r="P7">
            <v>4578</v>
          </cell>
          <cell r="Q7">
            <v>5009</v>
          </cell>
          <cell r="R7">
            <v>5245.814346000001</v>
          </cell>
          <cell r="S7">
            <v>5528.6144684681385</v>
          </cell>
          <cell r="T7">
            <v>5828.8875639559046</v>
          </cell>
          <cell r="U7">
            <v>6338.6921809252253</v>
          </cell>
          <cell r="V7">
            <v>7002.5355555520555</v>
          </cell>
          <cell r="W7">
            <v>3519</v>
          </cell>
          <cell r="X7">
            <v>3519</v>
          </cell>
        </row>
        <row r="8">
          <cell r="A8" t="str">
            <v>Depreciation &amp; Amortization</v>
          </cell>
          <cell r="H8">
            <v>0</v>
          </cell>
          <cell r="I8">
            <v>870</v>
          </cell>
          <cell r="J8">
            <v>866</v>
          </cell>
          <cell r="K8">
            <v>900</v>
          </cell>
          <cell r="L8">
            <v>1025</v>
          </cell>
          <cell r="M8">
            <v>1089</v>
          </cell>
          <cell r="N8">
            <v>954</v>
          </cell>
          <cell r="O8">
            <v>964</v>
          </cell>
          <cell r="P8">
            <v>999</v>
          </cell>
          <cell r="Q8">
            <v>986</v>
          </cell>
          <cell r="R8">
            <v>1045.4938271604938</v>
          </cell>
          <cell r="S8">
            <v>1080.8101851851852</v>
          </cell>
          <cell r="T8">
            <v>1133.8684125879054</v>
          </cell>
          <cell r="U8">
            <v>1204.1464112044762</v>
          </cell>
          <cell r="V8">
            <v>1282.9155478280479</v>
          </cell>
          <cell r="W8">
            <v>988.14285714285711</v>
          </cell>
          <cell r="X8">
            <v>988.14285714285711</v>
          </cell>
        </row>
        <row r="9">
          <cell r="A9" t="str">
            <v>EBITDA</v>
          </cell>
          <cell r="H9">
            <v>19</v>
          </cell>
          <cell r="I9">
            <v>3545</v>
          </cell>
          <cell r="J9">
            <v>2905</v>
          </cell>
          <cell r="K9">
            <v>3856</v>
          </cell>
          <cell r="L9">
            <v>4083</v>
          </cell>
          <cell r="M9">
            <v>3362</v>
          </cell>
          <cell r="N9">
            <v>4000</v>
          </cell>
          <cell r="O9">
            <v>4677</v>
          </cell>
          <cell r="P9">
            <v>5577</v>
          </cell>
          <cell r="Q9">
            <v>5995</v>
          </cell>
          <cell r="R9">
            <v>6291.3081731604943</v>
          </cell>
          <cell r="S9">
            <v>6609.4246536533237</v>
          </cell>
          <cell r="T9">
            <v>6962.75597654381</v>
          </cell>
          <cell r="U9">
            <v>7542.8385921297013</v>
          </cell>
          <cell r="V9">
            <v>8285.4511033801027</v>
          </cell>
          <cell r="W9">
            <v>4507.1428571428569</v>
          </cell>
          <cell r="X9">
            <v>4507.1428571428569</v>
          </cell>
        </row>
        <row r="11">
          <cell r="A11" t="str">
            <v>Shares O/S</v>
          </cell>
          <cell r="H11">
            <v>0</v>
          </cell>
          <cell r="I11">
            <v>825.4</v>
          </cell>
          <cell r="J11">
            <v>806.6</v>
          </cell>
          <cell r="K11">
            <v>804</v>
          </cell>
          <cell r="L11">
            <v>791.4</v>
          </cell>
          <cell r="M11">
            <v>788.6</v>
          </cell>
          <cell r="N11">
            <v>780</v>
          </cell>
          <cell r="O11">
            <v>782.8</v>
          </cell>
          <cell r="P11">
            <v>780.55</v>
          </cell>
          <cell r="Q11">
            <v>764.875</v>
          </cell>
          <cell r="R11">
            <v>748.17499999999995</v>
          </cell>
          <cell r="S11">
            <v>736.59999999999991</v>
          </cell>
          <cell r="T11">
            <v>726.59999999999991</v>
          </cell>
          <cell r="U11">
            <v>716.59999999999991</v>
          </cell>
          <cell r="V11">
            <v>706.59999999999991</v>
          </cell>
          <cell r="W11">
            <v>784.60357142857151</v>
          </cell>
          <cell r="X11">
            <v>784.60357142857151</v>
          </cell>
        </row>
        <row r="12">
          <cell r="A12" t="str">
            <v>Share Price (Avg.)</v>
          </cell>
          <cell r="I12">
            <v>45.671750000000003</v>
          </cell>
          <cell r="J12">
            <v>41.633890000000001</v>
          </cell>
          <cell r="K12">
            <v>43.789210000000004</v>
          </cell>
          <cell r="L12">
            <v>46.006670000000007</v>
          </cell>
          <cell r="M12">
            <v>55.684960000000004</v>
          </cell>
          <cell r="N12">
            <v>60.861820000000002</v>
          </cell>
          <cell r="O12">
            <v>68.765170000000012</v>
          </cell>
          <cell r="P12">
            <v>81.879610000000014</v>
          </cell>
          <cell r="Q12">
            <v>77.826599999999999</v>
          </cell>
          <cell r="R12">
            <v>78.84</v>
          </cell>
          <cell r="S12">
            <v>78.84</v>
          </cell>
          <cell r="T12">
            <v>78.84</v>
          </cell>
          <cell r="U12">
            <v>78.84</v>
          </cell>
          <cell r="V12">
            <v>78.84</v>
          </cell>
          <cell r="W12" t="e">
            <v>#N/A</v>
          </cell>
          <cell r="X12" t="e">
            <v>#N/A</v>
          </cell>
        </row>
        <row r="13">
          <cell r="A13" t="str">
            <v>Market Cap</v>
          </cell>
          <cell r="H13" t="e">
            <v>#REF!</v>
          </cell>
          <cell r="I13">
            <v>37697.462449999999</v>
          </cell>
          <cell r="J13">
            <v>33581.895673999999</v>
          </cell>
          <cell r="K13">
            <v>35206.524840000005</v>
          </cell>
          <cell r="L13">
            <v>36409.678638000005</v>
          </cell>
          <cell r="M13">
            <v>43913.159456000001</v>
          </cell>
          <cell r="N13">
            <v>47472.219600000004</v>
          </cell>
          <cell r="O13">
            <v>53829.375076000004</v>
          </cell>
          <cell r="P13">
            <v>63911.129585500006</v>
          </cell>
          <cell r="Q13">
            <v>59527.620674999998</v>
          </cell>
          <cell r="R13">
            <v>58986.116999999998</v>
          </cell>
          <cell r="S13">
            <v>58073.543999999994</v>
          </cell>
          <cell r="T13">
            <v>57285.143999999993</v>
          </cell>
          <cell r="U13">
            <v>56496.743999999999</v>
          </cell>
          <cell r="V13">
            <v>55708.343999999997</v>
          </cell>
          <cell r="W13">
            <v>48609.958267214293</v>
          </cell>
          <cell r="X13">
            <v>48609.958267214293</v>
          </cell>
        </row>
        <row r="14">
          <cell r="A14" t="str">
            <v>Net Debt</v>
          </cell>
          <cell r="H14">
            <v>0</v>
          </cell>
          <cell r="I14">
            <v>2284</v>
          </cell>
          <cell r="J14">
            <v>2895</v>
          </cell>
          <cell r="K14">
            <v>2223</v>
          </cell>
          <cell r="L14">
            <v>2535</v>
          </cell>
          <cell r="M14">
            <v>2277</v>
          </cell>
          <cell r="N14">
            <v>2759</v>
          </cell>
          <cell r="O14">
            <v>1101</v>
          </cell>
          <cell r="P14">
            <v>64</v>
          </cell>
          <cell r="Q14">
            <v>1309</v>
          </cell>
          <cell r="R14">
            <v>1016.3839818837546</v>
          </cell>
          <cell r="S14">
            <v>623.51045274154831</v>
          </cell>
          <cell r="T14">
            <v>582.2164676749494</v>
          </cell>
          <cell r="U14">
            <v>566.47780020359323</v>
          </cell>
          <cell r="V14">
            <v>410.9419597021456</v>
          </cell>
          <cell r="W14">
            <v>1752.5714285714287</v>
          </cell>
          <cell r="X14">
            <v>1752.5714285714287</v>
          </cell>
        </row>
        <row r="15">
          <cell r="A15" t="str">
            <v>Enterprise Value</v>
          </cell>
          <cell r="H15" t="e">
            <v>#REF!</v>
          </cell>
          <cell r="I15">
            <v>39981.462449999999</v>
          </cell>
          <cell r="J15">
            <v>36476.895673999999</v>
          </cell>
          <cell r="K15">
            <v>37429.524840000005</v>
          </cell>
          <cell r="L15">
            <v>38944.678638000005</v>
          </cell>
          <cell r="M15">
            <v>46190.159456000001</v>
          </cell>
          <cell r="N15">
            <v>50231.219600000004</v>
          </cell>
          <cell r="O15">
            <v>54930.375076000004</v>
          </cell>
          <cell r="P15">
            <v>63975.129585500006</v>
          </cell>
          <cell r="Q15">
            <v>60836.620674999998</v>
          </cell>
          <cell r="R15">
            <v>60002.50098188375</v>
          </cell>
          <cell r="S15">
            <v>58697.05445274154</v>
          </cell>
          <cell r="T15">
            <v>57867.360467674946</v>
          </cell>
          <cell r="U15">
            <v>57063.221800203595</v>
          </cell>
          <cell r="V15">
            <v>56119.285959702145</v>
          </cell>
          <cell r="W15">
            <v>50362.529695785721</v>
          </cell>
          <cell r="X15">
            <v>50362.529695785721</v>
          </cell>
        </row>
        <row r="17">
          <cell r="A17" t="str">
            <v>Forward EV/EBITDA</v>
          </cell>
          <cell r="H17" t="e">
            <v>#REF!</v>
          </cell>
          <cell r="I17">
            <v>13.762981910499139</v>
          </cell>
          <cell r="J17">
            <v>9.4597758490663892</v>
          </cell>
          <cell r="K17">
            <v>9.1671625863335802</v>
          </cell>
          <cell r="L17">
            <v>11.583783057108866</v>
          </cell>
          <cell r="M17">
            <v>11.547539864000001</v>
          </cell>
          <cell r="N17">
            <v>10.740051229420569</v>
          </cell>
          <cell r="O17">
            <v>9.8494486419221818</v>
          </cell>
          <cell r="P17">
            <v>10.671414442952461</v>
          </cell>
          <cell r="Q17">
            <v>9.6699476484932987</v>
          </cell>
          <cell r="R17">
            <v>9.0783243816415542</v>
          </cell>
          <cell r="S17">
            <v>8.4301467192704536</v>
          </cell>
          <cell r="T17">
            <v>7.6718280208268705</v>
          </cell>
          <cell r="U17">
            <v>6.8871593215877276</v>
          </cell>
          <cell r="V17">
            <v>5.843488685295136</v>
          </cell>
          <cell r="W17">
            <v>10.553042961143802</v>
          </cell>
          <cell r="X17">
            <v>10.579196186652251</v>
          </cell>
          <cell r="Y17">
            <v>9.3505916874349069</v>
          </cell>
        </row>
        <row r="18">
          <cell r="A18" t="str">
            <v>Current EV/EBITDA</v>
          </cell>
          <cell r="H18" t="e">
            <v>#REF!</v>
          </cell>
          <cell r="I18">
            <v>11.278268674188999</v>
          </cell>
          <cell r="J18">
            <v>12.556590593459552</v>
          </cell>
          <cell r="K18">
            <v>9.7068269813278025</v>
          </cell>
          <cell r="L18">
            <v>9.5382509522410004</v>
          </cell>
          <cell r="M18">
            <v>13.738893353955978</v>
          </cell>
          <cell r="N18">
            <v>12.557804900000001</v>
          </cell>
          <cell r="O18">
            <v>11.744788342099637</v>
          </cell>
          <cell r="P18">
            <v>11.4712443223059</v>
          </cell>
          <cell r="Q18">
            <v>10.147893356964136</v>
          </cell>
          <cell r="R18">
            <v>9.5373647785784694</v>
          </cell>
          <cell r="S18">
            <v>8.8808114970033074</v>
          </cell>
          <cell r="T18">
            <v>8.310984998270655</v>
          </cell>
          <cell r="U18">
            <v>7.5652184655978356</v>
          </cell>
          <cell r="V18">
            <v>6.7732324117884088</v>
          </cell>
          <cell r="W18">
            <v>11.459634808655053</v>
          </cell>
          <cell r="X18">
            <v>11.459634808655053</v>
          </cell>
          <cell r="Y18">
            <v>10.45481007668012</v>
          </cell>
        </row>
        <row r="20">
          <cell r="A20" t="str">
            <v>E = Morgan Stanley Research Estimates</v>
          </cell>
          <cell r="T20">
            <v>10.136033695961279</v>
          </cell>
        </row>
        <row r="22">
          <cell r="A22" t="str">
            <v>3M 1-Year Forward EV/EBITDA</v>
          </cell>
          <cell r="Q22" t="str">
            <v>3M 1-Year Forward EV/EBITDA</v>
          </cell>
        </row>
        <row r="23">
          <cell r="A23" t="str">
            <v>3M 1-Year Forward EV/EBITDA</v>
          </cell>
        </row>
        <row r="39">
          <cell r="A39" t="str">
            <v>E = Morgan Stanley Research Estimates</v>
          </cell>
          <cell r="Q39" t="str">
            <v>E = Morgan Stanley Research Estimates</v>
          </cell>
        </row>
        <row r="40">
          <cell r="A40" t="str">
            <v>E = Morgan Stanley Research Estimates</v>
          </cell>
        </row>
        <row r="51">
          <cell r="A51" t="str">
            <v>Otter-Pat Analysis</v>
          </cell>
          <cell r="J51">
            <v>1998</v>
          </cell>
          <cell r="K51">
            <v>1999</v>
          </cell>
          <cell r="L51">
            <v>2000</v>
          </cell>
          <cell r="M51">
            <v>2001</v>
          </cell>
          <cell r="N51">
            <v>2002</v>
          </cell>
          <cell r="O51">
            <v>2003</v>
          </cell>
          <cell r="P51">
            <v>2004</v>
          </cell>
          <cell r="Q51">
            <v>2005</v>
          </cell>
        </row>
        <row r="52">
          <cell r="A52" t="str">
            <v>Otter-Pat Analysis</v>
          </cell>
          <cell r="J52">
            <v>1998</v>
          </cell>
          <cell r="K52">
            <v>1999</v>
          </cell>
          <cell r="L52">
            <v>2000</v>
          </cell>
          <cell r="M52">
            <v>2001</v>
          </cell>
          <cell r="N52">
            <v>2002</v>
          </cell>
          <cell r="O52">
            <v>2003</v>
          </cell>
          <cell r="P52">
            <v>2004</v>
          </cell>
          <cell r="Q52">
            <v>2005</v>
          </cell>
        </row>
        <row r="53">
          <cell r="A53" t="str">
            <v>EV</v>
          </cell>
          <cell r="J53">
            <v>36476.895673999999</v>
          </cell>
          <cell r="K53">
            <v>37429.524840000005</v>
          </cell>
          <cell r="L53">
            <v>38944.678638000005</v>
          </cell>
          <cell r="M53">
            <v>46190.159456000001</v>
          </cell>
          <cell r="N53">
            <v>50231.219600000004</v>
          </cell>
          <cell r="O53">
            <v>54930.375076000004</v>
          </cell>
          <cell r="P53">
            <v>63975.129585500006</v>
          </cell>
          <cell r="Q53">
            <v>60836.620674999998</v>
          </cell>
        </row>
        <row r="54">
          <cell r="A54" t="str">
            <v>NI</v>
          </cell>
          <cell r="J54">
            <v>1213</v>
          </cell>
          <cell r="K54">
            <v>1763</v>
          </cell>
          <cell r="L54">
            <v>1857</v>
          </cell>
          <cell r="M54">
            <v>1430</v>
          </cell>
          <cell r="N54">
            <v>1974</v>
          </cell>
          <cell r="O54">
            <v>2403</v>
          </cell>
          <cell r="P54">
            <v>2990</v>
          </cell>
          <cell r="Q54">
            <v>3309</v>
          </cell>
        </row>
        <row r="55">
          <cell r="A55" t="str">
            <v>+D&amp;A</v>
          </cell>
          <cell r="J55">
            <v>68</v>
          </cell>
          <cell r="K55">
            <v>900</v>
          </cell>
          <cell r="L55">
            <v>1025</v>
          </cell>
          <cell r="M55">
            <v>1089</v>
          </cell>
          <cell r="N55">
            <v>954</v>
          </cell>
          <cell r="O55">
            <v>964</v>
          </cell>
          <cell r="P55">
            <v>999</v>
          </cell>
          <cell r="Q55">
            <v>986</v>
          </cell>
        </row>
        <row r="56">
          <cell r="A56" t="str">
            <v>-Capex</v>
          </cell>
          <cell r="J56">
            <v>1430</v>
          </cell>
          <cell r="K56">
            <v>1039</v>
          </cell>
          <cell r="L56">
            <v>1115</v>
          </cell>
          <cell r="M56">
            <v>980</v>
          </cell>
          <cell r="N56">
            <v>763</v>
          </cell>
          <cell r="O56">
            <v>677</v>
          </cell>
          <cell r="P56">
            <v>937</v>
          </cell>
          <cell r="Q56">
            <v>943</v>
          </cell>
        </row>
        <row r="57">
          <cell r="A57" t="str">
            <v>+Int Exp*(1-T)</v>
          </cell>
          <cell r="J57">
            <v>-102138</v>
          </cell>
          <cell r="K57">
            <v>48.766666666666666</v>
          </cell>
          <cell r="L57">
            <v>55.049092131809005</v>
          </cell>
          <cell r="M57">
            <v>59.061299176578217</v>
          </cell>
          <cell r="N57">
            <v>27.819966722129781</v>
          </cell>
          <cell r="O57">
            <v>37.593656002187586</v>
          </cell>
          <cell r="P57">
            <v>15.410757409440176</v>
          </cell>
          <cell r="Q57">
            <v>17.552478426650612</v>
          </cell>
        </row>
        <row r="58">
          <cell r="A58" t="str">
            <v>After Tax EBIT+D&amp;A-Capex</v>
          </cell>
          <cell r="J58">
            <v>-102287</v>
          </cell>
          <cell r="K58">
            <v>1672.7666666666667</v>
          </cell>
          <cell r="L58">
            <v>1822.0490921318089</v>
          </cell>
          <cell r="M58">
            <v>1598.0612991765781</v>
          </cell>
          <cell r="N58">
            <v>2192.8199667221297</v>
          </cell>
          <cell r="O58">
            <v>2727.5936560021878</v>
          </cell>
          <cell r="P58">
            <v>3067.4107574094401</v>
          </cell>
          <cell r="Q58">
            <v>3369.5524784266504</v>
          </cell>
        </row>
        <row r="59">
          <cell r="A59" t="str">
            <v>After Tax EBIT+D&amp;A-Capex/EV</v>
          </cell>
          <cell r="J59">
            <v>-2.8041585806576221</v>
          </cell>
          <cell r="K59">
            <v>4.4691100777187062E-2</v>
          </cell>
          <cell r="L59">
            <v>4.6785572659828217E-2</v>
          </cell>
          <cell r="M59">
            <v>3.4597440623664995E-2</v>
          </cell>
          <cell r="N59">
            <v>4.3654523704260796E-2</v>
          </cell>
          <cell r="O59">
            <v>4.9655471171066494E-2</v>
          </cell>
          <cell r="P59">
            <v>4.7946925270545608E-2</v>
          </cell>
          <cell r="Q59">
            <v>5.5386910729762533E-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A1" t="str">
            <v>3M - US</v>
          </cell>
          <cell r="AB1" t="str">
            <v>3M - INTERNATIONAL</v>
          </cell>
          <cell r="AC1" t="str">
            <v>3M - INTERNATIONAL</v>
          </cell>
          <cell r="BB1" t="str">
            <v>3M - TOTAL</v>
          </cell>
          <cell r="BC1" t="str">
            <v>3M - TOTAL</v>
          </cell>
          <cell r="BF1" t="str">
            <v>3M - TOTAL</v>
          </cell>
          <cell r="CD1" t="str">
            <v>ElementName</v>
          </cell>
          <cell r="CE1" t="str">
            <v>ElementName</v>
          </cell>
          <cell r="CF1" t="str">
            <v>ScaleOverride</v>
          </cell>
          <cell r="CG1" t="str">
            <v>UnitOverride</v>
          </cell>
          <cell r="CH1" t="str">
            <v>ReverseSign</v>
          </cell>
          <cell r="CI1" t="str">
            <v>ElementName</v>
          </cell>
          <cell r="CJ1" t="str">
            <v>ScaleOverride</v>
          </cell>
          <cell r="CK1" t="str">
            <v>UnitOverride</v>
          </cell>
          <cell r="CL1" t="str">
            <v>ReverseSign</v>
          </cell>
          <cell r="CM1" t="str">
            <v>IsDrivingAssumption</v>
          </cell>
          <cell r="CN1" t="str">
            <v>SegmentID</v>
          </cell>
          <cell r="CR1" t="str">
            <v>Pension Expense</v>
          </cell>
          <cell r="CS1" t="str">
            <v>Pension Expense</v>
          </cell>
          <cell r="CW1" t="str">
            <v>Pension Expense</v>
          </cell>
          <cell r="DA1" t="str">
            <v>Pension Actual Returns</v>
          </cell>
          <cell r="DB1" t="str">
            <v>Pension Actual Returns</v>
          </cell>
          <cell r="DF1" t="str">
            <v>Pension Actual Returns</v>
          </cell>
          <cell r="DL1" t="str">
            <v>US Pension Funded Status</v>
          </cell>
          <cell r="DM1" t="str">
            <v>US Pension Funded Status</v>
          </cell>
          <cell r="DQ1" t="str">
            <v>US Pension Funded Status</v>
          </cell>
        </row>
        <row r="3">
          <cell r="A3" t="str">
            <v>Income Statement</v>
          </cell>
          <cell r="B3" t="str">
            <v>F1994A</v>
          </cell>
          <cell r="C3" t="str">
            <v>F1995A</v>
          </cell>
          <cell r="D3" t="str">
            <v>F1996A</v>
          </cell>
          <cell r="E3" t="str">
            <v>F1997A</v>
          </cell>
          <cell r="F3" t="str">
            <v>F1998A</v>
          </cell>
          <cell r="G3" t="str">
            <v>F1999A</v>
          </cell>
          <cell r="H3" t="str">
            <v>F2000A</v>
          </cell>
          <cell r="I3" t="str">
            <v>F2001A</v>
          </cell>
          <cell r="J3" t="str">
            <v>F2002A</v>
          </cell>
          <cell r="K3" t="str">
            <v>F2003A</v>
          </cell>
          <cell r="L3" t="str">
            <v>1Q04</v>
          </cell>
          <cell r="M3" t="str">
            <v>2Q04</v>
          </cell>
          <cell r="N3" t="str">
            <v>3Q04</v>
          </cell>
          <cell r="O3" t="str">
            <v>F2004A</v>
          </cell>
          <cell r="P3" t="str">
            <v>1Q05</v>
          </cell>
          <cell r="Q3" t="str">
            <v>2Q05</v>
          </cell>
          <cell r="R3" t="str">
            <v>3Q05</v>
          </cell>
          <cell r="S3" t="str">
            <v>F2005A</v>
          </cell>
          <cell r="T3" t="str">
            <v>F2006A</v>
          </cell>
          <cell r="U3" t="str">
            <v>F2007E</v>
          </cell>
          <cell r="V3" t="str">
            <v>F2008E</v>
          </cell>
          <cell r="W3" t="str">
            <v>F2009E</v>
          </cell>
          <cell r="X3" t="str">
            <v>F2010E</v>
          </cell>
          <cell r="Y3" t="str">
            <v>F2011E</v>
          </cell>
          <cell r="Z3" t="str">
            <v>F2012E</v>
          </cell>
          <cell r="AB3" t="str">
            <v>Income Statement</v>
          </cell>
          <cell r="AC3" t="str">
            <v>Income Statement</v>
          </cell>
          <cell r="AD3" t="str">
            <v>F1994A</v>
          </cell>
          <cell r="AE3" t="str">
            <v>F1995A</v>
          </cell>
          <cell r="AF3" t="str">
            <v>F1996A</v>
          </cell>
          <cell r="AG3" t="str">
            <v>F1997A</v>
          </cell>
          <cell r="AH3" t="str">
            <v>F1998A</v>
          </cell>
          <cell r="AI3" t="str">
            <v>F1999A</v>
          </cell>
          <cell r="AJ3" t="str">
            <v>F2000A</v>
          </cell>
          <cell r="AK3" t="str">
            <v>F2001A</v>
          </cell>
          <cell r="AL3" t="str">
            <v>F2002A</v>
          </cell>
          <cell r="AM3" t="str">
            <v>F2003A</v>
          </cell>
          <cell r="AN3" t="str">
            <v>1Q04</v>
          </cell>
          <cell r="AO3" t="str">
            <v>2Q04</v>
          </cell>
          <cell r="AP3" t="str">
            <v>3Q04</v>
          </cell>
          <cell r="AQ3" t="str">
            <v>F2004A</v>
          </cell>
          <cell r="AR3" t="str">
            <v>1Q05</v>
          </cell>
          <cell r="AS3" t="str">
            <v>2Q05</v>
          </cell>
          <cell r="AT3" t="str">
            <v>3Q05</v>
          </cell>
          <cell r="AU3" t="str">
            <v>F2005A</v>
          </cell>
          <cell r="AV3" t="str">
            <v>F2006A</v>
          </cell>
          <cell r="AW3" t="str">
            <v>F2007E</v>
          </cell>
          <cell r="AX3" t="str">
            <v>F2008E</v>
          </cell>
          <cell r="AY3" t="str">
            <v>F2009E</v>
          </cell>
          <cell r="AZ3" t="str">
            <v>F2010E</v>
          </cell>
          <cell r="BA3" t="str">
            <v>F2010E</v>
          </cell>
          <cell r="BB3" t="str">
            <v>F2011E</v>
          </cell>
          <cell r="BC3" t="str">
            <v>F2012E</v>
          </cell>
          <cell r="BD3" t="str">
            <v>F1994A</v>
          </cell>
          <cell r="BE3" t="str">
            <v>F1995A</v>
          </cell>
          <cell r="BF3" t="str">
            <v>Income Statement</v>
          </cell>
          <cell r="BG3" t="str">
            <v>F1994A</v>
          </cell>
          <cell r="BH3" t="str">
            <v>F1995A</v>
          </cell>
          <cell r="BI3" t="str">
            <v>F1996A</v>
          </cell>
          <cell r="BJ3" t="str">
            <v>F1997A</v>
          </cell>
          <cell r="BK3" t="str">
            <v>F1998A</v>
          </cell>
          <cell r="BL3" t="str">
            <v>F1999A</v>
          </cell>
          <cell r="BM3" t="str">
            <v>F2000A</v>
          </cell>
          <cell r="BN3" t="str">
            <v>F2001A</v>
          </cell>
          <cell r="BO3" t="str">
            <v>F2002A</v>
          </cell>
          <cell r="BP3" t="str">
            <v>F2003A</v>
          </cell>
          <cell r="BQ3" t="str">
            <v>1Q04</v>
          </cell>
          <cell r="BR3" t="str">
            <v>2Q04</v>
          </cell>
          <cell r="BS3" t="str">
            <v>3Q04</v>
          </cell>
          <cell r="BT3" t="str">
            <v>F2004A</v>
          </cell>
          <cell r="BU3" t="str">
            <v>1Q05</v>
          </cell>
          <cell r="BV3" t="str">
            <v>2Q05</v>
          </cell>
          <cell r="BW3" t="str">
            <v>3Q05</v>
          </cell>
          <cell r="BX3" t="str">
            <v>F2005A</v>
          </cell>
          <cell r="BY3" t="str">
            <v>F2006E</v>
          </cell>
          <cell r="BZ3" t="str">
            <v>F2007E</v>
          </cell>
          <cell r="CA3" t="str">
            <v>F2008E</v>
          </cell>
          <cell r="CB3" t="str">
            <v>F2009E</v>
          </cell>
          <cell r="CC3" t="str">
            <v>F2010E</v>
          </cell>
          <cell r="CD3" t="str">
            <v>F2011E</v>
          </cell>
          <cell r="CE3" t="str">
            <v>F2012E</v>
          </cell>
          <cell r="CS3" t="str">
            <v>Expense</v>
          </cell>
          <cell r="CT3" t="str">
            <v>Expense</v>
          </cell>
          <cell r="CU3" t="str">
            <v>EPS</v>
          </cell>
          <cell r="CV3" t="str">
            <v xml:space="preserve">Tax </v>
          </cell>
          <cell r="CW3" t="str">
            <v>Shares</v>
          </cell>
          <cell r="CX3" t="str">
            <v>Expense</v>
          </cell>
          <cell r="CY3" t="str">
            <v>EPS</v>
          </cell>
          <cell r="CZ3" t="str">
            <v xml:space="preserve">Tax </v>
          </cell>
          <cell r="DA3" t="str">
            <v>Shares</v>
          </cell>
          <cell r="DB3" t="str">
            <v>US</v>
          </cell>
          <cell r="DC3" t="str">
            <v>US</v>
          </cell>
          <cell r="DD3" t="str">
            <v>Int'l</v>
          </cell>
          <cell r="DG3" t="str">
            <v>US</v>
          </cell>
          <cell r="DH3" t="str">
            <v>Int'l</v>
          </cell>
          <cell r="DM3" t="str">
            <v>$</v>
          </cell>
          <cell r="DN3" t="str">
            <v>$</v>
          </cell>
          <cell r="DO3" t="str">
            <v>%</v>
          </cell>
          <cell r="DR3" t="str">
            <v>$</v>
          </cell>
          <cell r="DS3" t="str">
            <v>%</v>
          </cell>
        </row>
        <row r="4">
          <cell r="A4" t="str">
            <v>Service Cost</v>
          </cell>
          <cell r="B4">
            <v>0</v>
          </cell>
          <cell r="C4">
            <v>0</v>
          </cell>
          <cell r="D4">
            <v>0</v>
          </cell>
          <cell r="E4">
            <v>-115</v>
          </cell>
          <cell r="F4">
            <v>-130</v>
          </cell>
          <cell r="G4">
            <v>-150</v>
          </cell>
          <cell r="H4">
            <v>-125</v>
          </cell>
          <cell r="I4">
            <v>-123</v>
          </cell>
          <cell r="J4">
            <v>-133</v>
          </cell>
          <cell r="K4">
            <v>-148</v>
          </cell>
          <cell r="L4">
            <v>-41</v>
          </cell>
          <cell r="M4">
            <v>-41</v>
          </cell>
          <cell r="N4">
            <v>-41</v>
          </cell>
          <cell r="O4">
            <v>-164</v>
          </cell>
          <cell r="P4">
            <v>-44</v>
          </cell>
          <cell r="Q4">
            <v>-44</v>
          </cell>
          <cell r="R4">
            <v>-44</v>
          </cell>
          <cell r="S4">
            <v>-177</v>
          </cell>
          <cell r="T4">
            <v>-196</v>
          </cell>
          <cell r="U4">
            <v>-199.52799999999999</v>
          </cell>
          <cell r="V4">
            <v>-208.10770399999998</v>
          </cell>
          <cell r="W4">
            <v>-217.05633527199996</v>
          </cell>
          <cell r="X4">
            <v>-226.38975768869594</v>
          </cell>
          <cell r="Y4">
            <v>-236.12451726930985</v>
          </cell>
          <cell r="Z4">
            <v>-246.27787151189017</v>
          </cell>
          <cell r="AB4" t="str">
            <v>Service Cost</v>
          </cell>
          <cell r="AC4" t="str">
            <v>Service Cost</v>
          </cell>
          <cell r="AD4">
            <v>0</v>
          </cell>
          <cell r="AE4">
            <v>0</v>
          </cell>
          <cell r="AF4">
            <v>0</v>
          </cell>
          <cell r="AG4">
            <v>-67</v>
          </cell>
          <cell r="AH4">
            <v>-80</v>
          </cell>
          <cell r="AI4">
            <v>-88</v>
          </cell>
          <cell r="AJ4">
            <v>-83</v>
          </cell>
          <cell r="AK4">
            <v>-91</v>
          </cell>
          <cell r="AL4">
            <v>-88</v>
          </cell>
          <cell r="AM4">
            <v>-100</v>
          </cell>
          <cell r="AN4">
            <v>-26</v>
          </cell>
          <cell r="AO4">
            <v>-26</v>
          </cell>
          <cell r="AP4">
            <v>-24</v>
          </cell>
          <cell r="AQ4">
            <v>-101</v>
          </cell>
          <cell r="AR4">
            <v>-27</v>
          </cell>
          <cell r="AS4">
            <v>-27</v>
          </cell>
          <cell r="AT4">
            <v>-27</v>
          </cell>
          <cell r="AU4">
            <v>-102</v>
          </cell>
          <cell r="AV4">
            <v>-124</v>
          </cell>
          <cell r="AW4">
            <v>-128.40200000000002</v>
          </cell>
          <cell r="AX4">
            <v>-132.96027100000003</v>
          </cell>
          <cell r="AY4">
            <v>-137.68036062050004</v>
          </cell>
          <cell r="AZ4">
            <v>-142.5680134225278</v>
          </cell>
          <cell r="BA4">
            <v>-147.62917789902755</v>
          </cell>
          <cell r="BB4">
            <v>-152.87001371444305</v>
          </cell>
          <cell r="BC4">
            <v>-158.29689920130579</v>
          </cell>
          <cell r="BD4">
            <v>0</v>
          </cell>
          <cell r="BE4">
            <v>0</v>
          </cell>
          <cell r="BF4" t="str">
            <v>Service Cost</v>
          </cell>
          <cell r="BG4">
            <v>0</v>
          </cell>
          <cell r="BH4">
            <v>0</v>
          </cell>
          <cell r="BI4">
            <v>0</v>
          </cell>
          <cell r="BJ4">
            <v>-182</v>
          </cell>
          <cell r="BK4">
            <v>-210</v>
          </cell>
          <cell r="BL4">
            <v>-238</v>
          </cell>
          <cell r="BM4">
            <v>-208</v>
          </cell>
          <cell r="BN4">
            <v>-214</v>
          </cell>
          <cell r="BO4">
            <v>-221</v>
          </cell>
          <cell r="BP4">
            <v>-248</v>
          </cell>
          <cell r="BQ4">
            <v>-67</v>
          </cell>
          <cell r="BR4">
            <v>-67</v>
          </cell>
          <cell r="BS4">
            <v>-65</v>
          </cell>
          <cell r="BT4">
            <v>-265</v>
          </cell>
          <cell r="BU4">
            <v>-71</v>
          </cell>
          <cell r="BV4">
            <v>-71</v>
          </cell>
          <cell r="BW4">
            <v>-71</v>
          </cell>
          <cell r="BX4">
            <v>-279</v>
          </cell>
          <cell r="BY4">
            <v>-320</v>
          </cell>
          <cell r="BZ4">
            <v>-327.93</v>
          </cell>
          <cell r="CA4">
            <v>-341.06797500000005</v>
          </cell>
          <cell r="CB4">
            <v>-354.73669589249999</v>
          </cell>
          <cell r="CC4">
            <v>-368.95777111122374</v>
          </cell>
          <cell r="CD4">
            <v>-383.7536951683374</v>
          </cell>
          <cell r="CE4">
            <v>-399.14788522633319</v>
          </cell>
          <cell r="CF4">
            <v>6</v>
          </cell>
          <cell r="CG4" t="str">
            <v>ISO4217:USD</v>
          </cell>
          <cell r="CH4" t="b">
            <v>1</v>
          </cell>
          <cell r="CI4" t="str">
            <v>mstag:serviceCostPensions</v>
          </cell>
          <cell r="CJ4">
            <v>6</v>
          </cell>
          <cell r="CK4" t="str">
            <v>ISO4217:USD</v>
          </cell>
          <cell r="CL4" t="b">
            <v>1</v>
          </cell>
          <cell r="CM4" t="b">
            <v>0</v>
          </cell>
          <cell r="CR4">
            <v>2001</v>
          </cell>
          <cell r="CS4">
            <v>2001</v>
          </cell>
          <cell r="CT4">
            <v>-98</v>
          </cell>
          <cell r="CU4">
            <v>-8.208526065758219E-2</v>
          </cell>
          <cell r="CV4">
            <v>0.33</v>
          </cell>
          <cell r="CW4">
            <v>2001</v>
          </cell>
          <cell r="CX4">
            <v>-98</v>
          </cell>
          <cell r="CY4">
            <v>-8.208526065758219E-2</v>
          </cell>
          <cell r="CZ4">
            <v>0.33</v>
          </cell>
          <cell r="DA4">
            <v>799.9</v>
          </cell>
          <cell r="DB4">
            <v>2001</v>
          </cell>
          <cell r="DC4">
            <v>-0.10440034512510785</v>
          </cell>
          <cell r="DD4">
            <v>-4.9229239184485331E-2</v>
          </cell>
          <cell r="DF4">
            <v>2001</v>
          </cell>
          <cell r="DG4">
            <v>-0.10440034512510785</v>
          </cell>
          <cell r="DH4">
            <v>-4.9229239184485331E-2</v>
          </cell>
          <cell r="DL4">
            <v>2001</v>
          </cell>
          <cell r="DM4">
            <v>2001</v>
          </cell>
          <cell r="DN4">
            <v>-500</v>
          </cell>
          <cell r="DO4">
            <v>0.92369906912864341</v>
          </cell>
          <cell r="DQ4">
            <v>2001</v>
          </cell>
          <cell r="DR4">
            <v>-500</v>
          </cell>
          <cell r="DS4">
            <v>0.92369906912864341</v>
          </cell>
        </row>
        <row r="5">
          <cell r="A5" t="str">
            <v>Prior Service Costs</v>
          </cell>
          <cell r="B5">
            <v>0</v>
          </cell>
          <cell r="C5">
            <v>0</v>
          </cell>
          <cell r="D5">
            <v>0</v>
          </cell>
          <cell r="E5">
            <v>-36</v>
          </cell>
          <cell r="F5">
            <v>-38</v>
          </cell>
          <cell r="G5">
            <v>-45</v>
          </cell>
          <cell r="H5">
            <v>-13</v>
          </cell>
          <cell r="I5">
            <v>-13</v>
          </cell>
          <cell r="J5">
            <v>-14</v>
          </cell>
          <cell r="K5">
            <v>-14</v>
          </cell>
          <cell r="L5">
            <v>-3</v>
          </cell>
          <cell r="M5">
            <v>-4</v>
          </cell>
          <cell r="N5">
            <v>-3</v>
          </cell>
          <cell r="O5">
            <v>-14</v>
          </cell>
          <cell r="P5">
            <v>-3</v>
          </cell>
          <cell r="Q5">
            <v>-4</v>
          </cell>
          <cell r="R5">
            <v>-3</v>
          </cell>
          <cell r="S5">
            <v>-13</v>
          </cell>
          <cell r="T5">
            <v>-13</v>
          </cell>
          <cell r="U5">
            <v>-14.806060606060605</v>
          </cell>
          <cell r="V5">
            <v>-14.806060606060605</v>
          </cell>
          <cell r="W5">
            <v>-14.806060606060605</v>
          </cell>
          <cell r="X5">
            <v>-14.806060606060605</v>
          </cell>
          <cell r="Y5">
            <v>-0.70303030303030312</v>
          </cell>
          <cell r="Z5">
            <v>0</v>
          </cell>
          <cell r="AB5" t="str">
            <v>Prior Service Costs</v>
          </cell>
          <cell r="AC5" t="str">
            <v>Prior Service Costs</v>
          </cell>
          <cell r="AD5">
            <v>0</v>
          </cell>
          <cell r="AE5">
            <v>0</v>
          </cell>
          <cell r="AF5">
            <v>0</v>
          </cell>
          <cell r="AG5">
            <v>-9</v>
          </cell>
          <cell r="AH5">
            <v>-8</v>
          </cell>
          <cell r="AI5">
            <v>-8</v>
          </cell>
          <cell r="AJ5">
            <v>-8</v>
          </cell>
          <cell r="AK5">
            <v>-8</v>
          </cell>
          <cell r="AL5">
            <v>-7</v>
          </cell>
          <cell r="AM5">
            <v>-2</v>
          </cell>
          <cell r="AN5">
            <v>0</v>
          </cell>
          <cell r="AO5">
            <v>0</v>
          </cell>
          <cell r="AP5">
            <v>2</v>
          </cell>
          <cell r="AQ5">
            <v>2</v>
          </cell>
          <cell r="AR5">
            <v>1</v>
          </cell>
          <cell r="AS5">
            <v>1</v>
          </cell>
          <cell r="AT5">
            <v>1</v>
          </cell>
          <cell r="AU5">
            <v>3</v>
          </cell>
          <cell r="AV5">
            <v>3</v>
          </cell>
          <cell r="AW5">
            <v>-0.45454545454545409</v>
          </cell>
          <cell r="AX5">
            <v>-0.45454545454545409</v>
          </cell>
          <cell r="AY5">
            <v>-0.45454545454545409</v>
          </cell>
          <cell r="AZ5">
            <v>-0.45454545454545409</v>
          </cell>
          <cell r="BA5">
            <v>-0.45454545454545409</v>
          </cell>
          <cell r="BB5">
            <v>-0.45454545454545409</v>
          </cell>
          <cell r="BC5">
            <v>-0.45454545454545409</v>
          </cell>
          <cell r="BD5">
            <v>0</v>
          </cell>
          <cell r="BE5">
            <v>0</v>
          </cell>
          <cell r="BF5" t="str">
            <v>Prior Service Costs</v>
          </cell>
          <cell r="BG5">
            <v>0</v>
          </cell>
          <cell r="BH5">
            <v>0</v>
          </cell>
          <cell r="BI5">
            <v>0</v>
          </cell>
          <cell r="BJ5">
            <v>-45</v>
          </cell>
          <cell r="BK5">
            <v>-46</v>
          </cell>
          <cell r="BL5">
            <v>-53</v>
          </cell>
          <cell r="BM5">
            <v>-21</v>
          </cell>
          <cell r="BN5">
            <v>-21</v>
          </cell>
          <cell r="BO5">
            <v>-21</v>
          </cell>
          <cell r="BP5">
            <v>-16</v>
          </cell>
          <cell r="BQ5">
            <v>-3</v>
          </cell>
          <cell r="BR5">
            <v>-4</v>
          </cell>
          <cell r="BS5">
            <v>-3</v>
          </cell>
          <cell r="BT5">
            <v>-12</v>
          </cell>
          <cell r="BU5">
            <v>-2</v>
          </cell>
          <cell r="BV5">
            <v>-3</v>
          </cell>
          <cell r="BW5">
            <v>-2</v>
          </cell>
          <cell r="BX5">
            <v>-10</v>
          </cell>
          <cell r="BY5">
            <v>-10</v>
          </cell>
          <cell r="BZ5">
            <v>-15.260606060606058</v>
          </cell>
          <cell r="CA5">
            <v>-15.260606060606058</v>
          </cell>
          <cell r="CB5">
            <v>-15.260606060606058</v>
          </cell>
          <cell r="CC5">
            <v>-15.260606060606058</v>
          </cell>
          <cell r="CD5">
            <v>-1.1575757575757573</v>
          </cell>
          <cell r="CE5">
            <v>-0.45454545454545409</v>
          </cell>
          <cell r="CF5">
            <v>6</v>
          </cell>
          <cell r="CG5" t="str">
            <v>ISO4217:USD</v>
          </cell>
          <cell r="CH5" t="b">
            <v>1</v>
          </cell>
          <cell r="CI5" t="str">
            <v>mstag:amortizationOfPriorServiceCostPensions</v>
          </cell>
          <cell r="CJ5">
            <v>6</v>
          </cell>
          <cell r="CK5" t="str">
            <v>ISO4217:USD</v>
          </cell>
          <cell r="CL5" t="b">
            <v>1</v>
          </cell>
          <cell r="CM5" t="b">
            <v>0</v>
          </cell>
          <cell r="CR5">
            <v>2002</v>
          </cell>
          <cell r="CS5">
            <v>2002</v>
          </cell>
          <cell r="CT5">
            <v>-141</v>
          </cell>
          <cell r="CU5">
            <v>-0.11978761061946902</v>
          </cell>
          <cell r="CV5">
            <v>0.32800000000000001</v>
          </cell>
          <cell r="CW5">
            <v>2002</v>
          </cell>
          <cell r="CX5">
            <v>-141</v>
          </cell>
          <cell r="CY5">
            <v>-0.11978761061946902</v>
          </cell>
          <cell r="CZ5">
            <v>0.32800000000000001</v>
          </cell>
          <cell r="DA5">
            <v>791</v>
          </cell>
          <cell r="DB5">
            <v>2002</v>
          </cell>
          <cell r="DC5">
            <v>-8.8565763384005292E-2</v>
          </cell>
          <cell r="DD5">
            <v>-8.7468030690537088E-2</v>
          </cell>
          <cell r="DF5">
            <v>2002</v>
          </cell>
          <cell r="DG5">
            <v>-8.8565763384005292E-2</v>
          </cell>
          <cell r="DH5">
            <v>-8.7468030690537088E-2</v>
          </cell>
          <cell r="DL5">
            <v>2002</v>
          </cell>
          <cell r="DM5">
            <v>2002</v>
          </cell>
          <cell r="DN5">
            <v>-1308</v>
          </cell>
          <cell r="DO5">
            <v>0.81886165351059415</v>
          </cell>
          <cell r="DQ5">
            <v>2002</v>
          </cell>
          <cell r="DR5">
            <v>-1308</v>
          </cell>
          <cell r="DS5">
            <v>0.81886165351059415</v>
          </cell>
        </row>
        <row r="6">
          <cell r="A6" t="str">
            <v>Interest Cost</v>
          </cell>
          <cell r="B6">
            <v>0</v>
          </cell>
          <cell r="C6">
            <v>0</v>
          </cell>
          <cell r="D6">
            <v>0</v>
          </cell>
          <cell r="E6">
            <v>-354</v>
          </cell>
          <cell r="F6">
            <v>-377</v>
          </cell>
          <cell r="G6">
            <v>-387</v>
          </cell>
          <cell r="H6">
            <v>-416</v>
          </cell>
          <cell r="I6">
            <v>-449</v>
          </cell>
          <cell r="J6">
            <v>-461</v>
          </cell>
          <cell r="K6">
            <v>-474</v>
          </cell>
          <cell r="L6">
            <v>-121</v>
          </cell>
          <cell r="M6">
            <v>-121</v>
          </cell>
          <cell r="N6">
            <v>-121</v>
          </cell>
          <cell r="O6">
            <v>-483</v>
          </cell>
          <cell r="P6">
            <v>-125</v>
          </cell>
          <cell r="Q6">
            <v>-125</v>
          </cell>
          <cell r="R6">
            <v>-126</v>
          </cell>
          <cell r="S6">
            <v>-502</v>
          </cell>
          <cell r="T6">
            <v>-539</v>
          </cell>
          <cell r="U6">
            <v>-543.125</v>
          </cell>
          <cell r="V6">
            <v>-563.98460999999998</v>
          </cell>
          <cell r="W6">
            <v>-575.51866805500003</v>
          </cell>
          <cell r="X6">
            <v>-587.19548074630245</v>
          </cell>
          <cell r="Y6">
            <v>-598.93038195631482</v>
          </cell>
          <cell r="Z6">
            <v>-611.29603866178843</v>
          </cell>
          <cell r="AB6" t="str">
            <v>Interest Cost</v>
          </cell>
          <cell r="AC6" t="str">
            <v>Interest Cost</v>
          </cell>
          <cell r="AD6">
            <v>0</v>
          </cell>
          <cell r="AE6">
            <v>0</v>
          </cell>
          <cell r="AF6">
            <v>0</v>
          </cell>
          <cell r="AG6">
            <v>-96</v>
          </cell>
          <cell r="AH6">
            <v>-95</v>
          </cell>
          <cell r="AI6">
            <v>-98</v>
          </cell>
          <cell r="AJ6">
            <v>-98</v>
          </cell>
          <cell r="AK6">
            <v>-118</v>
          </cell>
          <cell r="AL6">
            <v>-127</v>
          </cell>
          <cell r="AM6">
            <v>-145</v>
          </cell>
          <cell r="AN6">
            <v>-40</v>
          </cell>
          <cell r="AO6">
            <v>-40</v>
          </cell>
          <cell r="AP6">
            <v>-41</v>
          </cell>
          <cell r="AQ6">
            <v>-166</v>
          </cell>
          <cell r="AR6">
            <v>-46</v>
          </cell>
          <cell r="AS6">
            <v>-45</v>
          </cell>
          <cell r="AT6">
            <v>-45</v>
          </cell>
          <cell r="AU6">
            <v>-176</v>
          </cell>
          <cell r="AV6">
            <v>-183</v>
          </cell>
          <cell r="AW6">
            <v>-196.82999999999998</v>
          </cell>
          <cell r="AX6">
            <v>-204.46794</v>
          </cell>
          <cell r="AY6">
            <v>-212.31720949500001</v>
          </cell>
          <cell r="AZ6">
            <v>-220.34960015019752</v>
          </cell>
          <cell r="BA6">
            <v>-228.58089276097013</v>
          </cell>
          <cell r="BB6">
            <v>-237.23034594067002</v>
          </cell>
          <cell r="BC6">
            <v>-246.50486212515011</v>
          </cell>
          <cell r="BD6">
            <v>0</v>
          </cell>
          <cell r="BE6">
            <v>0</v>
          </cell>
          <cell r="BF6" t="str">
            <v>Interest Cost</v>
          </cell>
          <cell r="BG6">
            <v>0</v>
          </cell>
          <cell r="BH6">
            <v>0</v>
          </cell>
          <cell r="BI6">
            <v>0</v>
          </cell>
          <cell r="BJ6">
            <v>-450</v>
          </cell>
          <cell r="BK6">
            <v>-472</v>
          </cell>
          <cell r="BL6">
            <v>-485</v>
          </cell>
          <cell r="BM6">
            <v>-514</v>
          </cell>
          <cell r="BN6">
            <v>-567</v>
          </cell>
          <cell r="BO6">
            <v>-588</v>
          </cell>
          <cell r="BP6">
            <v>-619</v>
          </cell>
          <cell r="BQ6">
            <v>-161</v>
          </cell>
          <cell r="BR6">
            <v>-161</v>
          </cell>
          <cell r="BS6">
            <v>-162</v>
          </cell>
          <cell r="BT6">
            <v>-649</v>
          </cell>
          <cell r="BU6">
            <v>-171</v>
          </cell>
          <cell r="BV6">
            <v>-170</v>
          </cell>
          <cell r="BW6">
            <v>-171</v>
          </cell>
          <cell r="BX6">
            <v>-678</v>
          </cell>
          <cell r="BY6">
            <v>-722</v>
          </cell>
          <cell r="BZ6">
            <v>-739.95499999999993</v>
          </cell>
          <cell r="CA6">
            <v>-768.45254999999997</v>
          </cell>
          <cell r="CB6">
            <v>-787.83587755000008</v>
          </cell>
          <cell r="CC6">
            <v>-807.54508089649994</v>
          </cell>
          <cell r="CD6">
            <v>-827.511274717285</v>
          </cell>
          <cell r="CE6">
            <v>-848.52638460245839</v>
          </cell>
          <cell r="CF6">
            <v>6</v>
          </cell>
          <cell r="CG6" t="str">
            <v>ISO4217:USD</v>
          </cell>
          <cell r="CH6" t="b">
            <v>1</v>
          </cell>
          <cell r="CI6" t="str">
            <v>mstag:interestCostPensions</v>
          </cell>
          <cell r="CJ6">
            <v>6</v>
          </cell>
          <cell r="CK6" t="str">
            <v>ISO4217:USD</v>
          </cell>
          <cell r="CL6" t="b">
            <v>1</v>
          </cell>
          <cell r="CM6" t="b">
            <v>0</v>
          </cell>
          <cell r="CR6">
            <v>2003</v>
          </cell>
          <cell r="CS6">
            <v>2003</v>
          </cell>
          <cell r="CT6">
            <v>-168</v>
          </cell>
          <cell r="CU6">
            <v>-0.1423764617125613</v>
          </cell>
          <cell r="CV6">
            <v>0.32600000000000001</v>
          </cell>
          <cell r="CW6">
            <v>2003</v>
          </cell>
          <cell r="CX6">
            <v>-168</v>
          </cell>
          <cell r="CY6">
            <v>-0.1423764617125613</v>
          </cell>
          <cell r="CZ6">
            <v>0.32600000000000001</v>
          </cell>
          <cell r="DA6">
            <v>795.3</v>
          </cell>
          <cell r="DB6">
            <v>2003</v>
          </cell>
          <cell r="DC6">
            <v>0.17757483510908167</v>
          </cell>
          <cell r="DD6">
            <v>0.13671497584541062</v>
          </cell>
          <cell r="DF6">
            <v>2003</v>
          </cell>
          <cell r="DG6">
            <v>0.17757483510908167</v>
          </cell>
          <cell r="DH6">
            <v>0.13671497584541062</v>
          </cell>
          <cell r="DL6">
            <v>2003</v>
          </cell>
          <cell r="DM6">
            <v>2003</v>
          </cell>
          <cell r="DN6">
            <v>-1176</v>
          </cell>
          <cell r="DO6">
            <v>0.85779927448609428</v>
          </cell>
          <cell r="DQ6">
            <v>2003</v>
          </cell>
          <cell r="DR6">
            <v>-1176</v>
          </cell>
          <cell r="DS6">
            <v>0.85779927448609428</v>
          </cell>
        </row>
        <row r="7">
          <cell r="A7" t="str">
            <v>Expected Return on Plan Assets</v>
          </cell>
          <cell r="B7">
            <v>0</v>
          </cell>
          <cell r="C7">
            <v>0</v>
          </cell>
          <cell r="D7">
            <v>0</v>
          </cell>
          <cell r="E7">
            <v>381</v>
          </cell>
          <cell r="F7">
            <v>440</v>
          </cell>
          <cell r="G7">
            <v>501</v>
          </cell>
          <cell r="H7">
            <v>565</v>
          </cell>
          <cell r="I7">
            <v>615</v>
          </cell>
          <cell r="J7">
            <v>606</v>
          </cell>
          <cell r="K7">
            <v>621</v>
          </cell>
          <cell r="L7">
            <v>157</v>
          </cell>
          <cell r="M7">
            <v>157</v>
          </cell>
          <cell r="N7">
            <v>157</v>
          </cell>
          <cell r="O7">
            <v>627</v>
          </cell>
          <cell r="P7">
            <v>165</v>
          </cell>
          <cell r="Q7">
            <v>165</v>
          </cell>
          <cell r="R7">
            <v>169</v>
          </cell>
          <cell r="S7">
            <v>665</v>
          </cell>
          <cell r="T7">
            <v>764</v>
          </cell>
          <cell r="U7">
            <v>760.51250000000005</v>
          </cell>
          <cell r="V7">
            <v>791.08892500000024</v>
          </cell>
          <cell r="W7">
            <v>819.98132046875014</v>
          </cell>
          <cell r="X7">
            <v>842.10842473914079</v>
          </cell>
          <cell r="Y7">
            <v>863.91011877516132</v>
          </cell>
          <cell r="Z7">
            <v>886.40589564046184</v>
          </cell>
          <cell r="AB7" t="str">
            <v>Expected Return on Plan Assets</v>
          </cell>
          <cell r="AC7" t="str">
            <v>Expected Return on Plan Assets</v>
          </cell>
          <cell r="AD7">
            <v>0</v>
          </cell>
          <cell r="AE7">
            <v>0</v>
          </cell>
          <cell r="AF7">
            <v>0</v>
          </cell>
          <cell r="AG7">
            <v>106</v>
          </cell>
          <cell r="AH7">
            <v>103</v>
          </cell>
          <cell r="AI7">
            <v>108</v>
          </cell>
          <cell r="AJ7">
            <v>117</v>
          </cell>
          <cell r="AK7">
            <v>142</v>
          </cell>
          <cell r="AL7">
            <v>154</v>
          </cell>
          <cell r="AM7">
            <v>179</v>
          </cell>
          <cell r="AN7">
            <v>49</v>
          </cell>
          <cell r="AO7">
            <v>49</v>
          </cell>
          <cell r="AP7">
            <v>50</v>
          </cell>
          <cell r="AQ7">
            <v>202</v>
          </cell>
          <cell r="AR7">
            <v>56</v>
          </cell>
          <cell r="AS7">
            <v>56</v>
          </cell>
          <cell r="AT7">
            <v>55</v>
          </cell>
          <cell r="AU7">
            <v>217</v>
          </cell>
          <cell r="AV7">
            <v>245</v>
          </cell>
          <cell r="AW7">
            <v>229.28856264367815</v>
          </cell>
          <cell r="AX7">
            <v>250.91869860963601</v>
          </cell>
          <cell r="AY7">
            <v>269.49127323370374</v>
          </cell>
          <cell r="AZ7">
            <v>287.95855573633003</v>
          </cell>
          <cell r="BA7">
            <v>306.99784961225004</v>
          </cell>
          <cell r="BB7">
            <v>327.0776980278938</v>
          </cell>
          <cell r="BC7">
            <v>348.57680878255513</v>
          </cell>
          <cell r="BD7">
            <v>0</v>
          </cell>
          <cell r="BE7">
            <v>0</v>
          </cell>
          <cell r="BF7" t="str">
            <v>Expected Return on Plan Assets</v>
          </cell>
          <cell r="BG7">
            <v>0</v>
          </cell>
          <cell r="BH7">
            <v>0</v>
          </cell>
          <cell r="BI7">
            <v>0</v>
          </cell>
          <cell r="BJ7">
            <v>487</v>
          </cell>
          <cell r="BK7">
            <v>543</v>
          </cell>
          <cell r="BL7">
            <v>609</v>
          </cell>
          <cell r="BM7">
            <v>682</v>
          </cell>
          <cell r="BN7">
            <v>757</v>
          </cell>
          <cell r="BO7">
            <v>760</v>
          </cell>
          <cell r="BP7">
            <v>800</v>
          </cell>
          <cell r="BQ7">
            <v>206</v>
          </cell>
          <cell r="BR7">
            <v>206</v>
          </cell>
          <cell r="BS7">
            <v>207</v>
          </cell>
          <cell r="BT7">
            <v>829</v>
          </cell>
          <cell r="BU7">
            <v>221</v>
          </cell>
          <cell r="BV7">
            <v>221</v>
          </cell>
          <cell r="BW7">
            <v>224</v>
          </cell>
          <cell r="BX7">
            <v>882</v>
          </cell>
          <cell r="BY7">
            <v>1009</v>
          </cell>
          <cell r="BZ7">
            <v>989.80106264367816</v>
          </cell>
          <cell r="CA7">
            <v>1042.0076236096363</v>
          </cell>
          <cell r="CB7">
            <v>1089.4725937024539</v>
          </cell>
          <cell r="CC7">
            <v>1130.0669804754707</v>
          </cell>
          <cell r="CD7">
            <v>1170.9079683874113</v>
          </cell>
          <cell r="CE7">
            <v>1213.4835936683558</v>
          </cell>
          <cell r="CF7">
            <v>6</v>
          </cell>
          <cell r="CG7" t="str">
            <v>ISO4217:USD</v>
          </cell>
          <cell r="CH7" t="b">
            <v>0</v>
          </cell>
          <cell r="CI7" t="str">
            <v>mstag:expectedReturnOnPlanAssetsPensions</v>
          </cell>
          <cell r="CJ7">
            <v>6</v>
          </cell>
          <cell r="CK7" t="str">
            <v>ISO4217:USD</v>
          </cell>
          <cell r="CL7" t="b">
            <v>0</v>
          </cell>
          <cell r="CM7" t="b">
            <v>0</v>
          </cell>
          <cell r="CR7">
            <v>2004</v>
          </cell>
          <cell r="CS7">
            <v>2004</v>
          </cell>
          <cell r="CT7">
            <v>-325</v>
          </cell>
          <cell r="CU7">
            <v>-0.26882766411447218</v>
          </cell>
          <cell r="CV7">
            <v>0.34100000000000003</v>
          </cell>
          <cell r="CW7">
            <v>2004</v>
          </cell>
          <cell r="CX7">
            <v>-325</v>
          </cell>
          <cell r="CY7">
            <v>-0.26882766411447218</v>
          </cell>
          <cell r="CZ7">
            <v>0.34100000000000003</v>
          </cell>
          <cell r="DA7">
            <v>796.7</v>
          </cell>
          <cell r="DB7">
            <v>2004</v>
          </cell>
          <cell r="DC7">
            <v>0.22779813927262477</v>
          </cell>
          <cell r="DD7">
            <v>8.4218235078725737E-2</v>
          </cell>
          <cell r="DF7">
            <v>2004</v>
          </cell>
          <cell r="DG7">
            <v>0.22779813927262477</v>
          </cell>
          <cell r="DH7">
            <v>8.4218235078725737E-2</v>
          </cell>
          <cell r="DL7">
            <v>2004</v>
          </cell>
          <cell r="DM7">
            <v>2004</v>
          </cell>
          <cell r="DN7">
            <v>-527</v>
          </cell>
          <cell r="DO7">
            <v>0.94111073863001449</v>
          </cell>
          <cell r="DQ7">
            <v>2004</v>
          </cell>
          <cell r="DR7">
            <v>-527</v>
          </cell>
          <cell r="DS7">
            <v>0.94111073863001449</v>
          </cell>
        </row>
        <row r="8">
          <cell r="A8" t="str">
            <v>SFAS 87 Transition Gain (Loss)</v>
          </cell>
          <cell r="B8">
            <v>0</v>
          </cell>
          <cell r="C8">
            <v>0</v>
          </cell>
          <cell r="D8">
            <v>0</v>
          </cell>
          <cell r="E8">
            <v>37</v>
          </cell>
          <cell r="F8">
            <v>37</v>
          </cell>
          <cell r="G8">
            <v>37</v>
          </cell>
          <cell r="H8">
            <v>0</v>
          </cell>
          <cell r="I8">
            <v>0</v>
          </cell>
          <cell r="J8">
            <v>0</v>
          </cell>
          <cell r="K8">
            <v>0</v>
          </cell>
          <cell r="O8">
            <v>0</v>
          </cell>
          <cell r="S8">
            <v>0</v>
          </cell>
          <cell r="T8">
            <v>0</v>
          </cell>
          <cell r="U8">
            <v>0</v>
          </cell>
          <cell r="V8">
            <v>0</v>
          </cell>
          <cell r="W8">
            <v>0</v>
          </cell>
          <cell r="X8">
            <v>0</v>
          </cell>
          <cell r="Y8">
            <v>0</v>
          </cell>
          <cell r="Z8">
            <v>0</v>
          </cell>
          <cell r="AB8" t="str">
            <v>SFAS 87 Transition Gain (Loss)</v>
          </cell>
          <cell r="AC8" t="str">
            <v>SFAS 87 Transition Gain (Loss)</v>
          </cell>
          <cell r="AD8">
            <v>0</v>
          </cell>
          <cell r="AE8">
            <v>0</v>
          </cell>
          <cell r="AF8">
            <v>0</v>
          </cell>
          <cell r="AG8">
            <v>1</v>
          </cell>
          <cell r="AH8">
            <v>1</v>
          </cell>
          <cell r="AI8">
            <v>-2</v>
          </cell>
          <cell r="AJ8">
            <v>-2</v>
          </cell>
          <cell r="AK8">
            <v>-1</v>
          </cell>
          <cell r="AL8">
            <v>-3</v>
          </cell>
          <cell r="AM8">
            <v>-3</v>
          </cell>
          <cell r="AN8">
            <v>-1</v>
          </cell>
          <cell r="AO8">
            <v>-1</v>
          </cell>
          <cell r="AP8">
            <v>-1</v>
          </cell>
          <cell r="AQ8">
            <v>-5</v>
          </cell>
          <cell r="AR8">
            <v>-1</v>
          </cell>
          <cell r="AS8">
            <v>-1</v>
          </cell>
          <cell r="AT8">
            <v>-1</v>
          </cell>
          <cell r="AU8">
            <v>-4</v>
          </cell>
          <cell r="AV8">
            <v>-3</v>
          </cell>
          <cell r="AW8">
            <v>0</v>
          </cell>
          <cell r="AX8">
            <v>0</v>
          </cell>
          <cell r="AY8">
            <v>0</v>
          </cell>
          <cell r="AZ8">
            <v>0</v>
          </cell>
          <cell r="BA8">
            <v>0</v>
          </cell>
          <cell r="BB8">
            <v>0</v>
          </cell>
          <cell r="BC8">
            <v>0</v>
          </cell>
          <cell r="BD8">
            <v>0</v>
          </cell>
          <cell r="BE8">
            <v>0</v>
          </cell>
          <cell r="BF8" t="str">
            <v>SFAS 87 Transition Gain (Loss)</v>
          </cell>
          <cell r="BG8">
            <v>0</v>
          </cell>
          <cell r="BH8">
            <v>0</v>
          </cell>
          <cell r="BI8">
            <v>0</v>
          </cell>
          <cell r="BJ8">
            <v>38</v>
          </cell>
          <cell r="BK8">
            <v>38</v>
          </cell>
          <cell r="BL8">
            <v>35</v>
          </cell>
          <cell r="BM8">
            <v>-2</v>
          </cell>
          <cell r="BN8">
            <v>-1</v>
          </cell>
          <cell r="BO8">
            <v>-3</v>
          </cell>
          <cell r="BP8">
            <v>-3</v>
          </cell>
          <cell r="BQ8">
            <v>-1</v>
          </cell>
          <cell r="BR8">
            <v>-1</v>
          </cell>
          <cell r="BS8">
            <v>-1</v>
          </cell>
          <cell r="BT8">
            <v>-5</v>
          </cell>
          <cell r="BU8">
            <v>-1</v>
          </cell>
          <cell r="BV8">
            <v>-1</v>
          </cell>
          <cell r="BW8">
            <v>-1</v>
          </cell>
          <cell r="BX8">
            <v>-4</v>
          </cell>
          <cell r="BY8">
            <v>-3</v>
          </cell>
          <cell r="BZ8">
            <v>0</v>
          </cell>
          <cell r="CA8">
            <v>0</v>
          </cell>
          <cell r="CB8">
            <v>0</v>
          </cell>
          <cell r="CC8">
            <v>0</v>
          </cell>
          <cell r="CD8">
            <v>0</v>
          </cell>
          <cell r="CE8">
            <v>0</v>
          </cell>
          <cell r="CF8">
            <v>6</v>
          </cell>
          <cell r="CG8" t="str">
            <v>ISO4217:USD</v>
          </cell>
          <cell r="CH8" t="b">
            <v>1</v>
          </cell>
          <cell r="CI8" t="str">
            <v>mstag:otherNetPensionExpense</v>
          </cell>
          <cell r="CJ8">
            <v>6</v>
          </cell>
          <cell r="CK8" t="str">
            <v>ISO4217:USD</v>
          </cell>
          <cell r="CL8" t="b">
            <v>1</v>
          </cell>
          <cell r="CM8" t="b">
            <v>0</v>
          </cell>
          <cell r="CR8">
            <v>2005</v>
          </cell>
          <cell r="CS8">
            <v>2005</v>
          </cell>
          <cell r="CT8">
            <v>-330</v>
          </cell>
          <cell r="CU8">
            <v>-0.28374308147766764</v>
          </cell>
          <cell r="CV8">
            <v>0.33200000000000002</v>
          </cell>
          <cell r="CW8">
            <v>2005</v>
          </cell>
          <cell r="CX8">
            <v>-330</v>
          </cell>
          <cell r="CY8">
            <v>-0.28374308147766764</v>
          </cell>
          <cell r="CZ8">
            <v>0.33200000000000002</v>
          </cell>
          <cell r="DA8">
            <v>776.9</v>
          </cell>
          <cell r="DB8">
            <v>2005</v>
          </cell>
          <cell r="DC8">
            <v>9.5820470197102825E-2</v>
          </cell>
          <cell r="DD8">
            <v>0.13161875945537066</v>
          </cell>
          <cell r="DF8">
            <v>2005</v>
          </cell>
          <cell r="DG8">
            <v>9.5820470197102825E-2</v>
          </cell>
          <cell r="DH8">
            <v>0.13161875945537066</v>
          </cell>
          <cell r="DL8">
            <v>2005</v>
          </cell>
          <cell r="DM8">
            <v>2005</v>
          </cell>
          <cell r="DN8">
            <v>-767</v>
          </cell>
          <cell r="DO8">
            <v>0.92369677676084361</v>
          </cell>
          <cell r="DQ8">
            <v>2005</v>
          </cell>
          <cell r="DR8">
            <v>-767</v>
          </cell>
          <cell r="DS8">
            <v>0.92369677676084361</v>
          </cell>
        </row>
        <row r="9">
          <cell r="A9" t="str">
            <v>Net Actuarial Gain (Loss) Recognized:</v>
          </cell>
          <cell r="B9">
            <v>0</v>
          </cell>
          <cell r="C9">
            <v>0</v>
          </cell>
          <cell r="D9">
            <v>0</v>
          </cell>
          <cell r="E9">
            <v>0</v>
          </cell>
          <cell r="F9">
            <v>0</v>
          </cell>
          <cell r="G9">
            <v>-14</v>
          </cell>
          <cell r="H9">
            <v>14</v>
          </cell>
          <cell r="I9">
            <v>9</v>
          </cell>
          <cell r="J9">
            <v>-3</v>
          </cell>
          <cell r="K9">
            <v>-30</v>
          </cell>
          <cell r="L9">
            <v>-40</v>
          </cell>
          <cell r="M9">
            <v>-40</v>
          </cell>
          <cell r="N9">
            <v>-40</v>
          </cell>
          <cell r="O9">
            <v>-159</v>
          </cell>
          <cell r="P9">
            <v>-45</v>
          </cell>
          <cell r="Q9">
            <v>-45</v>
          </cell>
          <cell r="R9">
            <v>-45</v>
          </cell>
          <cell r="S9">
            <v>-179</v>
          </cell>
          <cell r="T9">
            <v>-202</v>
          </cell>
          <cell r="U9">
            <v>0</v>
          </cell>
          <cell r="V9">
            <v>0</v>
          </cell>
          <cell r="W9">
            <v>0</v>
          </cell>
          <cell r="X9">
            <v>0</v>
          </cell>
          <cell r="Y9">
            <v>0</v>
          </cell>
          <cell r="Z9">
            <v>0</v>
          </cell>
          <cell r="AB9" t="str">
            <v>Net Actuarial Gain (Loss) Recognized:</v>
          </cell>
          <cell r="AC9" t="str">
            <v>Net Actuarial Gain (Loss) Recognized:</v>
          </cell>
          <cell r="AD9">
            <v>0</v>
          </cell>
          <cell r="AE9">
            <v>0</v>
          </cell>
          <cell r="AF9">
            <v>0</v>
          </cell>
          <cell r="AG9">
            <v>1</v>
          </cell>
          <cell r="AH9">
            <v>-3</v>
          </cell>
          <cell r="AI9">
            <v>-2</v>
          </cell>
          <cell r="AJ9">
            <v>-7</v>
          </cell>
          <cell r="AK9">
            <v>-11</v>
          </cell>
          <cell r="AL9">
            <v>-16</v>
          </cell>
          <cell r="AM9">
            <v>-28</v>
          </cell>
          <cell r="AN9">
            <v>-11</v>
          </cell>
          <cell r="AO9">
            <v>-11</v>
          </cell>
          <cell r="AP9">
            <v>-10</v>
          </cell>
          <cell r="AQ9">
            <v>-43</v>
          </cell>
          <cell r="AR9">
            <v>-15</v>
          </cell>
          <cell r="AS9">
            <v>-15</v>
          </cell>
          <cell r="AT9">
            <v>-13</v>
          </cell>
          <cell r="AU9">
            <v>-58</v>
          </cell>
          <cell r="AV9">
            <v>-63</v>
          </cell>
          <cell r="AW9">
            <v>-16.516893068617222</v>
          </cell>
          <cell r="AX9">
            <v>-7.4180432390783775</v>
          </cell>
          <cell r="AY9">
            <v>-2.3091539162718702</v>
          </cell>
          <cell r="AZ9">
            <v>0</v>
          </cell>
          <cell r="BA9">
            <v>0</v>
          </cell>
          <cell r="BB9">
            <v>0</v>
          </cell>
          <cell r="BC9">
            <v>0</v>
          </cell>
          <cell r="BD9">
            <v>0</v>
          </cell>
          <cell r="BE9">
            <v>0</v>
          </cell>
          <cell r="BF9" t="str">
            <v>Net Actuarial Gain (Loss) Recognized:</v>
          </cell>
          <cell r="BG9">
            <v>0</v>
          </cell>
          <cell r="BH9">
            <v>0</v>
          </cell>
          <cell r="BI9">
            <v>0</v>
          </cell>
          <cell r="BJ9">
            <v>1</v>
          </cell>
          <cell r="BK9">
            <v>-3</v>
          </cell>
          <cell r="BL9">
            <v>-16</v>
          </cell>
          <cell r="BM9">
            <v>7</v>
          </cell>
          <cell r="BN9">
            <v>-2</v>
          </cell>
          <cell r="BO9">
            <v>-19</v>
          </cell>
          <cell r="BP9">
            <v>-58</v>
          </cell>
          <cell r="BQ9">
            <v>-51</v>
          </cell>
          <cell r="BR9">
            <v>-51</v>
          </cell>
          <cell r="BS9">
            <v>-50</v>
          </cell>
          <cell r="BT9">
            <v>-202</v>
          </cell>
          <cell r="BU9">
            <v>-60</v>
          </cell>
          <cell r="BV9">
            <v>-60</v>
          </cell>
          <cell r="BW9">
            <v>-58</v>
          </cell>
          <cell r="BX9">
            <v>-237</v>
          </cell>
          <cell r="BY9">
            <v>-265</v>
          </cell>
          <cell r="BZ9">
            <v>-16.516893068617222</v>
          </cell>
          <cell r="CA9">
            <v>-7.4180432390783775</v>
          </cell>
          <cell r="CB9">
            <v>-2.3091539162718702</v>
          </cell>
          <cell r="CC9">
            <v>0</v>
          </cell>
          <cell r="CD9">
            <v>0</v>
          </cell>
          <cell r="CE9">
            <v>0</v>
          </cell>
          <cell r="CF9">
            <v>6</v>
          </cell>
          <cell r="CG9" t="str">
            <v>ISO4217:USD</v>
          </cell>
          <cell r="CH9" t="b">
            <v>0</v>
          </cell>
          <cell r="CI9" t="str">
            <v>mstag:netActuarialGainLossRecognizedPensions</v>
          </cell>
          <cell r="CJ9">
            <v>6</v>
          </cell>
          <cell r="CK9" t="str">
            <v>ISO4217:USD</v>
          </cell>
          <cell r="CL9" t="b">
            <v>0</v>
          </cell>
          <cell r="CM9" t="b">
            <v>0</v>
          </cell>
        </row>
        <row r="10">
          <cell r="A10" t="str">
            <v>Recurring Reported Benefit (Expense) to EBIT:</v>
          </cell>
          <cell r="B10">
            <v>0</v>
          </cell>
          <cell r="C10">
            <v>0</v>
          </cell>
          <cell r="D10">
            <v>0</v>
          </cell>
          <cell r="E10">
            <v>-87</v>
          </cell>
          <cell r="F10">
            <v>-68</v>
          </cell>
          <cell r="G10">
            <v>-58</v>
          </cell>
          <cell r="H10">
            <v>25</v>
          </cell>
          <cell r="I10">
            <v>39</v>
          </cell>
          <cell r="J10">
            <v>-5</v>
          </cell>
          <cell r="K10">
            <v>-45</v>
          </cell>
          <cell r="L10">
            <v>-48</v>
          </cell>
          <cell r="M10">
            <v>-49</v>
          </cell>
          <cell r="N10">
            <v>-48</v>
          </cell>
          <cell r="O10">
            <v>-193</v>
          </cell>
          <cell r="P10">
            <v>-52</v>
          </cell>
          <cell r="Q10">
            <v>-53</v>
          </cell>
          <cell r="R10">
            <v>-49</v>
          </cell>
          <cell r="S10">
            <v>-206</v>
          </cell>
          <cell r="T10">
            <v>-186</v>
          </cell>
          <cell r="U10">
            <v>3.0534393939394704</v>
          </cell>
          <cell r="V10">
            <v>4.1905503939397022</v>
          </cell>
          <cell r="W10">
            <v>12.600256535689482</v>
          </cell>
          <cell r="X10">
            <v>13.717125698081759</v>
          </cell>
          <cell r="Y10">
            <v>28.152189246506282</v>
          </cell>
          <cell r="Z10">
            <v>28.831985466783294</v>
          </cell>
          <cell r="AB10" t="str">
            <v>Recurring Reported Benefit (Expense) to EBIT:</v>
          </cell>
          <cell r="AC10" t="str">
            <v>Recurring Reported Benefit (Expense) to EBIT:</v>
          </cell>
          <cell r="AD10">
            <v>0</v>
          </cell>
          <cell r="AE10">
            <v>0</v>
          </cell>
          <cell r="AF10">
            <v>0</v>
          </cell>
          <cell r="AG10">
            <v>-64</v>
          </cell>
          <cell r="AH10">
            <v>-82</v>
          </cell>
          <cell r="AI10">
            <v>-90</v>
          </cell>
          <cell r="AJ10">
            <v>-81</v>
          </cell>
          <cell r="AK10">
            <v>-87</v>
          </cell>
          <cell r="AL10">
            <v>-87</v>
          </cell>
          <cell r="AM10">
            <v>-99</v>
          </cell>
          <cell r="AN10">
            <v>-29</v>
          </cell>
          <cell r="AO10">
            <v>-29</v>
          </cell>
          <cell r="AP10">
            <v>-26</v>
          </cell>
          <cell r="AQ10">
            <v>-111</v>
          </cell>
          <cell r="AR10">
            <v>-32</v>
          </cell>
          <cell r="AS10">
            <v>-31</v>
          </cell>
          <cell r="AT10">
            <v>-30</v>
          </cell>
          <cell r="AU10">
            <v>-120</v>
          </cell>
          <cell r="AV10">
            <v>-125</v>
          </cell>
          <cell r="AW10">
            <v>-112.91487587948454</v>
          </cell>
          <cell r="AX10">
            <v>-94.382101083987891</v>
          </cell>
          <cell r="AY10">
            <v>-83.269996252613652</v>
          </cell>
          <cell r="AZ10">
            <v>-75.413603290940728</v>
          </cell>
          <cell r="BA10">
            <v>-69.666766502293115</v>
          </cell>
          <cell r="BB10">
            <v>-63.477207081764732</v>
          </cell>
          <cell r="BC10">
            <v>-56.679497998446266</v>
          </cell>
          <cell r="BD10">
            <v>0</v>
          </cell>
          <cell r="BE10">
            <v>0</v>
          </cell>
          <cell r="BF10" t="str">
            <v>Recurring Reported Benefit (Expense) to EBIT:</v>
          </cell>
          <cell r="BG10">
            <v>0</v>
          </cell>
          <cell r="BH10">
            <v>0</v>
          </cell>
          <cell r="BI10">
            <v>0</v>
          </cell>
          <cell r="BJ10">
            <v>-151</v>
          </cell>
          <cell r="BK10">
            <v>-150</v>
          </cell>
          <cell r="BL10">
            <v>-148</v>
          </cell>
          <cell r="BM10">
            <v>-56</v>
          </cell>
          <cell r="BN10">
            <v>-48</v>
          </cell>
          <cell r="BO10">
            <v>-92</v>
          </cell>
          <cell r="BP10">
            <v>-144</v>
          </cell>
          <cell r="BQ10">
            <v>-77</v>
          </cell>
          <cell r="BR10">
            <v>-78</v>
          </cell>
          <cell r="BS10">
            <v>-74</v>
          </cell>
          <cell r="BT10">
            <v>-304</v>
          </cell>
          <cell r="BU10">
            <v>-84</v>
          </cell>
          <cell r="BV10">
            <v>-84</v>
          </cell>
          <cell r="BW10">
            <v>-79</v>
          </cell>
          <cell r="BX10">
            <v>-326</v>
          </cell>
          <cell r="BY10">
            <v>-311</v>
          </cell>
          <cell r="BZ10">
            <v>-109.86143648554507</v>
          </cell>
          <cell r="CA10">
            <v>-90.191550690048189</v>
          </cell>
          <cell r="CB10">
            <v>-70.66973971692417</v>
          </cell>
          <cell r="CC10">
            <v>-61.696477592858969</v>
          </cell>
          <cell r="CD10">
            <v>-41.514577255786833</v>
          </cell>
          <cell r="CE10">
            <v>-34.645221614981438</v>
          </cell>
        </row>
        <row r="12">
          <cell r="A12" t="str">
            <v xml:space="preserve"> Non-Recurring Adjustments</v>
          </cell>
          <cell r="B12">
            <v>0</v>
          </cell>
          <cell r="C12">
            <v>0</v>
          </cell>
          <cell r="D12">
            <v>0</v>
          </cell>
          <cell r="E12">
            <v>0</v>
          </cell>
          <cell r="F12">
            <v>0</v>
          </cell>
          <cell r="G12">
            <v>0</v>
          </cell>
          <cell r="H12">
            <v>0</v>
          </cell>
          <cell r="I12">
            <v>-49</v>
          </cell>
          <cell r="J12">
            <v>-45</v>
          </cell>
          <cell r="K12">
            <v>-24</v>
          </cell>
          <cell r="L12">
            <v>-9</v>
          </cell>
          <cell r="M12">
            <v>-3</v>
          </cell>
          <cell r="N12">
            <v>-1</v>
          </cell>
          <cell r="O12">
            <v>-21</v>
          </cell>
          <cell r="P12">
            <v>-5</v>
          </cell>
          <cell r="S12">
            <v>-6</v>
          </cell>
          <cell r="T12">
            <v>-32</v>
          </cell>
          <cell r="U12">
            <v>0</v>
          </cell>
          <cell r="V12">
            <v>0</v>
          </cell>
          <cell r="W12">
            <v>0</v>
          </cell>
          <cell r="X12">
            <v>0</v>
          </cell>
          <cell r="Y12">
            <v>0</v>
          </cell>
          <cell r="Z12">
            <v>0</v>
          </cell>
          <cell r="AB12" t="str">
            <v xml:space="preserve"> Non-Recurring Adjustments</v>
          </cell>
          <cell r="AC12" t="str">
            <v xml:space="preserve"> Non-Recurring Adjustments</v>
          </cell>
          <cell r="AD12">
            <v>0</v>
          </cell>
          <cell r="AE12">
            <v>0</v>
          </cell>
          <cell r="AF12">
            <v>0</v>
          </cell>
          <cell r="AG12">
            <v>0</v>
          </cell>
          <cell r="AH12">
            <v>0</v>
          </cell>
          <cell r="AI12">
            <v>0</v>
          </cell>
          <cell r="AJ12">
            <v>0</v>
          </cell>
          <cell r="AK12">
            <v>-1</v>
          </cell>
          <cell r="AL12">
            <v>-4</v>
          </cell>
          <cell r="AM12">
            <v>0</v>
          </cell>
          <cell r="AN12">
            <v>0</v>
          </cell>
          <cell r="AO12">
            <v>0</v>
          </cell>
          <cell r="AP12">
            <v>0</v>
          </cell>
          <cell r="AQ12">
            <v>0</v>
          </cell>
          <cell r="AR12">
            <v>0</v>
          </cell>
          <cell r="AS12">
            <v>0</v>
          </cell>
          <cell r="AT12">
            <v>2</v>
          </cell>
          <cell r="AU12">
            <v>2</v>
          </cell>
          <cell r="AV12">
            <v>-4</v>
          </cell>
          <cell r="AW12">
            <v>0</v>
          </cell>
          <cell r="AX12">
            <v>80</v>
          </cell>
          <cell r="AY12">
            <v>0</v>
          </cell>
          <cell r="AZ12">
            <v>0</v>
          </cell>
          <cell r="BA12">
            <v>0</v>
          </cell>
          <cell r="BB12">
            <v>0</v>
          </cell>
          <cell r="BC12">
            <v>0</v>
          </cell>
          <cell r="BD12">
            <v>0</v>
          </cell>
          <cell r="BE12">
            <v>0</v>
          </cell>
          <cell r="BF12" t="str">
            <v xml:space="preserve"> Non-Recurring Adjustments</v>
          </cell>
          <cell r="BG12">
            <v>0</v>
          </cell>
          <cell r="BH12">
            <v>0</v>
          </cell>
          <cell r="BI12">
            <v>0</v>
          </cell>
          <cell r="BJ12">
            <v>0</v>
          </cell>
          <cell r="BK12">
            <v>0</v>
          </cell>
          <cell r="BL12">
            <v>0</v>
          </cell>
          <cell r="BM12">
            <v>0</v>
          </cell>
          <cell r="BN12">
            <v>-50</v>
          </cell>
          <cell r="BO12">
            <v>-49</v>
          </cell>
          <cell r="BP12">
            <v>-24</v>
          </cell>
          <cell r="BQ12">
            <v>-9</v>
          </cell>
          <cell r="BR12">
            <v>-3</v>
          </cell>
          <cell r="BS12">
            <v>-1</v>
          </cell>
          <cell r="BT12">
            <v>-21</v>
          </cell>
          <cell r="BU12">
            <v>-5</v>
          </cell>
          <cell r="BV12">
            <v>0</v>
          </cell>
          <cell r="BW12">
            <v>0</v>
          </cell>
          <cell r="BX12">
            <v>-4</v>
          </cell>
          <cell r="BY12">
            <v>-36</v>
          </cell>
          <cell r="BZ12">
            <v>0</v>
          </cell>
          <cell r="CA12">
            <v>80</v>
          </cell>
          <cell r="CB12">
            <v>0</v>
          </cell>
          <cell r="CC12">
            <v>0</v>
          </cell>
          <cell r="CD12">
            <v>0</v>
          </cell>
          <cell r="CE12">
            <v>0</v>
          </cell>
          <cell r="CF12">
            <v>6</v>
          </cell>
          <cell r="CG12" t="str">
            <v>ISO4217:USD</v>
          </cell>
          <cell r="CH12" t="b">
            <v>1</v>
          </cell>
          <cell r="CI12" t="str">
            <v>mstag:nonRecurringPensionItems</v>
          </cell>
          <cell r="CJ12">
            <v>6</v>
          </cell>
          <cell r="CK12" t="str">
            <v>ISO4217:USD</v>
          </cell>
          <cell r="CL12" t="b">
            <v>1</v>
          </cell>
          <cell r="CM12" t="b">
            <v>0</v>
          </cell>
        </row>
        <row r="13">
          <cell r="A13" t="str">
            <v>Reported Benefit (Expense) to EBIT:</v>
          </cell>
          <cell r="B13">
            <v>0</v>
          </cell>
          <cell r="C13">
            <v>0</v>
          </cell>
          <cell r="D13">
            <v>0</v>
          </cell>
          <cell r="E13">
            <v>-87</v>
          </cell>
          <cell r="F13">
            <v>-68</v>
          </cell>
          <cell r="G13">
            <v>-58</v>
          </cell>
          <cell r="H13">
            <v>25</v>
          </cell>
          <cell r="I13">
            <v>-10</v>
          </cell>
          <cell r="J13">
            <v>-50</v>
          </cell>
          <cell r="K13">
            <v>-69</v>
          </cell>
          <cell r="L13">
            <v>-57</v>
          </cell>
          <cell r="M13">
            <v>-52</v>
          </cell>
          <cell r="N13">
            <v>-49</v>
          </cell>
          <cell r="O13">
            <v>-214</v>
          </cell>
          <cell r="P13">
            <v>-57</v>
          </cell>
          <cell r="Q13">
            <v>-53</v>
          </cell>
          <cell r="R13">
            <v>-49</v>
          </cell>
          <cell r="S13">
            <v>-212</v>
          </cell>
          <cell r="T13">
            <v>-218</v>
          </cell>
          <cell r="U13">
            <v>3.0534393939394704</v>
          </cell>
          <cell r="V13">
            <v>4.1905503939397022</v>
          </cell>
          <cell r="W13">
            <v>12.600256535689482</v>
          </cell>
          <cell r="X13">
            <v>13.717125698081759</v>
          </cell>
          <cell r="Y13">
            <v>28.152189246506282</v>
          </cell>
          <cell r="Z13">
            <v>28.831985466783294</v>
          </cell>
          <cell r="AB13" t="str">
            <v>Reported Benefit (Expense) to EBIT:</v>
          </cell>
          <cell r="AC13" t="str">
            <v>Reported Benefit (Expense) to EBIT:</v>
          </cell>
          <cell r="AD13">
            <v>0</v>
          </cell>
          <cell r="AE13">
            <v>0</v>
          </cell>
          <cell r="AF13">
            <v>0</v>
          </cell>
          <cell r="AG13">
            <v>-64</v>
          </cell>
          <cell r="AH13">
            <v>-82</v>
          </cell>
          <cell r="AI13">
            <v>-90</v>
          </cell>
          <cell r="AJ13">
            <v>-81</v>
          </cell>
          <cell r="AK13">
            <v>-88</v>
          </cell>
          <cell r="AL13">
            <v>-91</v>
          </cell>
          <cell r="AM13">
            <v>-99</v>
          </cell>
          <cell r="AN13">
            <v>-29</v>
          </cell>
          <cell r="AO13">
            <v>-29</v>
          </cell>
          <cell r="AP13">
            <v>-26</v>
          </cell>
          <cell r="AQ13">
            <v>-111</v>
          </cell>
          <cell r="AR13">
            <v>-32</v>
          </cell>
          <cell r="AS13">
            <v>-31</v>
          </cell>
          <cell r="AT13">
            <v>-30</v>
          </cell>
          <cell r="AU13">
            <v>-118</v>
          </cell>
          <cell r="AV13">
            <v>-129</v>
          </cell>
          <cell r="AW13">
            <v>-112.91487587948454</v>
          </cell>
          <cell r="AX13">
            <v>-14.382101083987891</v>
          </cell>
          <cell r="AY13">
            <v>-83.269996252613652</v>
          </cell>
          <cell r="AZ13">
            <v>-75.413603290940728</v>
          </cell>
          <cell r="BA13">
            <v>-69.666766502293115</v>
          </cell>
          <cell r="BB13">
            <v>-63.477207081764732</v>
          </cell>
          <cell r="BC13">
            <v>-56.679497998446266</v>
          </cell>
          <cell r="BD13">
            <v>0</v>
          </cell>
          <cell r="BE13">
            <v>0</v>
          </cell>
          <cell r="BF13" t="str">
            <v>Reported Benefit (Expense) to EBIT:</v>
          </cell>
          <cell r="BG13">
            <v>0</v>
          </cell>
          <cell r="BH13">
            <v>0</v>
          </cell>
          <cell r="BI13">
            <v>0</v>
          </cell>
          <cell r="BJ13">
            <v>-151</v>
          </cell>
          <cell r="BK13">
            <v>-150</v>
          </cell>
          <cell r="BL13">
            <v>-148</v>
          </cell>
          <cell r="BM13">
            <v>-56</v>
          </cell>
          <cell r="BN13">
            <v>-98</v>
          </cell>
          <cell r="BO13">
            <v>-141</v>
          </cell>
          <cell r="BP13">
            <v>-168</v>
          </cell>
          <cell r="BQ13">
            <v>-86</v>
          </cell>
          <cell r="BR13">
            <v>-81</v>
          </cell>
          <cell r="BS13">
            <v>-75</v>
          </cell>
          <cell r="BT13">
            <v>-325</v>
          </cell>
          <cell r="BU13">
            <v>-89</v>
          </cell>
          <cell r="BV13">
            <v>-84</v>
          </cell>
          <cell r="BW13">
            <v>-79</v>
          </cell>
          <cell r="BX13">
            <v>-330</v>
          </cell>
          <cell r="BY13">
            <v>-347</v>
          </cell>
          <cell r="BZ13">
            <v>-109.86143648554507</v>
          </cell>
          <cell r="CA13">
            <v>-10.191550690048189</v>
          </cell>
          <cell r="CB13">
            <v>-70.66973971692417</v>
          </cell>
          <cell r="CC13">
            <v>-61.696477592858969</v>
          </cell>
          <cell r="CD13">
            <v>-41.514577255786833</v>
          </cell>
          <cell r="CE13">
            <v>-34.645221614981438</v>
          </cell>
        </row>
        <row r="16">
          <cell r="A16" t="str">
            <v>Balance Sheet</v>
          </cell>
          <cell r="B16" t="str">
            <v>F1994A</v>
          </cell>
          <cell r="C16" t="str">
            <v>F1995A</v>
          </cell>
          <cell r="D16" t="str">
            <v>F1996A</v>
          </cell>
          <cell r="E16" t="str">
            <v>F1997A</v>
          </cell>
          <cell r="F16" t="str">
            <v>F1998A</v>
          </cell>
          <cell r="G16" t="str">
            <v>F1999A</v>
          </cell>
          <cell r="H16" t="str">
            <v>F2000A</v>
          </cell>
          <cell r="I16" t="str">
            <v>F2001A</v>
          </cell>
          <cell r="J16" t="str">
            <v>F2002A</v>
          </cell>
          <cell r="K16" t="str">
            <v>F2003A</v>
          </cell>
          <cell r="O16" t="str">
            <v>F2004A</v>
          </cell>
          <cell r="S16" t="str">
            <v>F2005A</v>
          </cell>
          <cell r="T16" t="str">
            <v>F2006A</v>
          </cell>
          <cell r="U16" t="str">
            <v>F2007E</v>
          </cell>
          <cell r="V16" t="str">
            <v>F2008E</v>
          </cell>
          <cell r="W16" t="str">
            <v>F2009E</v>
          </cell>
          <cell r="X16" t="str">
            <v>F2010E</v>
          </cell>
          <cell r="Y16" t="str">
            <v>F2011E</v>
          </cell>
          <cell r="Z16" t="str">
            <v>F2012E</v>
          </cell>
          <cell r="AB16" t="str">
            <v>Balance Sheet</v>
          </cell>
          <cell r="AC16" t="str">
            <v>Balance Sheet</v>
          </cell>
          <cell r="AD16" t="str">
            <v>F1994A</v>
          </cell>
          <cell r="AE16" t="str">
            <v>F1995A</v>
          </cell>
          <cell r="AF16" t="str">
            <v>F1996A</v>
          </cell>
          <cell r="AG16" t="str">
            <v>F1997A</v>
          </cell>
          <cell r="AH16" t="str">
            <v>F1998A</v>
          </cell>
          <cell r="AI16" t="str">
            <v>F1999A</v>
          </cell>
          <cell r="AJ16" t="str">
            <v>F2000A</v>
          </cell>
          <cell r="AK16" t="str">
            <v>F2001A</v>
          </cell>
          <cell r="AL16" t="str">
            <v>F2002A</v>
          </cell>
          <cell r="AM16" t="str">
            <v>F2003A</v>
          </cell>
          <cell r="AP16" t="str">
            <v>F2004A</v>
          </cell>
          <cell r="AQ16" t="str">
            <v>F2004A</v>
          </cell>
          <cell r="AT16" t="str">
            <v>F2005A</v>
          </cell>
          <cell r="AU16" t="str">
            <v>F2005A</v>
          </cell>
          <cell r="AV16" t="str">
            <v>F2006A</v>
          </cell>
          <cell r="AW16" t="str">
            <v>F2007E</v>
          </cell>
          <cell r="AX16" t="str">
            <v>F2008E</v>
          </cell>
          <cell r="AY16" t="str">
            <v>F2009E</v>
          </cell>
          <cell r="AZ16" t="str">
            <v>F2010E</v>
          </cell>
          <cell r="BA16" t="str">
            <v>F2010E</v>
          </cell>
          <cell r="BB16" t="str">
            <v>F2011E</v>
          </cell>
          <cell r="BC16" t="str">
            <v>F2012E</v>
          </cell>
          <cell r="BD16" t="str">
            <v>F1994A</v>
          </cell>
          <cell r="BE16" t="str">
            <v>F1995A</v>
          </cell>
          <cell r="BF16" t="str">
            <v>Balance Sheet</v>
          </cell>
          <cell r="BG16" t="str">
            <v>F1994A</v>
          </cell>
          <cell r="BH16" t="str">
            <v>F1995A</v>
          </cell>
          <cell r="BI16" t="str">
            <v>F1996A</v>
          </cell>
          <cell r="BJ16" t="str">
            <v>F1997A</v>
          </cell>
          <cell r="BK16" t="str">
            <v>F1998A</v>
          </cell>
          <cell r="BL16" t="str">
            <v>F1999A</v>
          </cell>
          <cell r="BM16" t="str">
            <v>F2000A</v>
          </cell>
          <cell r="BN16" t="str">
            <v>F2001A</v>
          </cell>
          <cell r="BO16" t="str">
            <v>F2002A</v>
          </cell>
          <cell r="BP16" t="str">
            <v>F2003A</v>
          </cell>
          <cell r="BQ16" t="str">
            <v>F2004A</v>
          </cell>
          <cell r="BT16" t="str">
            <v>F2004A</v>
          </cell>
          <cell r="BU16" t="str">
            <v>F2005A</v>
          </cell>
          <cell r="BV16" t="str">
            <v>F2006E</v>
          </cell>
          <cell r="BW16" t="str">
            <v>F2007E</v>
          </cell>
          <cell r="BX16" t="str">
            <v>F2005A</v>
          </cell>
          <cell r="BY16" t="str">
            <v>F2006E</v>
          </cell>
          <cell r="BZ16" t="str">
            <v>F2007E</v>
          </cell>
          <cell r="CA16" t="str">
            <v>F2008E</v>
          </cell>
          <cell r="CB16" t="str">
            <v>F2009E</v>
          </cell>
          <cell r="CC16" t="str">
            <v>F2010E</v>
          </cell>
          <cell r="CD16" t="str">
            <v>F2011E</v>
          </cell>
          <cell r="CE16" t="str">
            <v>F2012E</v>
          </cell>
        </row>
        <row r="17">
          <cell r="A17" t="str">
            <v>PBOs - Beginning Period Balance</v>
          </cell>
          <cell r="B17">
            <v>0</v>
          </cell>
          <cell r="C17">
            <v>0</v>
          </cell>
          <cell r="D17">
            <v>0</v>
          </cell>
          <cell r="E17">
            <v>-4800</v>
          </cell>
          <cell r="F17">
            <v>-5392</v>
          </cell>
          <cell r="G17">
            <v>-6201</v>
          </cell>
          <cell r="H17">
            <v>-5597</v>
          </cell>
          <cell r="I17">
            <v>-5905</v>
          </cell>
          <cell r="J17">
            <v>-6553</v>
          </cell>
          <cell r="K17">
            <v>-7221</v>
          </cell>
          <cell r="O17">
            <v>-8270</v>
          </cell>
          <cell r="S17">
            <v>-8949</v>
          </cell>
          <cell r="T17">
            <v>-10052</v>
          </cell>
          <cell r="U17">
            <v>-10149</v>
          </cell>
          <cell r="V17">
            <v>-10089.928</v>
          </cell>
          <cell r="W17">
            <v>-10299.020313999999</v>
          </cell>
          <cell r="X17">
            <v>-10511.595317326999</v>
          </cell>
          <cell r="Y17">
            <v>-10726.180555761997</v>
          </cell>
          <cell r="Z17">
            <v>-10941.235454987624</v>
          </cell>
          <cell r="AB17" t="str">
            <v>PBOs - Beginning Period Balance</v>
          </cell>
          <cell r="AC17" t="str">
            <v>PBOs - Beginning Period Balance</v>
          </cell>
          <cell r="AD17">
            <v>0</v>
          </cell>
          <cell r="AE17">
            <v>0</v>
          </cell>
          <cell r="AF17">
            <v>0</v>
          </cell>
          <cell r="AG17">
            <v>-1439</v>
          </cell>
          <cell r="AH17">
            <v>-1773</v>
          </cell>
          <cell r="AI17">
            <v>-2153</v>
          </cell>
          <cell r="AJ17">
            <v>-2234</v>
          </cell>
          <cell r="AK17">
            <v>-2368</v>
          </cell>
          <cell r="AL17">
            <v>-2445</v>
          </cell>
          <cell r="AM17">
            <v>-2872</v>
          </cell>
          <cell r="AP17">
            <v>-3350</v>
          </cell>
          <cell r="AQ17">
            <v>-3350</v>
          </cell>
          <cell r="AT17">
            <v>-3896</v>
          </cell>
          <cell r="AU17">
            <v>-3896</v>
          </cell>
          <cell r="AV17">
            <v>-3884</v>
          </cell>
          <cell r="AW17">
            <v>-4450</v>
          </cell>
          <cell r="AX17">
            <v>-4623.232</v>
          </cell>
          <cell r="AY17">
            <v>-4801.6602110000003</v>
          </cell>
          <cell r="AZ17">
            <v>-4984.6577811155003</v>
          </cell>
          <cell r="BA17">
            <v>-5171.5753946882251</v>
          </cell>
          <cell r="BB17">
            <v>-5363.7854653482227</v>
          </cell>
          <cell r="BC17">
            <v>-5569.8858250033363</v>
          </cell>
          <cell r="BD17">
            <v>0</v>
          </cell>
          <cell r="BE17">
            <v>0</v>
          </cell>
          <cell r="BF17" t="str">
            <v>PBOs - Beginning Period Balance</v>
          </cell>
          <cell r="BG17">
            <v>0</v>
          </cell>
          <cell r="BH17">
            <v>0</v>
          </cell>
          <cell r="BI17">
            <v>0</v>
          </cell>
          <cell r="BJ17">
            <v>-6239</v>
          </cell>
          <cell r="BK17">
            <v>-7165</v>
          </cell>
          <cell r="BL17">
            <v>-8354</v>
          </cell>
          <cell r="BM17">
            <v>-7831</v>
          </cell>
          <cell r="BN17">
            <v>-8273</v>
          </cell>
          <cell r="BO17">
            <v>-8998</v>
          </cell>
          <cell r="BP17">
            <v>-10093</v>
          </cell>
          <cell r="BQ17">
            <v>-11620</v>
          </cell>
          <cell r="BT17">
            <v>-11620</v>
          </cell>
          <cell r="BU17">
            <v>-12845</v>
          </cell>
          <cell r="BV17">
            <v>-13936</v>
          </cell>
          <cell r="BW17">
            <v>-14599</v>
          </cell>
          <cell r="BX17">
            <v>-12845</v>
          </cell>
          <cell r="BY17">
            <v>-13936</v>
          </cell>
          <cell r="BZ17">
            <v>-14599</v>
          </cell>
          <cell r="CA17">
            <v>-14713.16</v>
          </cell>
          <cell r="CB17">
            <v>-15100.680525</v>
          </cell>
          <cell r="CC17">
            <v>-15496.253098442499</v>
          </cell>
          <cell r="CD17">
            <v>-15897.755950450222</v>
          </cell>
          <cell r="CE17">
            <v>-16305.020920335846</v>
          </cell>
        </row>
        <row r="18">
          <cell r="A18" t="str">
            <v>Service Cost</v>
          </cell>
          <cell r="B18">
            <v>0</v>
          </cell>
          <cell r="C18">
            <v>0</v>
          </cell>
          <cell r="D18">
            <v>0</v>
          </cell>
          <cell r="E18">
            <v>-115</v>
          </cell>
          <cell r="F18">
            <v>-130</v>
          </cell>
          <cell r="G18">
            <v>-150</v>
          </cell>
          <cell r="H18">
            <v>-125</v>
          </cell>
          <cell r="I18">
            <v>-123</v>
          </cell>
          <cell r="J18">
            <v>-133</v>
          </cell>
          <cell r="K18">
            <v>-148</v>
          </cell>
          <cell r="O18">
            <v>-164</v>
          </cell>
          <cell r="S18">
            <v>-177</v>
          </cell>
          <cell r="T18">
            <v>-196</v>
          </cell>
          <cell r="U18">
            <v>-199.52799999999999</v>
          </cell>
          <cell r="V18">
            <v>-208.10770399999998</v>
          </cell>
          <cell r="W18">
            <v>-217.05633527199996</v>
          </cell>
          <cell r="X18">
            <v>-226.38975768869594</v>
          </cell>
          <cell r="Y18">
            <v>-236.12451726930985</v>
          </cell>
          <cell r="Z18">
            <v>-246.27787151189017</v>
          </cell>
          <cell r="AB18" t="str">
            <v>Service Cost</v>
          </cell>
          <cell r="AC18" t="str">
            <v>Service Cost</v>
          </cell>
          <cell r="AD18">
            <v>0</v>
          </cell>
          <cell r="AE18">
            <v>0</v>
          </cell>
          <cell r="AF18">
            <v>0</v>
          </cell>
          <cell r="AG18">
            <v>-52</v>
          </cell>
          <cell r="AH18">
            <v>-80</v>
          </cell>
          <cell r="AI18">
            <v>-88</v>
          </cell>
          <cell r="AJ18">
            <v>-83</v>
          </cell>
          <cell r="AK18">
            <v>-91</v>
          </cell>
          <cell r="AL18">
            <v>-88</v>
          </cell>
          <cell r="AM18">
            <v>-100</v>
          </cell>
          <cell r="AP18">
            <v>-101</v>
          </cell>
          <cell r="AQ18">
            <v>-101</v>
          </cell>
          <cell r="AT18">
            <v>-102</v>
          </cell>
          <cell r="AU18">
            <v>-102</v>
          </cell>
          <cell r="AV18">
            <v>-124</v>
          </cell>
          <cell r="AW18">
            <v>-128.40200000000002</v>
          </cell>
          <cell r="AX18">
            <v>-132.96027100000003</v>
          </cell>
          <cell r="AY18">
            <v>-137.68036062050004</v>
          </cell>
          <cell r="AZ18">
            <v>-142.5680134225278</v>
          </cell>
          <cell r="BA18">
            <v>-147.62917789902755</v>
          </cell>
          <cell r="BB18">
            <v>-152.87001371444305</v>
          </cell>
          <cell r="BC18">
            <v>-158.29689920130579</v>
          </cell>
          <cell r="BD18">
            <v>0</v>
          </cell>
          <cell r="BE18">
            <v>0</v>
          </cell>
          <cell r="BF18" t="str">
            <v>Service Cost</v>
          </cell>
          <cell r="BG18">
            <v>0</v>
          </cell>
          <cell r="BH18">
            <v>0</v>
          </cell>
          <cell r="BI18">
            <v>0</v>
          </cell>
          <cell r="BJ18">
            <v>-167</v>
          </cell>
          <cell r="BK18">
            <v>-210</v>
          </cell>
          <cell r="BL18">
            <v>-238</v>
          </cell>
          <cell r="BM18">
            <v>-208</v>
          </cell>
          <cell r="BN18">
            <v>-214</v>
          </cell>
          <cell r="BO18">
            <v>-221</v>
          </cell>
          <cell r="BP18">
            <v>-248</v>
          </cell>
          <cell r="BQ18">
            <v>-265</v>
          </cell>
          <cell r="BT18">
            <v>-265</v>
          </cell>
          <cell r="BU18">
            <v>-279</v>
          </cell>
          <cell r="BV18">
            <v>-320</v>
          </cell>
          <cell r="BW18">
            <v>-327.93</v>
          </cell>
          <cell r="BX18">
            <v>-279</v>
          </cell>
          <cell r="BY18">
            <v>-320</v>
          </cell>
          <cell r="BZ18">
            <v>-327.93</v>
          </cell>
          <cell r="CA18">
            <v>-341.06797500000005</v>
          </cell>
          <cell r="CB18">
            <v>-354.73669589249999</v>
          </cell>
          <cell r="CC18">
            <v>-368.95777111122374</v>
          </cell>
          <cell r="CD18">
            <v>-383.7536951683374</v>
          </cell>
          <cell r="CE18">
            <v>-399.14788522633319</v>
          </cell>
        </row>
        <row r="19">
          <cell r="A19" t="str">
            <v>Interest Cost</v>
          </cell>
          <cell r="B19">
            <v>0</v>
          </cell>
          <cell r="C19">
            <v>0</v>
          </cell>
          <cell r="D19">
            <v>0</v>
          </cell>
          <cell r="E19">
            <v>-354</v>
          </cell>
          <cell r="F19">
            <v>-377</v>
          </cell>
          <cell r="G19">
            <v>-387</v>
          </cell>
          <cell r="H19">
            <v>-416</v>
          </cell>
          <cell r="I19">
            <v>-449</v>
          </cell>
          <cell r="J19">
            <v>-462</v>
          </cell>
          <cell r="K19">
            <v>-474</v>
          </cell>
          <cell r="O19">
            <v>-483</v>
          </cell>
          <cell r="S19">
            <v>-502</v>
          </cell>
          <cell r="T19">
            <v>-539</v>
          </cell>
          <cell r="U19">
            <v>-543.125</v>
          </cell>
          <cell r="V19">
            <v>-563.98460999999998</v>
          </cell>
          <cell r="W19">
            <v>-575.51866805500003</v>
          </cell>
          <cell r="X19">
            <v>-587.19548074630245</v>
          </cell>
          <cell r="Y19">
            <v>-598.93038195631482</v>
          </cell>
          <cell r="Z19">
            <v>-611.29603866178843</v>
          </cell>
          <cell r="AB19" t="str">
            <v>Interest Cost</v>
          </cell>
          <cell r="AC19" t="str">
            <v>Interest Cost</v>
          </cell>
          <cell r="AD19">
            <v>0</v>
          </cell>
          <cell r="AE19">
            <v>0</v>
          </cell>
          <cell r="AF19">
            <v>0</v>
          </cell>
          <cell r="AG19">
            <v>-96</v>
          </cell>
          <cell r="AH19">
            <v>-95</v>
          </cell>
          <cell r="AI19">
            <v>-98</v>
          </cell>
          <cell r="AJ19">
            <v>-98</v>
          </cell>
          <cell r="AK19">
            <v>-118</v>
          </cell>
          <cell r="AL19">
            <v>-127</v>
          </cell>
          <cell r="AM19">
            <v>-145</v>
          </cell>
          <cell r="AP19">
            <v>-166</v>
          </cell>
          <cell r="AQ19">
            <v>-166</v>
          </cell>
          <cell r="AT19">
            <v>-176</v>
          </cell>
          <cell r="AU19">
            <v>-176</v>
          </cell>
          <cell r="AV19">
            <v>-183</v>
          </cell>
          <cell r="AW19">
            <v>-196.82999999999998</v>
          </cell>
          <cell r="AX19">
            <v>-204.46794</v>
          </cell>
          <cell r="AY19">
            <v>-212.31720949500001</v>
          </cell>
          <cell r="AZ19">
            <v>-220.34960015019752</v>
          </cell>
          <cell r="BA19">
            <v>-228.58089276097013</v>
          </cell>
          <cell r="BB19">
            <v>-237.23034594067002</v>
          </cell>
          <cell r="BC19">
            <v>-246.50486212515011</v>
          </cell>
          <cell r="BD19">
            <v>0</v>
          </cell>
          <cell r="BE19">
            <v>0</v>
          </cell>
          <cell r="BF19" t="str">
            <v>Interest Cost</v>
          </cell>
          <cell r="BG19">
            <v>0</v>
          </cell>
          <cell r="BH19">
            <v>0</v>
          </cell>
          <cell r="BI19">
            <v>0</v>
          </cell>
          <cell r="BJ19">
            <v>-450</v>
          </cell>
          <cell r="BK19">
            <v>-472</v>
          </cell>
          <cell r="BL19">
            <v>-485</v>
          </cell>
          <cell r="BM19">
            <v>-514</v>
          </cell>
          <cell r="BN19">
            <v>-567</v>
          </cell>
          <cell r="BO19">
            <v>-589</v>
          </cell>
          <cell r="BP19">
            <v>-619</v>
          </cell>
          <cell r="BQ19">
            <v>-649</v>
          </cell>
          <cell r="BT19">
            <v>-649</v>
          </cell>
          <cell r="BU19">
            <v>-678</v>
          </cell>
          <cell r="BV19">
            <v>-722</v>
          </cell>
          <cell r="BW19">
            <v>-739.95499999999993</v>
          </cell>
          <cell r="BX19">
            <v>-678</v>
          </cell>
          <cell r="BY19">
            <v>-722</v>
          </cell>
          <cell r="BZ19">
            <v>-739.95499999999993</v>
          </cell>
          <cell r="CA19">
            <v>-768.45254999999997</v>
          </cell>
          <cell r="CB19">
            <v>-787.83587755000008</v>
          </cell>
          <cell r="CC19">
            <v>-807.54508089649994</v>
          </cell>
          <cell r="CD19">
            <v>-827.511274717285</v>
          </cell>
          <cell r="CE19">
            <v>-848.52638460245839</v>
          </cell>
        </row>
        <row r="20">
          <cell r="A20" t="str">
            <v>Benefits Paid</v>
          </cell>
          <cell r="B20">
            <v>0</v>
          </cell>
          <cell r="C20">
            <v>0</v>
          </cell>
          <cell r="D20">
            <v>0</v>
          </cell>
          <cell r="E20">
            <v>260</v>
          </cell>
          <cell r="F20">
            <v>290</v>
          </cell>
          <cell r="G20">
            <v>326</v>
          </cell>
          <cell r="H20">
            <v>351</v>
          </cell>
          <cell r="I20">
            <v>279</v>
          </cell>
          <cell r="J20">
            <v>412</v>
          </cell>
          <cell r="K20">
            <v>491</v>
          </cell>
          <cell r="O20">
            <v>613</v>
          </cell>
          <cell r="S20">
            <v>512</v>
          </cell>
          <cell r="T20">
            <v>530</v>
          </cell>
          <cell r="U20">
            <v>548</v>
          </cell>
          <cell r="V20">
            <v>563</v>
          </cell>
          <cell r="W20">
            <v>580</v>
          </cell>
          <cell r="X20">
            <v>599</v>
          </cell>
          <cell r="Y20">
            <v>620</v>
          </cell>
          <cell r="Z20">
            <v>620</v>
          </cell>
          <cell r="AB20" t="str">
            <v>Benefits Paid</v>
          </cell>
          <cell r="AC20" t="str">
            <v>Benefits Paid</v>
          </cell>
          <cell r="AD20">
            <v>0</v>
          </cell>
          <cell r="AE20">
            <v>0</v>
          </cell>
          <cell r="AF20">
            <v>0</v>
          </cell>
          <cell r="AG20">
            <v>42</v>
          </cell>
          <cell r="AH20">
            <v>44</v>
          </cell>
          <cell r="AI20">
            <v>60</v>
          </cell>
          <cell r="AJ20">
            <v>53</v>
          </cell>
          <cell r="AK20">
            <v>75</v>
          </cell>
          <cell r="AL20">
            <v>101</v>
          </cell>
          <cell r="AM20">
            <v>96</v>
          </cell>
          <cell r="AP20">
            <v>118</v>
          </cell>
          <cell r="AQ20">
            <v>118</v>
          </cell>
          <cell r="AT20">
            <v>137</v>
          </cell>
          <cell r="AU20">
            <v>137</v>
          </cell>
          <cell r="AV20">
            <v>146</v>
          </cell>
          <cell r="AW20">
            <v>152</v>
          </cell>
          <cell r="AX20">
            <v>159</v>
          </cell>
          <cell r="AY20">
            <v>167</v>
          </cell>
          <cell r="AZ20">
            <v>176</v>
          </cell>
          <cell r="BA20">
            <v>184</v>
          </cell>
          <cell r="BB20">
            <v>184</v>
          </cell>
          <cell r="BC20">
            <v>184</v>
          </cell>
          <cell r="BD20">
            <v>0</v>
          </cell>
          <cell r="BE20">
            <v>0</v>
          </cell>
          <cell r="BF20" t="str">
            <v>Benefits Paid</v>
          </cell>
          <cell r="BG20">
            <v>0</v>
          </cell>
          <cell r="BH20">
            <v>0</v>
          </cell>
          <cell r="BI20">
            <v>0</v>
          </cell>
          <cell r="BJ20">
            <v>302</v>
          </cell>
          <cell r="BK20">
            <v>334</v>
          </cell>
          <cell r="BL20">
            <v>386</v>
          </cell>
          <cell r="BM20">
            <v>404</v>
          </cell>
          <cell r="BN20">
            <v>354</v>
          </cell>
          <cell r="BO20">
            <v>513</v>
          </cell>
          <cell r="BP20">
            <v>587</v>
          </cell>
          <cell r="BQ20">
            <v>731</v>
          </cell>
          <cell r="BT20">
            <v>731</v>
          </cell>
          <cell r="BU20">
            <v>649</v>
          </cell>
          <cell r="BV20">
            <v>676</v>
          </cell>
          <cell r="BW20">
            <v>700</v>
          </cell>
          <cell r="BX20">
            <v>649</v>
          </cell>
          <cell r="BY20">
            <v>676</v>
          </cell>
          <cell r="BZ20">
            <v>700</v>
          </cell>
          <cell r="CA20">
            <v>722</v>
          </cell>
          <cell r="CB20">
            <v>747</v>
          </cell>
          <cell r="CC20">
            <v>775</v>
          </cell>
          <cell r="CD20">
            <v>804</v>
          </cell>
          <cell r="CE20">
            <v>804</v>
          </cell>
          <cell r="CF20">
            <v>6</v>
          </cell>
          <cell r="CG20" t="str">
            <v>ISO4217:USD</v>
          </cell>
          <cell r="CH20" t="b">
            <v>0</v>
          </cell>
          <cell r="CI20" t="str">
            <v>mstag:benefitsPaidToRetireesPensions</v>
          </cell>
          <cell r="CJ20">
            <v>6</v>
          </cell>
          <cell r="CK20" t="str">
            <v>ISO4217:USD</v>
          </cell>
          <cell r="CL20" t="b">
            <v>0</v>
          </cell>
          <cell r="CM20" t="b">
            <v>0</v>
          </cell>
        </row>
        <row r="21">
          <cell r="A21" t="str">
            <v>Actuarial Gain (Loss)</v>
          </cell>
          <cell r="B21">
            <v>0</v>
          </cell>
          <cell r="C21">
            <v>0</v>
          </cell>
          <cell r="D21">
            <v>0</v>
          </cell>
          <cell r="E21">
            <v>-382</v>
          </cell>
          <cell r="F21">
            <v>-492</v>
          </cell>
          <cell r="G21">
            <v>823</v>
          </cell>
          <cell r="H21">
            <v>-117</v>
          </cell>
          <cell r="I21">
            <v>-305</v>
          </cell>
          <cell r="J21">
            <v>-438</v>
          </cell>
          <cell r="K21">
            <v>-889</v>
          </cell>
          <cell r="O21">
            <v>-618</v>
          </cell>
          <cell r="S21">
            <v>-876</v>
          </cell>
          <cell r="T21">
            <v>142</v>
          </cell>
          <cell r="U21">
            <v>253.72500000000025</v>
          </cell>
          <cell r="V21">
            <v>0</v>
          </cell>
          <cell r="W21">
            <v>0</v>
          </cell>
          <cell r="X21">
            <v>0</v>
          </cell>
          <cell r="Y21">
            <v>0</v>
          </cell>
          <cell r="Z21">
            <v>0</v>
          </cell>
          <cell r="AB21" t="str">
            <v>Actuarial Gain (Loss)</v>
          </cell>
          <cell r="AC21" t="str">
            <v>Actuarial Gain (Loss)</v>
          </cell>
          <cell r="AD21">
            <v>0</v>
          </cell>
          <cell r="AE21">
            <v>0</v>
          </cell>
          <cell r="AF21">
            <v>0</v>
          </cell>
          <cell r="AG21">
            <v>20</v>
          </cell>
          <cell r="AH21">
            <v>-183</v>
          </cell>
          <cell r="AI21">
            <v>21</v>
          </cell>
          <cell r="AJ21">
            <v>-199</v>
          </cell>
          <cell r="AK21">
            <v>90</v>
          </cell>
          <cell r="AL21">
            <v>-85</v>
          </cell>
          <cell r="AM21">
            <v>-6</v>
          </cell>
          <cell r="AP21">
            <v>-187</v>
          </cell>
          <cell r="AQ21">
            <v>-187</v>
          </cell>
          <cell r="AT21">
            <v>-363</v>
          </cell>
          <cell r="AU21">
            <v>-363</v>
          </cell>
          <cell r="AV21">
            <v>-26</v>
          </cell>
          <cell r="AW21">
            <v>0</v>
          </cell>
          <cell r="AX21">
            <v>0</v>
          </cell>
          <cell r="AY21">
            <v>0</v>
          </cell>
          <cell r="AZ21">
            <v>0</v>
          </cell>
          <cell r="BA21">
            <v>0</v>
          </cell>
          <cell r="BB21">
            <v>0</v>
          </cell>
          <cell r="BC21">
            <v>0</v>
          </cell>
          <cell r="BD21">
            <v>0</v>
          </cell>
          <cell r="BE21">
            <v>0</v>
          </cell>
          <cell r="BF21" t="str">
            <v>Actuarial Gain (Loss)</v>
          </cell>
          <cell r="BG21">
            <v>0</v>
          </cell>
          <cell r="BH21">
            <v>0</v>
          </cell>
          <cell r="BI21">
            <v>0</v>
          </cell>
          <cell r="BJ21">
            <v>-362</v>
          </cell>
          <cell r="BK21">
            <v>-675</v>
          </cell>
          <cell r="BL21">
            <v>844</v>
          </cell>
          <cell r="BM21">
            <v>-316</v>
          </cell>
          <cell r="BN21">
            <v>-215</v>
          </cell>
          <cell r="BO21">
            <v>-523</v>
          </cell>
          <cell r="BP21">
            <v>-895</v>
          </cell>
          <cell r="BQ21">
            <v>-805</v>
          </cell>
          <cell r="BT21">
            <v>-805</v>
          </cell>
          <cell r="BU21">
            <v>-1239</v>
          </cell>
          <cell r="BV21">
            <v>116</v>
          </cell>
          <cell r="BW21">
            <v>253.72500000000025</v>
          </cell>
          <cell r="BX21">
            <v>-1239</v>
          </cell>
          <cell r="BY21">
            <v>116</v>
          </cell>
          <cell r="BZ21">
            <v>253.72500000000025</v>
          </cell>
          <cell r="CA21">
            <v>0</v>
          </cell>
          <cell r="CB21">
            <v>0</v>
          </cell>
          <cell r="CC21">
            <v>0</v>
          </cell>
          <cell r="CD21">
            <v>0</v>
          </cell>
          <cell r="CE21">
            <v>0</v>
          </cell>
        </row>
        <row r="22">
          <cell r="A22" t="str">
            <v>Plan Amendments</v>
          </cell>
          <cell r="B22">
            <v>0</v>
          </cell>
          <cell r="C22">
            <v>0</v>
          </cell>
          <cell r="D22">
            <v>0</v>
          </cell>
          <cell r="E22">
            <v>-1</v>
          </cell>
          <cell r="F22">
            <v>-100</v>
          </cell>
          <cell r="G22">
            <v>-8</v>
          </cell>
          <cell r="H22">
            <v>-1</v>
          </cell>
          <cell r="I22">
            <v>-1</v>
          </cell>
          <cell r="J22">
            <v>-3</v>
          </cell>
          <cell r="K22">
            <v>-5</v>
          </cell>
          <cell r="O22">
            <v>-3</v>
          </cell>
          <cell r="S22">
            <v>0</v>
          </cell>
          <cell r="T22">
            <v>-2</v>
          </cell>
          <cell r="U22">
            <v>0</v>
          </cell>
          <cell r="V22">
            <v>0</v>
          </cell>
          <cell r="W22">
            <v>0</v>
          </cell>
          <cell r="X22">
            <v>0</v>
          </cell>
          <cell r="Y22">
            <v>0</v>
          </cell>
          <cell r="Z22">
            <v>0</v>
          </cell>
          <cell r="AB22" t="str">
            <v>Plan Amendments</v>
          </cell>
          <cell r="AC22" t="str">
            <v>Plan Amendments</v>
          </cell>
          <cell r="AD22">
            <v>0</v>
          </cell>
          <cell r="AE22">
            <v>0</v>
          </cell>
          <cell r="AF22">
            <v>0</v>
          </cell>
          <cell r="AG22">
            <v>0</v>
          </cell>
          <cell r="AH22">
            <v>0</v>
          </cell>
          <cell r="AI22">
            <v>-3</v>
          </cell>
          <cell r="AJ22">
            <v>0</v>
          </cell>
          <cell r="AK22">
            <v>-7</v>
          </cell>
          <cell r="AL22">
            <v>0</v>
          </cell>
          <cell r="AM22">
            <v>91</v>
          </cell>
          <cell r="AP22">
            <v>16</v>
          </cell>
          <cell r="AQ22">
            <v>16</v>
          </cell>
          <cell r="AT22">
            <v>0</v>
          </cell>
          <cell r="AU22">
            <v>0</v>
          </cell>
          <cell r="AV22">
            <v>1</v>
          </cell>
          <cell r="AW22">
            <v>0</v>
          </cell>
          <cell r="AX22">
            <v>0</v>
          </cell>
          <cell r="AY22">
            <v>0</v>
          </cell>
          <cell r="AZ22">
            <v>0</v>
          </cell>
          <cell r="BA22">
            <v>0</v>
          </cell>
          <cell r="BB22">
            <v>0</v>
          </cell>
          <cell r="BC22">
            <v>0</v>
          </cell>
          <cell r="BD22">
            <v>0</v>
          </cell>
          <cell r="BE22">
            <v>0</v>
          </cell>
          <cell r="BF22" t="str">
            <v>Plan Amendments</v>
          </cell>
          <cell r="BG22">
            <v>0</v>
          </cell>
          <cell r="BH22">
            <v>0</v>
          </cell>
          <cell r="BI22">
            <v>0</v>
          </cell>
          <cell r="BJ22">
            <v>-1</v>
          </cell>
          <cell r="BK22">
            <v>-100</v>
          </cell>
          <cell r="BL22">
            <v>-11</v>
          </cell>
          <cell r="BM22">
            <v>-1</v>
          </cell>
          <cell r="BN22">
            <v>-8</v>
          </cell>
          <cell r="BO22">
            <v>-3</v>
          </cell>
          <cell r="BP22">
            <v>86</v>
          </cell>
          <cell r="BQ22">
            <v>13</v>
          </cell>
          <cell r="BT22">
            <v>13</v>
          </cell>
          <cell r="BU22">
            <v>0</v>
          </cell>
          <cell r="BV22">
            <v>-1</v>
          </cell>
          <cell r="BW22">
            <v>0</v>
          </cell>
          <cell r="BX22">
            <v>0</v>
          </cell>
          <cell r="BY22">
            <v>-1</v>
          </cell>
          <cell r="BZ22">
            <v>0</v>
          </cell>
          <cell r="CA22">
            <v>0</v>
          </cell>
          <cell r="CB22">
            <v>0</v>
          </cell>
          <cell r="CC22">
            <v>0</v>
          </cell>
          <cell r="CD22">
            <v>0</v>
          </cell>
          <cell r="CE22">
            <v>0</v>
          </cell>
        </row>
        <row r="23">
          <cell r="A23" t="str">
            <v>Participant Contributions</v>
          </cell>
          <cell r="B23">
            <v>0</v>
          </cell>
          <cell r="C23">
            <v>0</v>
          </cell>
          <cell r="D23">
            <v>0</v>
          </cell>
          <cell r="E23">
            <v>0</v>
          </cell>
          <cell r="F23">
            <v>0</v>
          </cell>
          <cell r="G23">
            <v>0</v>
          </cell>
          <cell r="H23">
            <v>0</v>
          </cell>
          <cell r="I23">
            <v>0</v>
          </cell>
          <cell r="J23">
            <v>0</v>
          </cell>
          <cell r="K23">
            <v>0</v>
          </cell>
          <cell r="O23">
            <v>0</v>
          </cell>
          <cell r="S23">
            <v>0</v>
          </cell>
          <cell r="T23">
            <v>0</v>
          </cell>
          <cell r="U23">
            <v>0</v>
          </cell>
          <cell r="V23">
            <v>0</v>
          </cell>
          <cell r="W23">
            <v>0</v>
          </cell>
          <cell r="X23">
            <v>0</v>
          </cell>
          <cell r="Y23">
            <v>0</v>
          </cell>
          <cell r="Z23">
            <v>0</v>
          </cell>
          <cell r="AB23" t="str">
            <v>Participant Contributions</v>
          </cell>
          <cell r="AC23" t="str">
            <v>Participant Contributions</v>
          </cell>
          <cell r="AD23">
            <v>0</v>
          </cell>
          <cell r="AE23">
            <v>0</v>
          </cell>
          <cell r="AF23">
            <v>0</v>
          </cell>
          <cell r="AG23">
            <v>-6</v>
          </cell>
          <cell r="AH23">
            <v>-6</v>
          </cell>
          <cell r="AI23">
            <v>-7</v>
          </cell>
          <cell r="AJ23">
            <v>-6</v>
          </cell>
          <cell r="AK23">
            <v>-8</v>
          </cell>
          <cell r="AL23">
            <v>-10</v>
          </cell>
          <cell r="AM23">
            <v>-9</v>
          </cell>
          <cell r="AP23">
            <v>-10</v>
          </cell>
          <cell r="AQ23">
            <v>-10</v>
          </cell>
          <cell r="AT23">
            <v>-9</v>
          </cell>
          <cell r="AU23">
            <v>-9</v>
          </cell>
          <cell r="AV23">
            <v>-4</v>
          </cell>
          <cell r="AW23">
            <v>0</v>
          </cell>
          <cell r="AX23">
            <v>0</v>
          </cell>
          <cell r="AY23">
            <v>0</v>
          </cell>
          <cell r="AZ23">
            <v>0</v>
          </cell>
          <cell r="BA23">
            <v>0</v>
          </cell>
          <cell r="BB23">
            <v>0</v>
          </cell>
          <cell r="BC23">
            <v>0</v>
          </cell>
          <cell r="BD23">
            <v>0</v>
          </cell>
          <cell r="BE23">
            <v>0</v>
          </cell>
          <cell r="BF23" t="str">
            <v>Participant Contributions</v>
          </cell>
          <cell r="BG23">
            <v>0</v>
          </cell>
          <cell r="BH23">
            <v>0</v>
          </cell>
          <cell r="BI23">
            <v>0</v>
          </cell>
          <cell r="BJ23">
            <v>-6</v>
          </cell>
          <cell r="BK23">
            <v>-6</v>
          </cell>
          <cell r="BL23">
            <v>-7</v>
          </cell>
          <cell r="BM23">
            <v>-6</v>
          </cell>
          <cell r="BN23">
            <v>-8</v>
          </cell>
          <cell r="BO23">
            <v>-10</v>
          </cell>
          <cell r="BP23">
            <v>-9</v>
          </cell>
          <cell r="BQ23">
            <v>-10</v>
          </cell>
          <cell r="BT23">
            <v>-10</v>
          </cell>
          <cell r="BU23">
            <v>-9</v>
          </cell>
          <cell r="BV23">
            <v>-4</v>
          </cell>
          <cell r="BW23">
            <v>0</v>
          </cell>
          <cell r="BX23">
            <v>-9</v>
          </cell>
          <cell r="BY23">
            <v>-4</v>
          </cell>
          <cell r="BZ23">
            <v>0</v>
          </cell>
          <cell r="CA23">
            <v>0</v>
          </cell>
          <cell r="CB23">
            <v>0</v>
          </cell>
          <cell r="CC23">
            <v>0</v>
          </cell>
          <cell r="CD23">
            <v>0</v>
          </cell>
          <cell r="CE23">
            <v>0</v>
          </cell>
        </row>
        <row r="24">
          <cell r="A24" t="str">
            <v>Settlements and Curtailments</v>
          </cell>
          <cell r="B24">
            <v>0</v>
          </cell>
          <cell r="C24">
            <v>0</v>
          </cell>
          <cell r="D24">
            <v>0</v>
          </cell>
          <cell r="E24">
            <v>0</v>
          </cell>
          <cell r="F24">
            <v>0</v>
          </cell>
          <cell r="G24">
            <v>0</v>
          </cell>
          <cell r="H24">
            <v>0</v>
          </cell>
          <cell r="I24">
            <v>-49</v>
          </cell>
          <cell r="J24">
            <v>-44</v>
          </cell>
          <cell r="K24">
            <v>-24</v>
          </cell>
          <cell r="O24">
            <v>-24</v>
          </cell>
          <cell r="S24">
            <v>-7</v>
          </cell>
          <cell r="T24">
            <v>-32</v>
          </cell>
          <cell r="U24">
            <v>0</v>
          </cell>
          <cell r="V24">
            <v>0</v>
          </cell>
          <cell r="W24">
            <v>0</v>
          </cell>
          <cell r="X24">
            <v>0</v>
          </cell>
          <cell r="Y24">
            <v>0</v>
          </cell>
          <cell r="Z24">
            <v>0</v>
          </cell>
          <cell r="AB24" t="str">
            <v>Settlements and Curtailments</v>
          </cell>
          <cell r="AC24" t="str">
            <v>Settlements and Curtailments</v>
          </cell>
          <cell r="AD24">
            <v>0</v>
          </cell>
          <cell r="AE24">
            <v>0</v>
          </cell>
          <cell r="AF24">
            <v>0</v>
          </cell>
          <cell r="AG24">
            <v>0</v>
          </cell>
          <cell r="AH24">
            <v>0</v>
          </cell>
          <cell r="AI24">
            <v>0</v>
          </cell>
          <cell r="AJ24">
            <v>0</v>
          </cell>
          <cell r="AK24">
            <v>5</v>
          </cell>
          <cell r="AL24">
            <v>53</v>
          </cell>
          <cell r="AM24">
            <v>-1</v>
          </cell>
          <cell r="AP24">
            <v>57</v>
          </cell>
          <cell r="AQ24">
            <v>57</v>
          </cell>
          <cell r="AT24">
            <v>150</v>
          </cell>
          <cell r="AU24">
            <v>150</v>
          </cell>
          <cell r="AV24">
            <v>11</v>
          </cell>
          <cell r="AW24">
            <v>0</v>
          </cell>
          <cell r="AX24">
            <v>0</v>
          </cell>
          <cell r="AY24">
            <v>0</v>
          </cell>
          <cell r="AZ24">
            <v>0</v>
          </cell>
          <cell r="BA24">
            <v>0</v>
          </cell>
          <cell r="BB24">
            <v>0</v>
          </cell>
          <cell r="BC24">
            <v>0</v>
          </cell>
          <cell r="BD24">
            <v>0</v>
          </cell>
          <cell r="BE24">
            <v>0</v>
          </cell>
          <cell r="BF24" t="str">
            <v>Settlements and Curtailments</v>
          </cell>
          <cell r="BG24">
            <v>0</v>
          </cell>
          <cell r="BH24">
            <v>0</v>
          </cell>
          <cell r="BI24">
            <v>0</v>
          </cell>
          <cell r="BJ24">
            <v>0</v>
          </cell>
          <cell r="BK24">
            <v>0</v>
          </cell>
          <cell r="BL24">
            <v>0</v>
          </cell>
          <cell r="BM24">
            <v>0</v>
          </cell>
          <cell r="BN24">
            <v>-44</v>
          </cell>
          <cell r="BO24">
            <v>9</v>
          </cell>
          <cell r="BP24">
            <v>-25</v>
          </cell>
          <cell r="BQ24">
            <v>33</v>
          </cell>
          <cell r="BT24">
            <v>33</v>
          </cell>
          <cell r="BU24">
            <v>143</v>
          </cell>
          <cell r="BV24">
            <v>-21</v>
          </cell>
          <cell r="BW24">
            <v>0</v>
          </cell>
          <cell r="BX24">
            <v>143</v>
          </cell>
          <cell r="BY24">
            <v>-21</v>
          </cell>
          <cell r="BZ24">
            <v>0</v>
          </cell>
          <cell r="CA24">
            <v>0</v>
          </cell>
          <cell r="CB24">
            <v>0</v>
          </cell>
          <cell r="CC24">
            <v>0</v>
          </cell>
          <cell r="CD24">
            <v>0</v>
          </cell>
          <cell r="CE24">
            <v>0</v>
          </cell>
        </row>
        <row r="25">
          <cell r="A25" t="str">
            <v>Other</v>
          </cell>
          <cell r="B25">
            <v>0</v>
          </cell>
          <cell r="C25">
            <v>0</v>
          </cell>
          <cell r="D25">
            <v>0</v>
          </cell>
          <cell r="E25">
            <v>0</v>
          </cell>
          <cell r="F25">
            <v>0</v>
          </cell>
          <cell r="G25">
            <v>0</v>
          </cell>
          <cell r="H25">
            <v>0</v>
          </cell>
          <cell r="I25">
            <v>0</v>
          </cell>
          <cell r="J25">
            <v>0</v>
          </cell>
          <cell r="K25">
            <v>0</v>
          </cell>
          <cell r="O25">
            <v>0</v>
          </cell>
          <cell r="S25">
            <v>-53</v>
          </cell>
          <cell r="T25">
            <v>0</v>
          </cell>
          <cell r="U25">
            <v>0</v>
          </cell>
          <cell r="V25">
            <v>0</v>
          </cell>
          <cell r="W25">
            <v>0</v>
          </cell>
          <cell r="X25">
            <v>0</v>
          </cell>
          <cell r="Y25">
            <v>0</v>
          </cell>
          <cell r="Z25">
            <v>0</v>
          </cell>
          <cell r="AB25" t="str">
            <v>Other</v>
          </cell>
          <cell r="AC25" t="str">
            <v>Other</v>
          </cell>
          <cell r="AD25">
            <v>0</v>
          </cell>
          <cell r="AE25">
            <v>0</v>
          </cell>
          <cell r="AF25">
            <v>0</v>
          </cell>
          <cell r="AG25">
            <v>96</v>
          </cell>
          <cell r="AH25">
            <v>-60</v>
          </cell>
          <cell r="AI25">
            <v>34</v>
          </cell>
          <cell r="AJ25">
            <v>199</v>
          </cell>
          <cell r="AK25">
            <v>-23</v>
          </cell>
          <cell r="AL25">
            <v>-271</v>
          </cell>
          <cell r="AM25">
            <v>-404</v>
          </cell>
          <cell r="AP25">
            <v>-273</v>
          </cell>
          <cell r="AQ25">
            <v>-273</v>
          </cell>
          <cell r="AT25">
            <v>375</v>
          </cell>
          <cell r="AU25">
            <v>375</v>
          </cell>
          <cell r="AV25">
            <v>-387</v>
          </cell>
          <cell r="AW25">
            <v>0</v>
          </cell>
          <cell r="AX25">
            <v>0</v>
          </cell>
          <cell r="AY25">
            <v>0</v>
          </cell>
          <cell r="AZ25">
            <v>0</v>
          </cell>
          <cell r="BA25">
            <v>0</v>
          </cell>
          <cell r="BB25">
            <v>0</v>
          </cell>
          <cell r="BC25">
            <v>0</v>
          </cell>
          <cell r="BD25">
            <v>0</v>
          </cell>
          <cell r="BE25">
            <v>0</v>
          </cell>
          <cell r="BF25" t="str">
            <v>Other</v>
          </cell>
          <cell r="BG25">
            <v>0</v>
          </cell>
          <cell r="BH25">
            <v>0</v>
          </cell>
          <cell r="BI25">
            <v>0</v>
          </cell>
          <cell r="BJ25">
            <v>96</v>
          </cell>
          <cell r="BK25">
            <v>-60</v>
          </cell>
          <cell r="BL25">
            <v>34</v>
          </cell>
          <cell r="BM25">
            <v>199</v>
          </cell>
          <cell r="BN25">
            <v>-23</v>
          </cell>
          <cell r="BO25">
            <v>-271</v>
          </cell>
          <cell r="BP25">
            <v>-404</v>
          </cell>
          <cell r="BQ25">
            <v>-273</v>
          </cell>
          <cell r="BT25">
            <v>-273</v>
          </cell>
          <cell r="BU25">
            <v>322</v>
          </cell>
          <cell r="BV25">
            <v>-387</v>
          </cell>
          <cell r="BW25">
            <v>0</v>
          </cell>
          <cell r="BX25">
            <v>322</v>
          </cell>
          <cell r="BY25">
            <v>-387</v>
          </cell>
          <cell r="BZ25">
            <v>0</v>
          </cell>
          <cell r="CA25">
            <v>0</v>
          </cell>
          <cell r="CB25">
            <v>0</v>
          </cell>
          <cell r="CC25">
            <v>0</v>
          </cell>
          <cell r="CD25">
            <v>0</v>
          </cell>
          <cell r="CE25">
            <v>0</v>
          </cell>
        </row>
        <row r="26">
          <cell r="A26" t="str">
            <v>PBOs - Ending Period Balance</v>
          </cell>
          <cell r="B26">
            <v>0</v>
          </cell>
          <cell r="C26">
            <v>0</v>
          </cell>
          <cell r="D26">
            <v>0</v>
          </cell>
          <cell r="E26">
            <v>-5392</v>
          </cell>
          <cell r="F26">
            <v>-6201</v>
          </cell>
          <cell r="G26">
            <v>-5597</v>
          </cell>
          <cell r="H26">
            <v>-5905</v>
          </cell>
          <cell r="I26">
            <v>-6553</v>
          </cell>
          <cell r="J26">
            <v>-7221</v>
          </cell>
          <cell r="K26">
            <v>-8270</v>
          </cell>
          <cell r="O26">
            <v>-8949</v>
          </cell>
          <cell r="S26">
            <v>-10052</v>
          </cell>
          <cell r="T26">
            <v>-10149</v>
          </cell>
          <cell r="U26">
            <v>-10089.928</v>
          </cell>
          <cell r="V26">
            <v>-10299.020313999999</v>
          </cell>
          <cell r="W26">
            <v>-10511.595317326999</v>
          </cell>
          <cell r="X26">
            <v>-10726.180555761997</v>
          </cell>
          <cell r="Y26">
            <v>-10941.235454987624</v>
          </cell>
          <cell r="Z26">
            <v>-11178.809365161302</v>
          </cell>
          <cell r="AB26" t="str">
            <v>PBOs - Ending Period Balance</v>
          </cell>
          <cell r="AC26" t="str">
            <v>PBOs - Ending Period Balance</v>
          </cell>
          <cell r="AD26">
            <v>0</v>
          </cell>
          <cell r="AE26">
            <v>0</v>
          </cell>
          <cell r="AF26">
            <v>0</v>
          </cell>
          <cell r="AG26">
            <v>-1435</v>
          </cell>
          <cell r="AH26">
            <v>-2153</v>
          </cell>
          <cell r="AI26">
            <v>-2234</v>
          </cell>
          <cell r="AJ26">
            <v>-2368</v>
          </cell>
          <cell r="AK26">
            <v>-2445</v>
          </cell>
          <cell r="AL26">
            <v>-2872</v>
          </cell>
          <cell r="AM26">
            <v>-3350</v>
          </cell>
          <cell r="AP26">
            <v>-3896</v>
          </cell>
          <cell r="AQ26">
            <v>-3896</v>
          </cell>
          <cell r="AT26">
            <v>-3884</v>
          </cell>
          <cell r="AU26">
            <v>-3884</v>
          </cell>
          <cell r="AV26">
            <v>-4450</v>
          </cell>
          <cell r="AW26">
            <v>-4623.232</v>
          </cell>
          <cell r="AX26">
            <v>-4801.6602110000003</v>
          </cell>
          <cell r="AY26">
            <v>-4984.6577811155003</v>
          </cell>
          <cell r="AZ26">
            <v>-5171.5753946882251</v>
          </cell>
          <cell r="BA26">
            <v>-5363.7854653482227</v>
          </cell>
          <cell r="BB26">
            <v>-5569.8858250033363</v>
          </cell>
          <cell r="BC26">
            <v>-5790.6875863297919</v>
          </cell>
          <cell r="BD26">
            <v>0</v>
          </cell>
          <cell r="BE26">
            <v>0</v>
          </cell>
          <cell r="BF26" t="str">
            <v>PBOs - Ending Period Balance</v>
          </cell>
          <cell r="BG26">
            <v>0</v>
          </cell>
          <cell r="BH26">
            <v>0</v>
          </cell>
          <cell r="BI26">
            <v>0</v>
          </cell>
          <cell r="BJ26">
            <v>-6827</v>
          </cell>
          <cell r="BK26">
            <v>-8354</v>
          </cell>
          <cell r="BL26">
            <v>-7831</v>
          </cell>
          <cell r="BM26">
            <v>-8273</v>
          </cell>
          <cell r="BN26">
            <v>-8998</v>
          </cell>
          <cell r="BO26">
            <v>-10093</v>
          </cell>
          <cell r="BP26">
            <v>-11620</v>
          </cell>
          <cell r="BQ26">
            <v>-12845</v>
          </cell>
          <cell r="BT26">
            <v>-12845</v>
          </cell>
          <cell r="BU26">
            <v>-13936</v>
          </cell>
          <cell r="BV26">
            <v>-14599</v>
          </cell>
          <cell r="BW26">
            <v>-14713.16</v>
          </cell>
          <cell r="BX26">
            <v>-13936</v>
          </cell>
          <cell r="BY26">
            <v>-14599</v>
          </cell>
          <cell r="BZ26">
            <v>-14713.16</v>
          </cell>
          <cell r="CA26">
            <v>-15100.680525</v>
          </cell>
          <cell r="CB26">
            <v>-15496.253098442499</v>
          </cell>
          <cell r="CC26">
            <v>-15897.755950450222</v>
          </cell>
          <cell r="CD26">
            <v>-16305.020920335846</v>
          </cell>
          <cell r="CE26">
            <v>-16748.695190164639</v>
          </cell>
          <cell r="CF26">
            <v>6</v>
          </cell>
          <cell r="CG26" t="str">
            <v>ISO4217:USD</v>
          </cell>
          <cell r="CH26" t="b">
            <v>1</v>
          </cell>
          <cell r="CI26" t="str">
            <v>mstag:projectedBenefitObligationPensions</v>
          </cell>
          <cell r="CJ26">
            <v>6</v>
          </cell>
          <cell r="CK26" t="str">
            <v>ISO4217:USD</v>
          </cell>
          <cell r="CL26" t="b">
            <v>1</v>
          </cell>
          <cell r="CM26" t="b">
            <v>0</v>
          </cell>
        </row>
        <row r="28">
          <cell r="A28" t="str">
            <v>Plan Assets - Beginning Period Balance</v>
          </cell>
          <cell r="B28">
            <v>0</v>
          </cell>
          <cell r="C28">
            <v>0</v>
          </cell>
          <cell r="D28">
            <v>0</v>
          </cell>
          <cell r="E28">
            <v>4642</v>
          </cell>
          <cell r="F28">
            <v>5411</v>
          </cell>
          <cell r="G28">
            <v>6233</v>
          </cell>
          <cell r="H28">
            <v>6813</v>
          </cell>
          <cell r="I28">
            <v>6954</v>
          </cell>
          <cell r="J28">
            <v>6052</v>
          </cell>
          <cell r="K28">
            <v>5913</v>
          </cell>
          <cell r="O28">
            <v>7094</v>
          </cell>
          <cell r="S28">
            <v>8422</v>
          </cell>
          <cell r="T28">
            <v>9285</v>
          </cell>
          <cell r="U28">
            <v>10060</v>
          </cell>
          <cell r="V28">
            <v>10319.344999999999</v>
          </cell>
          <cell r="W28">
            <v>10584.4672125</v>
          </cell>
          <cell r="X28">
            <v>10853.76075753125</v>
          </cell>
          <cell r="Y28">
            <v>11125.487270027579</v>
          </cell>
          <cell r="Z28">
            <v>11397.764969804855</v>
          </cell>
          <cell r="AB28" t="str">
            <v>Plan Assets - Beginning Period Balance</v>
          </cell>
          <cell r="AC28" t="str">
            <v>Plan Assets - Beginning Period Balance</v>
          </cell>
          <cell r="AD28">
            <v>0</v>
          </cell>
          <cell r="AE28">
            <v>0</v>
          </cell>
          <cell r="AF28">
            <v>0</v>
          </cell>
          <cell r="AG28">
            <v>1369</v>
          </cell>
          <cell r="AH28">
            <v>1796</v>
          </cell>
          <cell r="AI28">
            <v>2028</v>
          </cell>
          <cell r="AJ28">
            <v>2155</v>
          </cell>
          <cell r="AK28">
            <v>2011</v>
          </cell>
          <cell r="AL28">
            <v>1955</v>
          </cell>
          <cell r="AM28">
            <v>2070</v>
          </cell>
          <cell r="AP28">
            <v>2731</v>
          </cell>
          <cell r="AQ28">
            <v>2731</v>
          </cell>
          <cell r="AT28">
            <v>3305</v>
          </cell>
          <cell r="AU28">
            <v>3305</v>
          </cell>
          <cell r="AV28">
            <v>3340</v>
          </cell>
          <cell r="AW28">
            <v>3970</v>
          </cell>
          <cell r="AX28">
            <v>4213.1613500000003</v>
          </cell>
          <cell r="AY28">
            <v>4466.314689715</v>
          </cell>
          <cell r="AZ28">
            <v>4729.1330012157932</v>
          </cell>
          <cell r="BA28">
            <v>5001.2660810019934</v>
          </cell>
          <cell r="BB28">
            <v>5284.4097961450343</v>
          </cell>
          <cell r="BC28">
            <v>5587.6284006917176</v>
          </cell>
          <cell r="BD28">
            <v>0</v>
          </cell>
          <cell r="BE28">
            <v>0</v>
          </cell>
          <cell r="BF28" t="str">
            <v>Plan Assets - Beginning Period Balance</v>
          </cell>
          <cell r="BG28">
            <v>0</v>
          </cell>
          <cell r="BH28">
            <v>0</v>
          </cell>
          <cell r="BI28">
            <v>0</v>
          </cell>
          <cell r="BJ28">
            <v>6011</v>
          </cell>
          <cell r="BK28">
            <v>7207</v>
          </cell>
          <cell r="BL28">
            <v>8261</v>
          </cell>
          <cell r="BM28">
            <v>8968</v>
          </cell>
          <cell r="BN28">
            <v>8965</v>
          </cell>
          <cell r="BO28">
            <v>8007</v>
          </cell>
          <cell r="BP28">
            <v>7983</v>
          </cell>
          <cell r="BQ28">
            <v>9825</v>
          </cell>
          <cell r="BT28">
            <v>9825</v>
          </cell>
          <cell r="BU28">
            <v>11727</v>
          </cell>
          <cell r="BV28">
            <v>12625</v>
          </cell>
          <cell r="BW28">
            <v>14030</v>
          </cell>
          <cell r="BX28">
            <v>11727</v>
          </cell>
          <cell r="BY28">
            <v>12625</v>
          </cell>
          <cell r="BZ28">
            <v>14030</v>
          </cell>
          <cell r="CA28">
            <v>14532.50635</v>
          </cell>
          <cell r="CB28">
            <v>15050.781902215</v>
          </cell>
          <cell r="CC28">
            <v>15582.893758747043</v>
          </cell>
          <cell r="CD28">
            <v>16126.753351029573</v>
          </cell>
          <cell r="CE28">
            <v>16682.174765949891</v>
          </cell>
        </row>
        <row r="29">
          <cell r="A29" t="str">
            <v>Actual Return on Plan Assets</v>
          </cell>
          <cell r="B29">
            <v>0</v>
          </cell>
          <cell r="C29">
            <v>0</v>
          </cell>
          <cell r="D29">
            <v>0</v>
          </cell>
          <cell r="E29">
            <v>908</v>
          </cell>
          <cell r="F29">
            <v>1018</v>
          </cell>
          <cell r="G29">
            <v>807</v>
          </cell>
          <cell r="H29">
            <v>384</v>
          </cell>
          <cell r="I29">
            <v>-726</v>
          </cell>
          <cell r="J29">
            <v>-536</v>
          </cell>
          <cell r="K29">
            <v>1050</v>
          </cell>
          <cell r="O29">
            <v>1616</v>
          </cell>
          <cell r="S29">
            <v>807</v>
          </cell>
          <cell r="T29">
            <v>1072</v>
          </cell>
          <cell r="U29">
            <v>807.34500000000003</v>
          </cell>
          <cell r="V29">
            <v>828.12221249999993</v>
          </cell>
          <cell r="W29">
            <v>849.29354503125001</v>
          </cell>
          <cell r="X29">
            <v>870.72651249632816</v>
          </cell>
          <cell r="Y29">
            <v>892.2776997772753</v>
          </cell>
          <cell r="Z29">
            <v>914.7406100089006</v>
          </cell>
          <cell r="AB29" t="str">
            <v>Actual Return on Plan Assets</v>
          </cell>
          <cell r="AC29" t="str">
            <v>Actual Return on Plan Assets</v>
          </cell>
          <cell r="AD29">
            <v>0</v>
          </cell>
          <cell r="AE29">
            <v>0</v>
          </cell>
          <cell r="AF29">
            <v>0</v>
          </cell>
          <cell r="AG29">
            <v>165</v>
          </cell>
          <cell r="AH29">
            <v>164</v>
          </cell>
          <cell r="AI29">
            <v>173</v>
          </cell>
          <cell r="AJ29">
            <v>5</v>
          </cell>
          <cell r="AK29">
            <v>-99</v>
          </cell>
          <cell r="AL29">
            <v>-171</v>
          </cell>
          <cell r="AM29">
            <v>283</v>
          </cell>
          <cell r="AP29">
            <v>230</v>
          </cell>
          <cell r="AQ29">
            <v>230</v>
          </cell>
          <cell r="AT29">
            <v>435</v>
          </cell>
          <cell r="AU29">
            <v>435</v>
          </cell>
          <cell r="AV29">
            <v>325</v>
          </cell>
          <cell r="AW29">
            <v>280.16135000000003</v>
          </cell>
          <cell r="AX29">
            <v>297.15333971500002</v>
          </cell>
          <cell r="AY29">
            <v>314.81831150079353</v>
          </cell>
          <cell r="AZ29">
            <v>333.13307978619974</v>
          </cell>
          <cell r="BA29">
            <v>352.14371514304133</v>
          </cell>
          <cell r="BB29">
            <v>372.21860454668297</v>
          </cell>
          <cell r="BC29">
            <v>393.71680360904281</v>
          </cell>
          <cell r="BD29">
            <v>0</v>
          </cell>
          <cell r="BE29">
            <v>0</v>
          </cell>
          <cell r="BF29" t="str">
            <v>Actual Return on Plan Assets</v>
          </cell>
          <cell r="BG29">
            <v>0</v>
          </cell>
          <cell r="BH29">
            <v>0</v>
          </cell>
          <cell r="BI29">
            <v>0</v>
          </cell>
          <cell r="BJ29">
            <v>1073</v>
          </cell>
          <cell r="BK29">
            <v>1182</v>
          </cell>
          <cell r="BL29">
            <v>980</v>
          </cell>
          <cell r="BM29">
            <v>389</v>
          </cell>
          <cell r="BN29">
            <v>-825</v>
          </cell>
          <cell r="BO29">
            <v>-707</v>
          </cell>
          <cell r="BP29">
            <v>1333</v>
          </cell>
          <cell r="BQ29">
            <v>1846</v>
          </cell>
          <cell r="BT29">
            <v>1846</v>
          </cell>
          <cell r="BU29">
            <v>1242</v>
          </cell>
          <cell r="BV29">
            <v>1397</v>
          </cell>
          <cell r="BW29">
            <v>1087.5063500000001</v>
          </cell>
          <cell r="BX29">
            <v>1242</v>
          </cell>
          <cell r="BY29">
            <v>1397</v>
          </cell>
          <cell r="BZ29">
            <v>1087.5063500000001</v>
          </cell>
          <cell r="CA29">
            <v>1125.2755522150001</v>
          </cell>
          <cell r="CB29">
            <v>1164.1118565320435</v>
          </cell>
          <cell r="CC29">
            <v>1203.859592282528</v>
          </cell>
          <cell r="CD29">
            <v>1244.4214149203167</v>
          </cell>
          <cell r="CE29">
            <v>1286.9592145555835</v>
          </cell>
          <cell r="CF29">
            <v>6</v>
          </cell>
          <cell r="CG29" t="str">
            <v>ISO4217:USD</v>
          </cell>
          <cell r="CH29" t="b">
            <v>0</v>
          </cell>
          <cell r="CI29" t="str">
            <v>mstag:actualReturnOnPlanAssetsPensions</v>
          </cell>
          <cell r="CJ29">
            <v>6</v>
          </cell>
          <cell r="CK29" t="str">
            <v>ISO4217:USD</v>
          </cell>
          <cell r="CL29" t="b">
            <v>0</v>
          </cell>
          <cell r="CM29" t="b">
            <v>0</v>
          </cell>
        </row>
        <row r="30">
          <cell r="A30" t="str">
            <v>Employer Contributions - Normal Required Funding</v>
          </cell>
          <cell r="B30">
            <v>0</v>
          </cell>
          <cell r="C30">
            <v>0</v>
          </cell>
          <cell r="D30">
            <v>0</v>
          </cell>
          <cell r="E30">
            <v>121</v>
          </cell>
          <cell r="F30">
            <v>83</v>
          </cell>
          <cell r="G30">
            <v>86</v>
          </cell>
          <cell r="H30">
            <v>90</v>
          </cell>
          <cell r="I30">
            <v>104</v>
          </cell>
          <cell r="J30">
            <v>809</v>
          </cell>
          <cell r="K30">
            <v>622</v>
          </cell>
          <cell r="O30">
            <v>325</v>
          </cell>
          <cell r="S30">
            <v>526</v>
          </cell>
          <cell r="T30">
            <v>233</v>
          </cell>
          <cell r="U30">
            <v>0</v>
          </cell>
          <cell r="V30">
            <v>0</v>
          </cell>
          <cell r="W30">
            <v>0</v>
          </cell>
          <cell r="X30">
            <v>0</v>
          </cell>
          <cell r="Y30">
            <v>0</v>
          </cell>
          <cell r="Z30">
            <v>0</v>
          </cell>
          <cell r="AB30" t="str">
            <v>Employer Contributions - Normal Required Funding</v>
          </cell>
          <cell r="AC30" t="str">
            <v>Employer Contributions - Normal Required Funding</v>
          </cell>
          <cell r="AD30">
            <v>0</v>
          </cell>
          <cell r="AE30">
            <v>0</v>
          </cell>
          <cell r="AF30">
            <v>0</v>
          </cell>
          <cell r="AG30">
            <v>47</v>
          </cell>
          <cell r="AH30">
            <v>58</v>
          </cell>
          <cell r="AI30">
            <v>51</v>
          </cell>
          <cell r="AJ30">
            <v>60</v>
          </cell>
          <cell r="AK30">
            <v>53</v>
          </cell>
          <cell r="AL30">
            <v>277</v>
          </cell>
          <cell r="AM30">
            <v>127</v>
          </cell>
          <cell r="AP30">
            <v>271</v>
          </cell>
          <cell r="AQ30">
            <v>271</v>
          </cell>
          <cell r="AT30">
            <v>128</v>
          </cell>
          <cell r="AU30">
            <v>128</v>
          </cell>
          <cell r="AV30">
            <v>115</v>
          </cell>
          <cell r="AW30">
            <v>115</v>
          </cell>
          <cell r="AX30">
            <v>115</v>
          </cell>
          <cell r="AY30">
            <v>115</v>
          </cell>
          <cell r="AZ30">
            <v>115</v>
          </cell>
          <cell r="BA30">
            <v>115</v>
          </cell>
          <cell r="BB30">
            <v>115</v>
          </cell>
          <cell r="BC30">
            <v>115</v>
          </cell>
          <cell r="BD30">
            <v>0</v>
          </cell>
          <cell r="BE30">
            <v>0</v>
          </cell>
          <cell r="BF30" t="str">
            <v>Employer Contributions - Normal Required Funding</v>
          </cell>
          <cell r="BG30">
            <v>0</v>
          </cell>
          <cell r="BH30">
            <v>0</v>
          </cell>
          <cell r="BI30">
            <v>0</v>
          </cell>
          <cell r="BJ30">
            <v>168</v>
          </cell>
          <cell r="BK30">
            <v>141</v>
          </cell>
          <cell r="BL30">
            <v>137</v>
          </cell>
          <cell r="BM30">
            <v>150</v>
          </cell>
          <cell r="BN30">
            <v>157</v>
          </cell>
          <cell r="BO30">
            <v>1086</v>
          </cell>
          <cell r="BP30">
            <v>749</v>
          </cell>
          <cell r="BQ30">
            <v>596</v>
          </cell>
          <cell r="BT30">
            <v>596</v>
          </cell>
          <cell r="BU30">
            <v>654</v>
          </cell>
          <cell r="BV30">
            <v>348</v>
          </cell>
          <cell r="BW30">
            <v>115</v>
          </cell>
          <cell r="BX30">
            <v>654</v>
          </cell>
          <cell r="BY30">
            <v>348</v>
          </cell>
          <cell r="BZ30">
            <v>115</v>
          </cell>
          <cell r="CA30">
            <v>115</v>
          </cell>
          <cell r="CB30">
            <v>115</v>
          </cell>
          <cell r="CC30">
            <v>115</v>
          </cell>
          <cell r="CD30">
            <v>115</v>
          </cell>
          <cell r="CE30">
            <v>115</v>
          </cell>
          <cell r="CF30">
            <v>6</v>
          </cell>
          <cell r="CG30" t="str">
            <v>ISO4217:USD</v>
          </cell>
          <cell r="CH30" t="b">
            <v>0</v>
          </cell>
          <cell r="CI30" t="str">
            <v>mstag:contributionToPlanAssetsPensions</v>
          </cell>
          <cell r="CJ30">
            <v>6</v>
          </cell>
          <cell r="CK30" t="str">
            <v>ISO4217:USD</v>
          </cell>
          <cell r="CL30" t="b">
            <v>0</v>
          </cell>
          <cell r="CM30" t="b">
            <v>0</v>
          </cell>
        </row>
        <row r="31">
          <cell r="A31" t="str">
            <v>Benefits Paid</v>
          </cell>
          <cell r="B31">
            <v>0</v>
          </cell>
          <cell r="C31">
            <v>0</v>
          </cell>
          <cell r="D31">
            <v>0</v>
          </cell>
          <cell r="E31">
            <v>-260</v>
          </cell>
          <cell r="F31">
            <v>-279</v>
          </cell>
          <cell r="G31">
            <v>-313</v>
          </cell>
          <cell r="H31">
            <v>-333</v>
          </cell>
          <cell r="I31">
            <v>-279</v>
          </cell>
          <cell r="J31">
            <v>-412</v>
          </cell>
          <cell r="K31">
            <v>-491</v>
          </cell>
          <cell r="O31">
            <v>-613</v>
          </cell>
          <cell r="S31">
            <v>-512</v>
          </cell>
          <cell r="T31">
            <v>-530</v>
          </cell>
          <cell r="U31">
            <v>-548</v>
          </cell>
          <cell r="V31">
            <v>-563</v>
          </cell>
          <cell r="W31">
            <v>-580</v>
          </cell>
          <cell r="X31">
            <v>-599</v>
          </cell>
          <cell r="Y31">
            <v>-620</v>
          </cell>
          <cell r="Z31">
            <v>-620</v>
          </cell>
          <cell r="AB31" t="str">
            <v>Benefits Paid</v>
          </cell>
          <cell r="AC31" t="str">
            <v>Benefits Paid</v>
          </cell>
          <cell r="AD31">
            <v>0</v>
          </cell>
          <cell r="AE31">
            <v>0</v>
          </cell>
          <cell r="AF31">
            <v>0</v>
          </cell>
          <cell r="AG31">
            <v>-40</v>
          </cell>
          <cell r="AH31">
            <v>-41</v>
          </cell>
          <cell r="AI31">
            <v>-59</v>
          </cell>
          <cell r="AJ31">
            <v>-58</v>
          </cell>
          <cell r="AK31">
            <v>-73</v>
          </cell>
          <cell r="AL31">
            <v>-101</v>
          </cell>
          <cell r="AM31">
            <v>-96</v>
          </cell>
          <cell r="AP31">
            <v>-118</v>
          </cell>
          <cell r="AQ31">
            <v>-118</v>
          </cell>
          <cell r="AT31">
            <v>-147</v>
          </cell>
          <cell r="AU31">
            <v>-147</v>
          </cell>
          <cell r="AV31">
            <v>-146</v>
          </cell>
          <cell r="AW31">
            <v>-152</v>
          </cell>
          <cell r="AX31">
            <v>-159</v>
          </cell>
          <cell r="AY31">
            <v>-167</v>
          </cell>
          <cell r="AZ31">
            <v>-176</v>
          </cell>
          <cell r="BA31">
            <v>-184</v>
          </cell>
          <cell r="BB31">
            <v>-184</v>
          </cell>
          <cell r="BC31">
            <v>-184</v>
          </cell>
          <cell r="BD31">
            <v>0</v>
          </cell>
          <cell r="BE31">
            <v>0</v>
          </cell>
          <cell r="BF31" t="str">
            <v>Benefits Paid</v>
          </cell>
          <cell r="BG31">
            <v>0</v>
          </cell>
          <cell r="BH31">
            <v>0</v>
          </cell>
          <cell r="BI31">
            <v>0</v>
          </cell>
          <cell r="BJ31">
            <v>-300</v>
          </cell>
          <cell r="BK31">
            <v>-320</v>
          </cell>
          <cell r="BL31">
            <v>-372</v>
          </cell>
          <cell r="BM31">
            <v>-391</v>
          </cell>
          <cell r="BN31">
            <v>-352</v>
          </cell>
          <cell r="BO31">
            <v>-513</v>
          </cell>
          <cell r="BP31">
            <v>-587</v>
          </cell>
          <cell r="BQ31">
            <v>-731</v>
          </cell>
          <cell r="BT31">
            <v>-731</v>
          </cell>
          <cell r="BU31">
            <v>-659</v>
          </cell>
          <cell r="BV31">
            <v>-676</v>
          </cell>
          <cell r="BW31">
            <v>-700</v>
          </cell>
          <cell r="BX31">
            <v>-659</v>
          </cell>
          <cell r="BY31">
            <v>-676</v>
          </cell>
          <cell r="BZ31">
            <v>-700</v>
          </cell>
          <cell r="CA31">
            <v>-722</v>
          </cell>
          <cell r="CB31">
            <v>-747</v>
          </cell>
          <cell r="CC31">
            <v>-775</v>
          </cell>
          <cell r="CD31">
            <v>-804</v>
          </cell>
          <cell r="CE31">
            <v>-804</v>
          </cell>
          <cell r="CF31">
            <v>6</v>
          </cell>
          <cell r="CG31" t="str">
            <v>ISO4217:USD</v>
          </cell>
          <cell r="CH31" t="b">
            <v>1</v>
          </cell>
          <cell r="CI31" t="str">
            <v>mstag:benefitsPaidToRetireesInAssetsPensions</v>
          </cell>
          <cell r="CJ31">
            <v>6</v>
          </cell>
          <cell r="CK31" t="str">
            <v>ISO4217:USD</v>
          </cell>
          <cell r="CL31" t="b">
            <v>1</v>
          </cell>
          <cell r="CM31" t="b">
            <v>0</v>
          </cell>
        </row>
        <row r="32">
          <cell r="A32" t="str">
            <v>Participant Contributions</v>
          </cell>
          <cell r="B32">
            <v>0</v>
          </cell>
          <cell r="C32">
            <v>0</v>
          </cell>
          <cell r="D32">
            <v>0</v>
          </cell>
          <cell r="E32">
            <v>0</v>
          </cell>
          <cell r="F32">
            <v>0</v>
          </cell>
          <cell r="G32">
            <v>0</v>
          </cell>
          <cell r="H32">
            <v>0</v>
          </cell>
          <cell r="I32">
            <v>0</v>
          </cell>
          <cell r="J32">
            <v>0</v>
          </cell>
          <cell r="K32">
            <v>0</v>
          </cell>
          <cell r="O32">
            <v>0</v>
          </cell>
          <cell r="S32">
            <v>0</v>
          </cell>
          <cell r="T32">
            <v>0</v>
          </cell>
          <cell r="U32">
            <v>0</v>
          </cell>
          <cell r="V32">
            <v>0</v>
          </cell>
          <cell r="W32">
            <v>0</v>
          </cell>
          <cell r="X32">
            <v>0</v>
          </cell>
          <cell r="Y32">
            <v>0</v>
          </cell>
          <cell r="Z32">
            <v>0</v>
          </cell>
          <cell r="AB32" t="str">
            <v>Participant Contributions</v>
          </cell>
          <cell r="AC32" t="str">
            <v>Participant Contributions</v>
          </cell>
          <cell r="AD32">
            <v>0</v>
          </cell>
          <cell r="AE32">
            <v>0</v>
          </cell>
          <cell r="AF32">
            <v>0</v>
          </cell>
          <cell r="AG32">
            <v>6</v>
          </cell>
          <cell r="AH32">
            <v>6</v>
          </cell>
          <cell r="AI32">
            <v>7</v>
          </cell>
          <cell r="AJ32">
            <v>6</v>
          </cell>
          <cell r="AK32">
            <v>8</v>
          </cell>
          <cell r="AL32">
            <v>10</v>
          </cell>
          <cell r="AM32">
            <v>9</v>
          </cell>
          <cell r="AP32">
            <v>11</v>
          </cell>
          <cell r="AQ32">
            <v>11</v>
          </cell>
          <cell r="AT32">
            <v>9</v>
          </cell>
          <cell r="AU32">
            <v>9</v>
          </cell>
          <cell r="AV32">
            <v>4</v>
          </cell>
          <cell r="AW32">
            <v>0</v>
          </cell>
          <cell r="AX32">
            <v>0</v>
          </cell>
          <cell r="AY32">
            <v>0</v>
          </cell>
          <cell r="AZ32">
            <v>0</v>
          </cell>
          <cell r="BA32">
            <v>0</v>
          </cell>
          <cell r="BB32">
            <v>0</v>
          </cell>
          <cell r="BC32">
            <v>0</v>
          </cell>
          <cell r="BD32">
            <v>0</v>
          </cell>
          <cell r="BE32">
            <v>0</v>
          </cell>
          <cell r="BF32" t="str">
            <v>Participant Contributions</v>
          </cell>
          <cell r="BG32">
            <v>0</v>
          </cell>
          <cell r="BH32">
            <v>0</v>
          </cell>
          <cell r="BI32">
            <v>0</v>
          </cell>
          <cell r="BJ32">
            <v>6</v>
          </cell>
          <cell r="BK32">
            <v>6</v>
          </cell>
          <cell r="BL32">
            <v>7</v>
          </cell>
          <cell r="BM32">
            <v>6</v>
          </cell>
          <cell r="BN32">
            <v>8</v>
          </cell>
          <cell r="BO32">
            <v>10</v>
          </cell>
          <cell r="BP32">
            <v>9</v>
          </cell>
          <cell r="BQ32">
            <v>11</v>
          </cell>
          <cell r="BT32">
            <v>11</v>
          </cell>
          <cell r="BU32">
            <v>9</v>
          </cell>
          <cell r="BV32">
            <v>4</v>
          </cell>
          <cell r="BW32">
            <v>0</v>
          </cell>
          <cell r="BX32">
            <v>9</v>
          </cell>
          <cell r="BY32">
            <v>4</v>
          </cell>
          <cell r="BZ32">
            <v>0</v>
          </cell>
          <cell r="CA32">
            <v>0</v>
          </cell>
          <cell r="CB32">
            <v>0</v>
          </cell>
          <cell r="CC32">
            <v>0</v>
          </cell>
          <cell r="CD32">
            <v>0</v>
          </cell>
          <cell r="CE32">
            <v>0</v>
          </cell>
        </row>
        <row r="33">
          <cell r="A33" t="str">
            <v>Settlements and Curtailments</v>
          </cell>
          <cell r="B33">
            <v>0</v>
          </cell>
          <cell r="C33">
            <v>0</v>
          </cell>
          <cell r="D33">
            <v>0</v>
          </cell>
          <cell r="E33">
            <v>0</v>
          </cell>
          <cell r="F33">
            <v>0</v>
          </cell>
          <cell r="G33">
            <v>0</v>
          </cell>
          <cell r="H33">
            <v>0</v>
          </cell>
          <cell r="I33">
            <v>0</v>
          </cell>
          <cell r="J33">
            <v>0</v>
          </cell>
          <cell r="K33">
            <v>0</v>
          </cell>
          <cell r="O33">
            <v>0</v>
          </cell>
          <cell r="S33">
            <v>0</v>
          </cell>
          <cell r="T33">
            <v>0</v>
          </cell>
          <cell r="U33">
            <v>0</v>
          </cell>
          <cell r="V33">
            <v>0</v>
          </cell>
          <cell r="W33">
            <v>0</v>
          </cell>
          <cell r="X33">
            <v>0</v>
          </cell>
          <cell r="Y33">
            <v>0</v>
          </cell>
          <cell r="Z33">
            <v>0</v>
          </cell>
          <cell r="AB33" t="str">
            <v>Settlements and Curtailments</v>
          </cell>
          <cell r="AC33" t="str">
            <v>Settlements and Curtailments</v>
          </cell>
          <cell r="AD33">
            <v>0</v>
          </cell>
          <cell r="AE33">
            <v>0</v>
          </cell>
          <cell r="AF33">
            <v>0</v>
          </cell>
          <cell r="AG33">
            <v>0</v>
          </cell>
          <cell r="AH33">
            <v>0</v>
          </cell>
          <cell r="AI33">
            <v>0</v>
          </cell>
          <cell r="AJ33">
            <v>0</v>
          </cell>
          <cell r="AK33">
            <v>-5</v>
          </cell>
          <cell r="AL33">
            <v>-104</v>
          </cell>
          <cell r="AM33">
            <v>1</v>
          </cell>
          <cell r="AP33">
            <v>-57</v>
          </cell>
          <cell r="AQ33">
            <v>-57</v>
          </cell>
          <cell r="AT33">
            <v>-76</v>
          </cell>
          <cell r="AU33">
            <v>-76</v>
          </cell>
          <cell r="AV33">
            <v>-5</v>
          </cell>
          <cell r="AW33">
            <v>0</v>
          </cell>
          <cell r="AX33">
            <v>0</v>
          </cell>
          <cell r="AY33">
            <v>0</v>
          </cell>
          <cell r="AZ33">
            <v>0</v>
          </cell>
          <cell r="BA33">
            <v>0</v>
          </cell>
          <cell r="BB33">
            <v>0</v>
          </cell>
          <cell r="BC33">
            <v>0</v>
          </cell>
          <cell r="BD33">
            <v>0</v>
          </cell>
          <cell r="BE33">
            <v>0</v>
          </cell>
          <cell r="BF33" t="str">
            <v>Settlements and Curtailments</v>
          </cell>
          <cell r="BG33">
            <v>0</v>
          </cell>
          <cell r="BH33">
            <v>0</v>
          </cell>
          <cell r="BI33">
            <v>0</v>
          </cell>
          <cell r="BJ33">
            <v>0</v>
          </cell>
          <cell r="BK33">
            <v>0</v>
          </cell>
          <cell r="BL33">
            <v>0</v>
          </cell>
          <cell r="BM33">
            <v>0</v>
          </cell>
          <cell r="BN33">
            <v>-5</v>
          </cell>
          <cell r="BO33">
            <v>-104</v>
          </cell>
          <cell r="BP33">
            <v>1</v>
          </cell>
          <cell r="BQ33">
            <v>-57</v>
          </cell>
          <cell r="BT33">
            <v>-57</v>
          </cell>
          <cell r="BU33">
            <v>-76</v>
          </cell>
          <cell r="BV33">
            <v>-5</v>
          </cell>
          <cell r="BW33">
            <v>0</v>
          </cell>
          <cell r="BX33">
            <v>-76</v>
          </cell>
          <cell r="BY33">
            <v>-5</v>
          </cell>
          <cell r="BZ33">
            <v>0</v>
          </cell>
          <cell r="CA33">
            <v>0</v>
          </cell>
          <cell r="CB33">
            <v>0</v>
          </cell>
          <cell r="CC33">
            <v>0</v>
          </cell>
          <cell r="CD33">
            <v>0</v>
          </cell>
          <cell r="CE33">
            <v>0</v>
          </cell>
        </row>
        <row r="34">
          <cell r="A34" t="str">
            <v>Other</v>
          </cell>
          <cell r="B34">
            <v>0</v>
          </cell>
          <cell r="C34">
            <v>0</v>
          </cell>
          <cell r="D34">
            <v>0</v>
          </cell>
          <cell r="E34">
            <v>0</v>
          </cell>
          <cell r="F34">
            <v>0</v>
          </cell>
          <cell r="G34">
            <v>0</v>
          </cell>
          <cell r="H34">
            <v>0</v>
          </cell>
          <cell r="I34">
            <v>0</v>
          </cell>
          <cell r="J34">
            <v>0</v>
          </cell>
          <cell r="K34">
            <v>0</v>
          </cell>
          <cell r="O34">
            <v>0</v>
          </cell>
          <cell r="S34">
            <v>42</v>
          </cell>
          <cell r="T34">
            <v>0</v>
          </cell>
          <cell r="U34">
            <v>0</v>
          </cell>
          <cell r="V34">
            <v>0</v>
          </cell>
          <cell r="W34">
            <v>0</v>
          </cell>
          <cell r="X34">
            <v>0</v>
          </cell>
          <cell r="Y34">
            <v>0</v>
          </cell>
          <cell r="Z34">
            <v>0</v>
          </cell>
          <cell r="AB34" t="str">
            <v>Other</v>
          </cell>
          <cell r="AC34" t="str">
            <v>Other</v>
          </cell>
          <cell r="AD34">
            <v>0</v>
          </cell>
          <cell r="AE34">
            <v>0</v>
          </cell>
          <cell r="AF34">
            <v>0</v>
          </cell>
          <cell r="AG34">
            <v>-89</v>
          </cell>
          <cell r="AH34">
            <v>45</v>
          </cell>
          <cell r="AI34">
            <v>-45</v>
          </cell>
          <cell r="AJ34">
            <v>-157</v>
          </cell>
          <cell r="AK34">
            <v>60</v>
          </cell>
          <cell r="AL34">
            <v>204</v>
          </cell>
          <cell r="AM34">
            <v>337</v>
          </cell>
          <cell r="AP34">
            <v>237</v>
          </cell>
          <cell r="AQ34">
            <v>237</v>
          </cell>
          <cell r="AT34">
            <v>-314</v>
          </cell>
          <cell r="AU34">
            <v>-314</v>
          </cell>
          <cell r="AV34">
            <v>337</v>
          </cell>
          <cell r="AW34">
            <v>0</v>
          </cell>
          <cell r="AX34">
            <v>0</v>
          </cell>
          <cell r="AY34">
            <v>0</v>
          </cell>
          <cell r="AZ34">
            <v>0</v>
          </cell>
          <cell r="BA34">
            <v>0</v>
          </cell>
          <cell r="BB34">
            <v>0</v>
          </cell>
          <cell r="BC34">
            <v>0</v>
          </cell>
          <cell r="BD34">
            <v>0</v>
          </cell>
          <cell r="BE34">
            <v>0</v>
          </cell>
          <cell r="BF34" t="str">
            <v>Other</v>
          </cell>
          <cell r="BG34">
            <v>0</v>
          </cell>
          <cell r="BH34">
            <v>0</v>
          </cell>
          <cell r="BI34">
            <v>0</v>
          </cell>
          <cell r="BJ34">
            <v>-89</v>
          </cell>
          <cell r="BK34">
            <v>45</v>
          </cell>
          <cell r="BL34">
            <v>-45</v>
          </cell>
          <cell r="BM34">
            <v>-157</v>
          </cell>
          <cell r="BN34">
            <v>60</v>
          </cell>
          <cell r="BO34">
            <v>204</v>
          </cell>
          <cell r="BP34">
            <v>337</v>
          </cell>
          <cell r="BQ34">
            <v>237</v>
          </cell>
          <cell r="BT34">
            <v>237</v>
          </cell>
          <cell r="BU34">
            <v>-272</v>
          </cell>
          <cell r="BV34">
            <v>337</v>
          </cell>
          <cell r="BW34">
            <v>0</v>
          </cell>
          <cell r="BX34">
            <v>-272</v>
          </cell>
          <cell r="BY34">
            <v>337</v>
          </cell>
          <cell r="BZ34">
            <v>0</v>
          </cell>
          <cell r="CA34">
            <v>0</v>
          </cell>
          <cell r="CB34">
            <v>0</v>
          </cell>
          <cell r="CC34">
            <v>0</v>
          </cell>
          <cell r="CD34">
            <v>0</v>
          </cell>
          <cell r="CE34">
            <v>0</v>
          </cell>
        </row>
        <row r="35">
          <cell r="A35" t="str">
            <v>Plan Assets - Ending Period Balance</v>
          </cell>
          <cell r="B35">
            <v>0</v>
          </cell>
          <cell r="C35">
            <v>0</v>
          </cell>
          <cell r="D35">
            <v>0</v>
          </cell>
          <cell r="E35">
            <v>5411</v>
          </cell>
          <cell r="F35">
            <v>6233</v>
          </cell>
          <cell r="G35">
            <v>6813</v>
          </cell>
          <cell r="H35">
            <v>6954</v>
          </cell>
          <cell r="I35">
            <v>6053</v>
          </cell>
          <cell r="J35">
            <v>5913</v>
          </cell>
          <cell r="K35">
            <v>7094</v>
          </cell>
          <cell r="O35">
            <v>8422</v>
          </cell>
          <cell r="S35">
            <v>9285</v>
          </cell>
          <cell r="T35">
            <v>10060</v>
          </cell>
          <cell r="U35">
            <v>10319.344999999999</v>
          </cell>
          <cell r="V35">
            <v>10584.4672125</v>
          </cell>
          <cell r="W35">
            <v>10853.76075753125</v>
          </cell>
          <cell r="X35">
            <v>11125.487270027579</v>
          </cell>
          <cell r="Y35">
            <v>11397.764969804855</v>
          </cell>
          <cell r="Z35">
            <v>11692.505579813756</v>
          </cell>
          <cell r="AB35" t="str">
            <v>Plan Assets - Ending Period Balance</v>
          </cell>
          <cell r="AC35" t="str">
            <v>Plan Assets - Ending Period Balance</v>
          </cell>
          <cell r="AD35">
            <v>0</v>
          </cell>
          <cell r="AE35">
            <v>0</v>
          </cell>
          <cell r="AF35">
            <v>0</v>
          </cell>
          <cell r="AG35">
            <v>1458</v>
          </cell>
          <cell r="AH35">
            <v>2028</v>
          </cell>
          <cell r="AI35">
            <v>2155</v>
          </cell>
          <cell r="AJ35">
            <v>2011</v>
          </cell>
          <cell r="AK35">
            <v>1955</v>
          </cell>
          <cell r="AL35">
            <v>2070</v>
          </cell>
          <cell r="AM35">
            <v>2731</v>
          </cell>
          <cell r="AP35">
            <v>3305</v>
          </cell>
          <cell r="AQ35">
            <v>3305</v>
          </cell>
          <cell r="AT35">
            <v>3340</v>
          </cell>
          <cell r="AU35">
            <v>3340</v>
          </cell>
          <cell r="AV35">
            <v>3970</v>
          </cell>
          <cell r="AW35">
            <v>4213.1613500000003</v>
          </cell>
          <cell r="AX35">
            <v>4466.314689715</v>
          </cell>
          <cell r="AY35">
            <v>4729.1330012157932</v>
          </cell>
          <cell r="AZ35">
            <v>5001.2660810019934</v>
          </cell>
          <cell r="BA35">
            <v>5284.4097961450343</v>
          </cell>
          <cell r="BB35">
            <v>5587.6284006917176</v>
          </cell>
          <cell r="BC35">
            <v>5912.3452043007601</v>
          </cell>
          <cell r="BD35">
            <v>0</v>
          </cell>
          <cell r="BE35">
            <v>0</v>
          </cell>
          <cell r="BF35" t="str">
            <v>Plan Assets - Ending Period Balance</v>
          </cell>
          <cell r="BG35">
            <v>0</v>
          </cell>
          <cell r="BH35">
            <v>0</v>
          </cell>
          <cell r="BI35">
            <v>0</v>
          </cell>
          <cell r="BJ35">
            <v>6869</v>
          </cell>
          <cell r="BK35">
            <v>8261</v>
          </cell>
          <cell r="BL35">
            <v>8968</v>
          </cell>
          <cell r="BM35">
            <v>8965</v>
          </cell>
          <cell r="BN35">
            <v>8008</v>
          </cell>
          <cell r="BO35">
            <v>7983</v>
          </cell>
          <cell r="BP35">
            <v>9825</v>
          </cell>
          <cell r="BQ35">
            <v>11727</v>
          </cell>
          <cell r="BT35">
            <v>11727</v>
          </cell>
          <cell r="BU35">
            <v>12625</v>
          </cell>
          <cell r="BV35">
            <v>14030</v>
          </cell>
          <cell r="BW35">
            <v>14532.50635</v>
          </cell>
          <cell r="BX35">
            <v>12625</v>
          </cell>
          <cell r="BY35">
            <v>14030</v>
          </cell>
          <cell r="BZ35">
            <v>14532.50635</v>
          </cell>
          <cell r="CA35">
            <v>15050.781902215</v>
          </cell>
          <cell r="CB35">
            <v>15582.893758747043</v>
          </cell>
          <cell r="CC35">
            <v>16126.753351029573</v>
          </cell>
          <cell r="CD35">
            <v>16682.174765949891</v>
          </cell>
          <cell r="CE35">
            <v>17280.133980505474</v>
          </cell>
          <cell r="CF35">
            <v>6</v>
          </cell>
          <cell r="CG35" t="str">
            <v>ISO4217:USD</v>
          </cell>
          <cell r="CH35" t="b">
            <v>0</v>
          </cell>
          <cell r="CI35" t="str">
            <v>mstag:planAssetsAtFairValuePensions</v>
          </cell>
          <cell r="CJ35">
            <v>6</v>
          </cell>
          <cell r="CK35" t="str">
            <v>ISO4217:USD</v>
          </cell>
          <cell r="CL35" t="b">
            <v>0</v>
          </cell>
          <cell r="CM35" t="b">
            <v>0</v>
          </cell>
        </row>
        <row r="37">
          <cell r="A37" t="str">
            <v>Funded Status (Surplus/Deficit)</v>
          </cell>
          <cell r="B37">
            <v>0</v>
          </cell>
          <cell r="C37">
            <v>0</v>
          </cell>
          <cell r="D37">
            <v>0</v>
          </cell>
          <cell r="E37">
            <v>19</v>
          </cell>
          <cell r="F37">
            <v>32</v>
          </cell>
          <cell r="G37">
            <v>1216</v>
          </cell>
          <cell r="H37">
            <v>1049</v>
          </cell>
          <cell r="I37">
            <v>-500</v>
          </cell>
          <cell r="J37">
            <v>-1308</v>
          </cell>
          <cell r="K37">
            <v>-1176</v>
          </cell>
          <cell r="O37">
            <v>-527</v>
          </cell>
          <cell r="S37">
            <v>-767</v>
          </cell>
          <cell r="T37">
            <v>-89</v>
          </cell>
          <cell r="U37">
            <v>229.41699999999946</v>
          </cell>
          <cell r="V37">
            <v>285.44689850000032</v>
          </cell>
          <cell r="W37">
            <v>342.16544020425135</v>
          </cell>
          <cell r="X37">
            <v>399.30671426558183</v>
          </cell>
          <cell r="Y37">
            <v>456.52951481723176</v>
          </cell>
          <cell r="Z37">
            <v>513.69621465245473</v>
          </cell>
          <cell r="AB37" t="str">
            <v>Funded Status (Surplus/Deficit)</v>
          </cell>
          <cell r="AC37" t="str">
            <v>Funded Status (Surplus/Deficit)</v>
          </cell>
          <cell r="AD37">
            <v>0</v>
          </cell>
          <cell r="AE37">
            <v>0</v>
          </cell>
          <cell r="AF37">
            <v>0</v>
          </cell>
          <cell r="AG37">
            <v>23</v>
          </cell>
          <cell r="AH37">
            <v>-125</v>
          </cell>
          <cell r="AI37">
            <v>-79</v>
          </cell>
          <cell r="AJ37">
            <v>-357</v>
          </cell>
          <cell r="AK37">
            <v>-490</v>
          </cell>
          <cell r="AL37">
            <v>-802</v>
          </cell>
          <cell r="AM37">
            <v>-619</v>
          </cell>
          <cell r="AP37">
            <v>-591</v>
          </cell>
          <cell r="AQ37">
            <v>-591</v>
          </cell>
          <cell r="AT37">
            <v>-544</v>
          </cell>
          <cell r="AU37">
            <v>-544</v>
          </cell>
          <cell r="AV37">
            <v>-480</v>
          </cell>
          <cell r="AW37">
            <v>-410.07064999999966</v>
          </cell>
          <cell r="AX37">
            <v>-335.34552128500036</v>
          </cell>
          <cell r="AY37">
            <v>-255.52477989970703</v>
          </cell>
          <cell r="AZ37">
            <v>-170.30931368623169</v>
          </cell>
          <cell r="BA37">
            <v>-79.375669203188409</v>
          </cell>
          <cell r="BB37">
            <v>17.742575688381294</v>
          </cell>
          <cell r="BC37">
            <v>121.6576179709682</v>
          </cell>
          <cell r="BD37">
            <v>0</v>
          </cell>
          <cell r="BE37">
            <v>0</v>
          </cell>
          <cell r="BF37" t="str">
            <v>Funded Status (Surplus/Deficit)</v>
          </cell>
          <cell r="BG37">
            <v>0</v>
          </cell>
          <cell r="BH37">
            <v>0</v>
          </cell>
          <cell r="BI37">
            <v>0</v>
          </cell>
          <cell r="BJ37">
            <v>42</v>
          </cell>
          <cell r="BK37">
            <v>-93</v>
          </cell>
          <cell r="BL37">
            <v>1137</v>
          </cell>
          <cell r="BM37">
            <v>692</v>
          </cell>
          <cell r="BN37">
            <v>-990</v>
          </cell>
          <cell r="BO37">
            <v>-2110</v>
          </cell>
          <cell r="BP37">
            <v>-1795</v>
          </cell>
          <cell r="BQ37">
            <v>-1118</v>
          </cell>
          <cell r="BT37">
            <v>-1118</v>
          </cell>
          <cell r="BU37">
            <v>-1311</v>
          </cell>
          <cell r="BV37">
            <v>-569</v>
          </cell>
          <cell r="BW37">
            <v>-180.6536500000002</v>
          </cell>
          <cell r="BX37">
            <v>-1311</v>
          </cell>
          <cell r="BY37">
            <v>-569</v>
          </cell>
          <cell r="BZ37">
            <v>-180.6536500000002</v>
          </cell>
          <cell r="CA37">
            <v>-49.898622785000043</v>
          </cell>
          <cell r="CB37">
            <v>86.640660304544326</v>
          </cell>
          <cell r="CC37">
            <v>228.99740057935014</v>
          </cell>
          <cell r="CD37">
            <v>377.15384561404335</v>
          </cell>
          <cell r="CE37">
            <v>531.43879034083602</v>
          </cell>
        </row>
        <row r="38">
          <cell r="A38" t="str">
            <v>Funding Ratio</v>
          </cell>
          <cell r="B38" t="e">
            <v>#DIV/0!</v>
          </cell>
          <cell r="C38" t="e">
            <v>#DIV/0!</v>
          </cell>
          <cell r="D38" t="e">
            <v>#DIV/0!</v>
          </cell>
          <cell r="E38">
            <v>1.0035237388724036</v>
          </cell>
          <cell r="F38">
            <v>1.0051604579906466</v>
          </cell>
          <cell r="G38">
            <v>1.2172592460246561</v>
          </cell>
          <cell r="H38">
            <v>1.1776460626587637</v>
          </cell>
          <cell r="I38">
            <v>0.92369906912864341</v>
          </cell>
          <cell r="J38">
            <v>0.81886165351059415</v>
          </cell>
          <cell r="K38">
            <v>0.85779927448609428</v>
          </cell>
          <cell r="O38">
            <v>0.94111073863001449</v>
          </cell>
          <cell r="S38">
            <v>0.92369677676084361</v>
          </cell>
          <cell r="T38">
            <v>0.99123066311951913</v>
          </cell>
          <cell r="U38">
            <v>1.0227372286501946</v>
          </cell>
          <cell r="V38">
            <v>1.0277159273209684</v>
          </cell>
          <cell r="W38">
            <v>1.032551237930577</v>
          </cell>
          <cell r="X38">
            <v>1.0372272974699348</v>
          </cell>
          <cell r="Y38">
            <v>1.0417255909257597</v>
          </cell>
          <cell r="Z38">
            <v>1.0459526768792915</v>
          </cell>
          <cell r="AB38" t="str">
            <v>Funding Ratio</v>
          </cell>
          <cell r="AC38" t="str">
            <v>Funding Ratio</v>
          </cell>
          <cell r="AD38" t="e">
            <v>#DIV/0!</v>
          </cell>
          <cell r="AE38" t="e">
            <v>#DIV/0!</v>
          </cell>
          <cell r="AF38" t="e">
            <v>#DIV/0!</v>
          </cell>
          <cell r="AG38">
            <v>1.01602787456446</v>
          </cell>
          <cell r="AH38">
            <v>0.94194147700882491</v>
          </cell>
          <cell r="AI38">
            <v>0.96463742166517452</v>
          </cell>
          <cell r="AJ38">
            <v>0.84923986486486491</v>
          </cell>
          <cell r="AK38">
            <v>0.79959100204498978</v>
          </cell>
          <cell r="AL38">
            <v>0.72075208913649025</v>
          </cell>
          <cell r="AM38">
            <v>0.81522388059701489</v>
          </cell>
          <cell r="AP38">
            <v>0.84830595482546201</v>
          </cell>
          <cell r="AQ38">
            <v>0.84830595482546201</v>
          </cell>
          <cell r="AT38">
            <v>0.85993820803295573</v>
          </cell>
          <cell r="AU38">
            <v>0.85993820803295573</v>
          </cell>
          <cell r="AV38">
            <v>0.89213483146067418</v>
          </cell>
          <cell r="AW38">
            <v>0.91130216913189743</v>
          </cell>
          <cell r="AX38">
            <v>0.93016050562745656</v>
          </cell>
          <cell r="AY38">
            <v>0.94873774868401817</v>
          </cell>
          <cell r="AZ38">
            <v>0.96706819475915251</v>
          </cell>
          <cell r="BA38">
            <v>0.98520155779607876</v>
          </cell>
          <cell r="BB38">
            <v>1.0031854469276076</v>
          </cell>
          <cell r="BC38">
            <v>1.0210091834790342</v>
          </cell>
          <cell r="BD38" t="e">
            <v>#DIV/0!</v>
          </cell>
          <cell r="BE38" t="e">
            <v>#DIV/0!</v>
          </cell>
          <cell r="BF38" t="str">
            <v>Funding Ratio</v>
          </cell>
          <cell r="BG38" t="e">
            <v>#DIV/0!</v>
          </cell>
          <cell r="BH38" t="e">
            <v>#DIV/0!</v>
          </cell>
          <cell r="BI38" t="e">
            <v>#DIV/0!</v>
          </cell>
          <cell r="BJ38">
            <v>1.0061520433572579</v>
          </cell>
          <cell r="BK38">
            <v>0.98886760833133824</v>
          </cell>
          <cell r="BL38">
            <v>1.1451921849061422</v>
          </cell>
          <cell r="BM38">
            <v>1.0836455941012935</v>
          </cell>
          <cell r="BN38">
            <v>0.88997555012224938</v>
          </cell>
          <cell r="BO38">
            <v>0.79094421876548104</v>
          </cell>
          <cell r="BP38">
            <v>0.84552495697074015</v>
          </cell>
          <cell r="BQ38">
            <v>0.9129622421175555</v>
          </cell>
          <cell r="BT38">
            <v>0.9129622421175555</v>
          </cell>
          <cell r="BU38">
            <v>0.90592709529276694</v>
          </cell>
          <cell r="BV38">
            <v>0.96102472772107683</v>
          </cell>
          <cell r="BW38">
            <v>0.98772162812067565</v>
          </cell>
          <cell r="BX38">
            <v>0.90592709529276694</v>
          </cell>
          <cell r="BY38">
            <v>0.96102472772107683</v>
          </cell>
          <cell r="BZ38">
            <v>0.98772162812067565</v>
          </cell>
          <cell r="CA38">
            <v>0.99669560436681048</v>
          </cell>
          <cell r="CB38">
            <v>1.0055910715806036</v>
          </cell>
          <cell r="CC38">
            <v>1.0144043852033635</v>
          </cell>
          <cell r="CD38">
            <v>1.0231311476051927</v>
          </cell>
          <cell r="CE38">
            <v>1.0317301607263658</v>
          </cell>
        </row>
        <row r="41">
          <cell r="A41" t="str">
            <v>Calculation of Net Amount Recognized</v>
          </cell>
          <cell r="B41" t="str">
            <v>F1994A</v>
          </cell>
          <cell r="C41" t="str">
            <v>F1995A</v>
          </cell>
          <cell r="D41" t="str">
            <v>F1996A</v>
          </cell>
          <cell r="E41" t="str">
            <v>F1997A</v>
          </cell>
          <cell r="F41" t="str">
            <v>F1998A</v>
          </cell>
          <cell r="G41" t="str">
            <v>F1999A</v>
          </cell>
          <cell r="H41" t="str">
            <v>F2000A</v>
          </cell>
          <cell r="I41" t="str">
            <v>F2001A</v>
          </cell>
          <cell r="J41" t="str">
            <v>F2002A</v>
          </cell>
          <cell r="K41" t="str">
            <v>F2003A</v>
          </cell>
          <cell r="O41" t="str">
            <v>F2004A</v>
          </cell>
          <cell r="S41" t="str">
            <v>F2005A</v>
          </cell>
          <cell r="T41" t="str">
            <v>F2006A</v>
          </cell>
          <cell r="U41" t="str">
            <v>F2007E</v>
          </cell>
          <cell r="V41" t="str">
            <v>F2008E</v>
          </cell>
          <cell r="W41" t="str">
            <v>F2009E</v>
          </cell>
          <cell r="X41" t="str">
            <v>F2010E</v>
          </cell>
          <cell r="Y41" t="str">
            <v>F2011E</v>
          </cell>
          <cell r="Z41" t="str">
            <v>F2012E</v>
          </cell>
          <cell r="AB41" t="str">
            <v>Calculation of Net Amount Recognized</v>
          </cell>
          <cell r="AC41" t="str">
            <v>Calculation of Net Amount Recognized</v>
          </cell>
          <cell r="AD41" t="str">
            <v>F1994A</v>
          </cell>
          <cell r="AE41" t="str">
            <v>F1995A</v>
          </cell>
          <cell r="AF41" t="str">
            <v>F1996A</v>
          </cell>
          <cell r="AG41" t="str">
            <v>F1997A</v>
          </cell>
          <cell r="AH41" t="str">
            <v>F1998A</v>
          </cell>
          <cell r="AI41" t="str">
            <v>F1999A</v>
          </cell>
          <cell r="AJ41" t="str">
            <v>F2000A</v>
          </cell>
          <cell r="AK41" t="str">
            <v>F2001A</v>
          </cell>
          <cell r="AL41" t="str">
            <v>F2002A</v>
          </cell>
          <cell r="AM41" t="str">
            <v>F2003A</v>
          </cell>
          <cell r="AP41" t="str">
            <v>F2004A</v>
          </cell>
          <cell r="AQ41" t="str">
            <v>F2004A</v>
          </cell>
          <cell r="AT41" t="str">
            <v>F2005A</v>
          </cell>
          <cell r="AU41" t="str">
            <v>F2005A</v>
          </cell>
          <cell r="AV41" t="str">
            <v>F2006A</v>
          </cell>
          <cell r="AW41" t="str">
            <v>F2007E</v>
          </cell>
          <cell r="AX41" t="str">
            <v>F2008E</v>
          </cell>
          <cell r="AY41" t="str">
            <v>F2009E</v>
          </cell>
          <cell r="AZ41" t="str">
            <v>F2010E</v>
          </cell>
          <cell r="BA41" t="str">
            <v>F2010E</v>
          </cell>
          <cell r="BB41" t="str">
            <v>F2011E</v>
          </cell>
          <cell r="BC41" t="str">
            <v>F2012E</v>
          </cell>
          <cell r="BD41" t="str">
            <v>F1994A</v>
          </cell>
          <cell r="BE41" t="str">
            <v>F1995A</v>
          </cell>
          <cell r="BF41" t="str">
            <v>Calculation of Net Amount Recognized</v>
          </cell>
          <cell r="BG41" t="str">
            <v>F1994A</v>
          </cell>
          <cell r="BH41" t="str">
            <v>F1995A</v>
          </cell>
          <cell r="BI41" t="str">
            <v>F1996A</v>
          </cell>
          <cell r="BJ41" t="str">
            <v>F1997A</v>
          </cell>
          <cell r="BK41" t="str">
            <v>F1998A</v>
          </cell>
          <cell r="BL41" t="str">
            <v>F1999A</v>
          </cell>
          <cell r="BM41" t="str">
            <v>F2000A</v>
          </cell>
          <cell r="BN41" t="str">
            <v>F2001A</v>
          </cell>
          <cell r="BO41" t="str">
            <v>F2002A</v>
          </cell>
          <cell r="BP41" t="str">
            <v>F2003A</v>
          </cell>
          <cell r="BQ41" t="str">
            <v>F2004A</v>
          </cell>
          <cell r="BT41" t="str">
            <v>F2004A</v>
          </cell>
          <cell r="BU41" t="str">
            <v>F2005A</v>
          </cell>
          <cell r="BV41" t="str">
            <v>F2006E</v>
          </cell>
          <cell r="BW41" t="str">
            <v>F2007E</v>
          </cell>
          <cell r="BX41" t="str">
            <v>F2005A</v>
          </cell>
          <cell r="BY41" t="str">
            <v>F2006E</v>
          </cell>
          <cell r="BZ41" t="str">
            <v>F2007E</v>
          </cell>
          <cell r="CA41" t="str">
            <v>F2008E</v>
          </cell>
          <cell r="CB41" t="str">
            <v>F2009E</v>
          </cell>
          <cell r="CC41" t="str">
            <v>F2010E</v>
          </cell>
          <cell r="CD41" t="str">
            <v>F2011E</v>
          </cell>
          <cell r="CE41" t="str">
            <v>F2012E</v>
          </cell>
        </row>
        <row r="42">
          <cell r="A42" t="str">
            <v>Funded Status Add (Deduct):</v>
          </cell>
          <cell r="AB42" t="str">
            <v>Funded Status Add (Deduct):</v>
          </cell>
          <cell r="AC42" t="str">
            <v>Funded Status Add (Deduct):</v>
          </cell>
          <cell r="BB42" t="str">
            <v>Funded Status Add (Deduct):</v>
          </cell>
          <cell r="BC42" t="str">
            <v>Funded Status Add (Deduct):</v>
          </cell>
          <cell r="BF42" t="str">
            <v>Funded Status Add (Deduct):</v>
          </cell>
        </row>
        <row r="43">
          <cell r="A43" t="str">
            <v>Unrecognized Prior Service Cost</v>
          </cell>
          <cell r="B43">
            <v>0</v>
          </cell>
          <cell r="C43">
            <v>0</v>
          </cell>
          <cell r="D43">
            <v>0</v>
          </cell>
          <cell r="E43">
            <v>-74</v>
          </cell>
          <cell r="F43">
            <v>-179</v>
          </cell>
          <cell r="G43">
            <v>-142</v>
          </cell>
          <cell r="H43">
            <v>-129</v>
          </cell>
          <cell r="I43">
            <v>-117</v>
          </cell>
          <cell r="J43">
            <v>-108</v>
          </cell>
          <cell r="K43">
            <v>-100</v>
          </cell>
          <cell r="O43">
            <v>-89</v>
          </cell>
          <cell r="S43">
            <v>-76</v>
          </cell>
          <cell r="T43">
            <v>0</v>
          </cell>
          <cell r="U43">
            <v>14.806060606060605</v>
          </cell>
          <cell r="V43">
            <v>29.61212121212121</v>
          </cell>
          <cell r="W43">
            <v>44.418181818181814</v>
          </cell>
          <cell r="X43">
            <v>59.224242424242419</v>
          </cell>
          <cell r="Y43">
            <v>59.927272727272722</v>
          </cell>
          <cell r="Z43">
            <v>59.927272727272722</v>
          </cell>
          <cell r="AB43" t="str">
            <v>Unrecognized Prior Service Cost</v>
          </cell>
          <cell r="AC43" t="str">
            <v>Unrecognized Prior Service Cost</v>
          </cell>
          <cell r="AD43">
            <v>0</v>
          </cell>
          <cell r="AE43">
            <v>0</v>
          </cell>
          <cell r="AF43">
            <v>0</v>
          </cell>
          <cell r="AG43">
            <v>0</v>
          </cell>
          <cell r="AH43">
            <v>-49</v>
          </cell>
          <cell r="AI43">
            <v>-36</v>
          </cell>
          <cell r="AJ43">
            <v>-25</v>
          </cell>
          <cell r="AK43">
            <v>-32</v>
          </cell>
          <cell r="AL43">
            <v>-30</v>
          </cell>
          <cell r="AM43">
            <v>69</v>
          </cell>
          <cell r="AP43">
            <v>83</v>
          </cell>
          <cell r="AQ43">
            <v>83</v>
          </cell>
          <cell r="AT43">
            <v>69</v>
          </cell>
          <cell r="AU43">
            <v>69</v>
          </cell>
          <cell r="AV43">
            <v>0</v>
          </cell>
          <cell r="AW43">
            <v>0.45454545454545409</v>
          </cell>
          <cell r="AX43">
            <v>0.90909090909090817</v>
          </cell>
          <cell r="AY43">
            <v>1.3636363636363622</v>
          </cell>
          <cell r="AZ43">
            <v>1.8181818181818163</v>
          </cell>
          <cell r="BA43">
            <v>2.2727272727272703</v>
          </cell>
          <cell r="BB43">
            <v>2.7272727272727244</v>
          </cell>
          <cell r="BC43">
            <v>3.1818181818181785</v>
          </cell>
          <cell r="BD43">
            <v>0</v>
          </cell>
          <cell r="BE43">
            <v>0</v>
          </cell>
          <cell r="BF43" t="str">
            <v>Unrecognized Prior Service Cost</v>
          </cell>
          <cell r="BG43">
            <v>0</v>
          </cell>
          <cell r="BH43">
            <v>0</v>
          </cell>
          <cell r="BI43">
            <v>0</v>
          </cell>
          <cell r="BJ43">
            <v>-74</v>
          </cell>
          <cell r="BK43">
            <v>-228</v>
          </cell>
          <cell r="BL43">
            <v>-178</v>
          </cell>
          <cell r="BM43">
            <v>-154</v>
          </cell>
          <cell r="BN43">
            <v>-149</v>
          </cell>
          <cell r="BO43">
            <v>-138</v>
          </cell>
          <cell r="BP43">
            <v>-31</v>
          </cell>
          <cell r="BQ43">
            <v>-6</v>
          </cell>
          <cell r="BT43">
            <v>-6</v>
          </cell>
          <cell r="BU43">
            <v>-7</v>
          </cell>
          <cell r="BV43">
            <v>0</v>
          </cell>
          <cell r="BW43">
            <v>15.260606060606058</v>
          </cell>
          <cell r="BX43">
            <v>-7</v>
          </cell>
          <cell r="BY43">
            <v>0</v>
          </cell>
          <cell r="BZ43">
            <v>15.260606060606058</v>
          </cell>
          <cell r="CA43">
            <v>30.521212121212116</v>
          </cell>
          <cell r="CB43">
            <v>45.781818181818174</v>
          </cell>
          <cell r="CC43">
            <v>61.042424242424232</v>
          </cell>
          <cell r="CD43">
            <v>62.199999999999996</v>
          </cell>
          <cell r="CE43">
            <v>62.654545454545449</v>
          </cell>
        </row>
        <row r="44">
          <cell r="A44" t="str">
            <v>SFAS 87 Transition Gain</v>
          </cell>
          <cell r="B44">
            <v>0</v>
          </cell>
          <cell r="C44">
            <v>0</v>
          </cell>
          <cell r="D44">
            <v>0</v>
          </cell>
          <cell r="E44">
            <v>0</v>
          </cell>
          <cell r="F44">
            <v>37</v>
          </cell>
          <cell r="G44">
            <v>0</v>
          </cell>
          <cell r="H44">
            <v>0</v>
          </cell>
          <cell r="I44">
            <v>0</v>
          </cell>
          <cell r="J44">
            <v>0</v>
          </cell>
          <cell r="K44">
            <v>0</v>
          </cell>
          <cell r="O44">
            <v>0</v>
          </cell>
          <cell r="S44">
            <v>0</v>
          </cell>
          <cell r="T44">
            <v>0</v>
          </cell>
          <cell r="U44">
            <v>0</v>
          </cell>
          <cell r="V44">
            <v>0</v>
          </cell>
          <cell r="W44">
            <v>0</v>
          </cell>
          <cell r="X44">
            <v>0</v>
          </cell>
          <cell r="Y44">
            <v>0</v>
          </cell>
          <cell r="Z44">
            <v>0</v>
          </cell>
          <cell r="AB44" t="str">
            <v>SFAS 87 Transition Gain</v>
          </cell>
          <cell r="AC44" t="str">
            <v>SFAS 87 Transition Gain</v>
          </cell>
          <cell r="AD44">
            <v>0</v>
          </cell>
          <cell r="AE44">
            <v>0</v>
          </cell>
          <cell r="AF44">
            <v>0</v>
          </cell>
          <cell r="AG44">
            <v>0</v>
          </cell>
          <cell r="AH44">
            <v>-24</v>
          </cell>
          <cell r="AI44">
            <v>-21</v>
          </cell>
          <cell r="AJ44">
            <v>-16</v>
          </cell>
          <cell r="AK44">
            <v>0</v>
          </cell>
          <cell r="AL44">
            <v>0</v>
          </cell>
          <cell r="AM44">
            <v>-6</v>
          </cell>
          <cell r="AP44">
            <v>-11</v>
          </cell>
          <cell r="AQ44">
            <v>-11</v>
          </cell>
          <cell r="AT44">
            <v>-7</v>
          </cell>
          <cell r="AU44">
            <v>-7</v>
          </cell>
          <cell r="AV44">
            <v>0</v>
          </cell>
          <cell r="AW44">
            <v>0</v>
          </cell>
          <cell r="AX44">
            <v>0</v>
          </cell>
          <cell r="AY44">
            <v>0</v>
          </cell>
          <cell r="AZ44">
            <v>0</v>
          </cell>
          <cell r="BA44">
            <v>0</v>
          </cell>
          <cell r="BB44">
            <v>0</v>
          </cell>
          <cell r="BC44">
            <v>0</v>
          </cell>
          <cell r="BD44">
            <v>0</v>
          </cell>
          <cell r="BE44">
            <v>0</v>
          </cell>
          <cell r="BF44" t="str">
            <v>SFAS 87 Transition Gain</v>
          </cell>
          <cell r="BG44">
            <v>0</v>
          </cell>
          <cell r="BH44">
            <v>0</v>
          </cell>
          <cell r="BI44">
            <v>0</v>
          </cell>
          <cell r="BJ44">
            <v>0</v>
          </cell>
          <cell r="BK44">
            <v>13</v>
          </cell>
          <cell r="BL44">
            <v>-21</v>
          </cell>
          <cell r="BM44">
            <v>-16</v>
          </cell>
          <cell r="BN44">
            <v>0</v>
          </cell>
          <cell r="BO44">
            <v>0</v>
          </cell>
          <cell r="BP44">
            <v>-6</v>
          </cell>
          <cell r="BQ44">
            <v>-11</v>
          </cell>
          <cell r="BT44">
            <v>-11</v>
          </cell>
          <cell r="BU44">
            <v>-7</v>
          </cell>
          <cell r="BV44">
            <v>0</v>
          </cell>
          <cell r="BW44">
            <v>0</v>
          </cell>
          <cell r="BX44">
            <v>-7</v>
          </cell>
          <cell r="BY44">
            <v>0</v>
          </cell>
          <cell r="BZ44">
            <v>0</v>
          </cell>
          <cell r="CA44">
            <v>0</v>
          </cell>
          <cell r="CB44">
            <v>0</v>
          </cell>
          <cell r="CC44">
            <v>0</v>
          </cell>
          <cell r="CD44">
            <v>0</v>
          </cell>
          <cell r="CE44">
            <v>0</v>
          </cell>
        </row>
        <row r="45">
          <cell r="A45" t="str">
            <v>Unrecognized Net Actuarial Gain (Loss)</v>
          </cell>
          <cell r="B45">
            <v>0</v>
          </cell>
          <cell r="C45">
            <v>0</v>
          </cell>
          <cell r="D45">
            <v>0</v>
          </cell>
          <cell r="E45">
            <v>0</v>
          </cell>
          <cell r="F45">
            <v>181</v>
          </cell>
          <cell r="G45">
            <v>1325</v>
          </cell>
          <cell r="H45">
            <v>1012</v>
          </cell>
          <cell r="I45">
            <v>-643</v>
          </cell>
          <cell r="J45">
            <v>-2219</v>
          </cell>
          <cell r="K45">
            <v>-2648</v>
          </cell>
          <cell r="O45">
            <v>-2121</v>
          </cell>
          <cell r="S45">
            <v>-2676</v>
          </cell>
          <cell r="T45">
            <v>0</v>
          </cell>
          <cell r="U45">
            <v>300.55750000000023</v>
          </cell>
          <cell r="V45">
            <v>337.59078749999992</v>
          </cell>
          <cell r="W45">
            <v>366.90301206249978</v>
          </cell>
          <cell r="X45">
            <v>395.52109981968715</v>
          </cell>
          <cell r="Y45">
            <v>423.88868082180113</v>
          </cell>
          <cell r="Z45">
            <v>452.2233951902399</v>
          </cell>
          <cell r="AB45" t="str">
            <v>Unrecognized Net Actuarial Gain (Loss)</v>
          </cell>
          <cell r="AC45" t="str">
            <v>Unrecognized Net Actuarial Gain (Loss)</v>
          </cell>
          <cell r="AD45">
            <v>0</v>
          </cell>
          <cell r="AE45">
            <v>0</v>
          </cell>
          <cell r="AF45">
            <v>0</v>
          </cell>
          <cell r="AG45">
            <v>0</v>
          </cell>
          <cell r="AH45">
            <v>-47</v>
          </cell>
          <cell r="AI45">
            <v>-13</v>
          </cell>
          <cell r="AJ45">
            <v>-311</v>
          </cell>
          <cell r="AK45">
            <v>-459</v>
          </cell>
          <cell r="AL45">
            <v>-922</v>
          </cell>
          <cell r="AM45">
            <v>-857</v>
          </cell>
          <cell r="AP45">
            <v>-1023</v>
          </cell>
          <cell r="AQ45">
            <v>-1023</v>
          </cell>
          <cell r="AT45">
            <v>-954</v>
          </cell>
          <cell r="AU45">
            <v>-954</v>
          </cell>
          <cell r="AV45">
            <v>0</v>
          </cell>
          <cell r="AW45">
            <v>67.389680424939101</v>
          </cell>
          <cell r="AX45">
            <v>121.04236476938148</v>
          </cell>
          <cell r="AY45">
            <v>168.67855695274315</v>
          </cell>
          <cell r="AZ45">
            <v>213.85308100261287</v>
          </cell>
          <cell r="BA45">
            <v>258.99894653340414</v>
          </cell>
          <cell r="BB45">
            <v>304.1398530521933</v>
          </cell>
          <cell r="BC45">
            <v>349.27984787868098</v>
          </cell>
          <cell r="BD45">
            <v>0</v>
          </cell>
          <cell r="BE45">
            <v>0</v>
          </cell>
          <cell r="BF45" t="str">
            <v>Unrecognized Net Actuarial Gain (Loss)</v>
          </cell>
          <cell r="BG45">
            <v>0</v>
          </cell>
          <cell r="BH45">
            <v>0</v>
          </cell>
          <cell r="BI45">
            <v>0</v>
          </cell>
          <cell r="BJ45">
            <v>0</v>
          </cell>
          <cell r="BK45">
            <v>134</v>
          </cell>
          <cell r="BL45">
            <v>1312</v>
          </cell>
          <cell r="BM45">
            <v>701</v>
          </cell>
          <cell r="BN45">
            <v>-1102</v>
          </cell>
          <cell r="BO45">
            <v>-3141</v>
          </cell>
          <cell r="BP45">
            <v>-3505</v>
          </cell>
          <cell r="BQ45">
            <v>-3144</v>
          </cell>
          <cell r="BT45">
            <v>-3144</v>
          </cell>
          <cell r="BU45">
            <v>-3630</v>
          </cell>
          <cell r="BV45">
            <v>0</v>
          </cell>
          <cell r="BW45">
            <v>367.94718042493935</v>
          </cell>
          <cell r="BX45">
            <v>-3630</v>
          </cell>
          <cell r="BY45">
            <v>0</v>
          </cell>
          <cell r="BZ45">
            <v>367.94718042493935</v>
          </cell>
          <cell r="CA45">
            <v>458.63315226938141</v>
          </cell>
          <cell r="CB45">
            <v>535.58156901524296</v>
          </cell>
          <cell r="CC45">
            <v>609.37418082229999</v>
          </cell>
          <cell r="CD45">
            <v>682.88762735520527</v>
          </cell>
          <cell r="CE45">
            <v>756.3632482424332</v>
          </cell>
        </row>
        <row r="46">
          <cell r="A46" t="str">
            <v>Other Adjustments</v>
          </cell>
          <cell r="B46">
            <v>0</v>
          </cell>
          <cell r="C46">
            <v>0</v>
          </cell>
          <cell r="D46">
            <v>0</v>
          </cell>
          <cell r="E46">
            <v>0</v>
          </cell>
          <cell r="F46">
            <v>0</v>
          </cell>
          <cell r="G46">
            <v>0</v>
          </cell>
          <cell r="H46">
            <v>0</v>
          </cell>
          <cell r="I46">
            <v>-3</v>
          </cell>
          <cell r="J46">
            <v>-5</v>
          </cell>
          <cell r="K46">
            <v>1</v>
          </cell>
          <cell r="O46">
            <v>0</v>
          </cell>
          <cell r="S46">
            <v>0</v>
          </cell>
          <cell r="T46">
            <v>0</v>
          </cell>
          <cell r="U46">
            <v>0</v>
          </cell>
          <cell r="V46">
            <v>0</v>
          </cell>
          <cell r="W46">
            <v>0</v>
          </cell>
          <cell r="X46">
            <v>0</v>
          </cell>
          <cell r="Y46">
            <v>0</v>
          </cell>
          <cell r="Z46">
            <v>0</v>
          </cell>
          <cell r="AB46" t="str">
            <v>Other Adjustments</v>
          </cell>
          <cell r="AC46" t="str">
            <v>Other Adjustments</v>
          </cell>
          <cell r="AD46">
            <v>0</v>
          </cell>
          <cell r="AE46">
            <v>0</v>
          </cell>
          <cell r="AF46">
            <v>0</v>
          </cell>
          <cell r="AG46">
            <v>0</v>
          </cell>
          <cell r="AH46">
            <v>0</v>
          </cell>
          <cell r="AI46">
            <v>0</v>
          </cell>
          <cell r="AJ46">
            <v>0</v>
          </cell>
          <cell r="AK46">
            <v>0</v>
          </cell>
          <cell r="AL46">
            <v>0</v>
          </cell>
          <cell r="AM46">
            <v>0</v>
          </cell>
          <cell r="AP46">
            <v>0</v>
          </cell>
          <cell r="AQ46">
            <v>0</v>
          </cell>
          <cell r="AT46">
            <v>0</v>
          </cell>
          <cell r="AU46">
            <v>0</v>
          </cell>
          <cell r="AV46">
            <v>0</v>
          </cell>
          <cell r="AW46">
            <v>0</v>
          </cell>
          <cell r="AX46">
            <v>-80</v>
          </cell>
          <cell r="AY46">
            <v>-80</v>
          </cell>
          <cell r="AZ46">
            <v>-80</v>
          </cell>
          <cell r="BA46">
            <v>-80</v>
          </cell>
          <cell r="BB46">
            <v>-80</v>
          </cell>
          <cell r="BC46">
            <v>-80</v>
          </cell>
          <cell r="BD46">
            <v>0</v>
          </cell>
          <cell r="BE46">
            <v>0</v>
          </cell>
          <cell r="BF46" t="str">
            <v>Other Adjustments</v>
          </cell>
          <cell r="BG46">
            <v>0</v>
          </cell>
          <cell r="BH46">
            <v>0</v>
          </cell>
          <cell r="BI46">
            <v>0</v>
          </cell>
          <cell r="BJ46">
            <v>0</v>
          </cell>
          <cell r="BK46">
            <v>0</v>
          </cell>
          <cell r="BL46">
            <v>0</v>
          </cell>
          <cell r="BM46">
            <v>0</v>
          </cell>
          <cell r="BN46">
            <v>-3</v>
          </cell>
          <cell r="BO46">
            <v>-5</v>
          </cell>
          <cell r="BP46">
            <v>1</v>
          </cell>
          <cell r="BQ46">
            <v>0</v>
          </cell>
          <cell r="BT46">
            <v>0</v>
          </cell>
          <cell r="BU46">
            <v>0</v>
          </cell>
          <cell r="BV46">
            <v>0</v>
          </cell>
          <cell r="BW46">
            <v>0</v>
          </cell>
          <cell r="BX46">
            <v>0</v>
          </cell>
          <cell r="BY46">
            <v>0</v>
          </cell>
          <cell r="BZ46">
            <v>0</v>
          </cell>
          <cell r="CA46">
            <v>-80</v>
          </cell>
          <cell r="CB46">
            <v>-80</v>
          </cell>
          <cell r="CC46">
            <v>-80</v>
          </cell>
          <cell r="CD46">
            <v>-80</v>
          </cell>
          <cell r="CE46">
            <v>-80</v>
          </cell>
        </row>
        <row r="47">
          <cell r="A47" t="str">
            <v>Ending Period Net Amounts Recognized</v>
          </cell>
          <cell r="B47">
            <v>0</v>
          </cell>
          <cell r="C47">
            <v>0</v>
          </cell>
          <cell r="D47">
            <v>0</v>
          </cell>
          <cell r="E47">
            <v>93</v>
          </cell>
          <cell r="F47">
            <v>-7</v>
          </cell>
          <cell r="G47">
            <v>33</v>
          </cell>
          <cell r="H47">
            <v>166</v>
          </cell>
          <cell r="I47">
            <v>263</v>
          </cell>
          <cell r="J47">
            <v>1024</v>
          </cell>
          <cell r="K47">
            <v>1571</v>
          </cell>
          <cell r="O47">
            <v>1683</v>
          </cell>
          <cell r="S47">
            <v>1985</v>
          </cell>
          <cell r="T47">
            <v>-89</v>
          </cell>
          <cell r="U47">
            <v>-85.946560606061382</v>
          </cell>
          <cell r="V47">
            <v>-81.756010212120827</v>
          </cell>
          <cell r="W47">
            <v>-69.155753676430265</v>
          </cell>
          <cell r="X47">
            <v>-55.438627978347768</v>
          </cell>
          <cell r="Y47">
            <v>-27.286438731842111</v>
          </cell>
          <cell r="Z47">
            <v>1.5455467349420928</v>
          </cell>
          <cell r="AB47" t="str">
            <v>Ending Period Net Amounts Recognized</v>
          </cell>
          <cell r="AC47" t="str">
            <v>Ending Period Net Amounts Recognized</v>
          </cell>
          <cell r="AD47">
            <v>0</v>
          </cell>
          <cell r="AE47">
            <v>0</v>
          </cell>
          <cell r="AF47">
            <v>0</v>
          </cell>
          <cell r="AG47">
            <v>23</v>
          </cell>
          <cell r="AH47">
            <v>-5</v>
          </cell>
          <cell r="AI47">
            <v>-9</v>
          </cell>
          <cell r="AJ47">
            <v>-5</v>
          </cell>
          <cell r="AK47">
            <v>1</v>
          </cell>
          <cell r="AL47">
            <v>150</v>
          </cell>
          <cell r="AM47">
            <v>175</v>
          </cell>
          <cell r="AP47">
            <v>360</v>
          </cell>
          <cell r="AQ47">
            <v>360</v>
          </cell>
          <cell r="AT47">
            <v>348</v>
          </cell>
          <cell r="AU47">
            <v>348</v>
          </cell>
          <cell r="AV47">
            <v>-480</v>
          </cell>
          <cell r="AW47">
            <v>-477.91487587948421</v>
          </cell>
          <cell r="AX47">
            <v>-377.29697696347279</v>
          </cell>
          <cell r="AY47">
            <v>-345.56697321608658</v>
          </cell>
          <cell r="AZ47">
            <v>-305.9805765070264</v>
          </cell>
          <cell r="BA47">
            <v>-260.6473430093198</v>
          </cell>
          <cell r="BB47">
            <v>-209.12455009108476</v>
          </cell>
          <cell r="BC47">
            <v>-150.80404808953097</v>
          </cell>
          <cell r="BD47">
            <v>0</v>
          </cell>
          <cell r="BE47">
            <v>0</v>
          </cell>
          <cell r="BF47" t="str">
            <v>Ending Period Net Amounts Recognized</v>
          </cell>
          <cell r="BG47">
            <v>0</v>
          </cell>
          <cell r="BH47">
            <v>0</v>
          </cell>
          <cell r="BI47">
            <v>0</v>
          </cell>
          <cell r="BJ47">
            <v>116</v>
          </cell>
          <cell r="BK47">
            <v>-12</v>
          </cell>
          <cell r="BL47">
            <v>24</v>
          </cell>
          <cell r="BM47">
            <v>161</v>
          </cell>
          <cell r="BN47">
            <v>264</v>
          </cell>
          <cell r="BO47">
            <v>1174</v>
          </cell>
          <cell r="BP47">
            <v>1746</v>
          </cell>
          <cell r="BQ47">
            <v>2043</v>
          </cell>
          <cell r="BT47">
            <v>2043</v>
          </cell>
          <cell r="BU47">
            <v>2333</v>
          </cell>
          <cell r="BV47">
            <v>-569</v>
          </cell>
          <cell r="BW47">
            <v>-563.8614364855456</v>
          </cell>
          <cell r="BX47">
            <v>2333</v>
          </cell>
          <cell r="BY47">
            <v>-569</v>
          </cell>
          <cell r="BZ47">
            <v>-563.8614364855456</v>
          </cell>
          <cell r="CA47">
            <v>-459.05298717559361</v>
          </cell>
          <cell r="CB47">
            <v>-414.72272689251685</v>
          </cell>
          <cell r="CC47">
            <v>-361.41920448537417</v>
          </cell>
          <cell r="CD47">
            <v>-287.93378174116191</v>
          </cell>
          <cell r="CE47">
            <v>-207.57900335614266</v>
          </cell>
        </row>
        <row r="50">
          <cell r="A50" t="str">
            <v>Amounts Recognized Consist of:</v>
          </cell>
          <cell r="B50" t="str">
            <v>F1994A</v>
          </cell>
          <cell r="C50" t="str">
            <v>F1995A</v>
          </cell>
          <cell r="D50" t="str">
            <v>F1996A</v>
          </cell>
          <cell r="E50" t="str">
            <v>F1997A</v>
          </cell>
          <cell r="F50" t="str">
            <v>F1998A</v>
          </cell>
          <cell r="G50" t="str">
            <v>F1999A</v>
          </cell>
          <cell r="H50" t="str">
            <v>F2000A</v>
          </cell>
          <cell r="I50" t="str">
            <v>F2001A</v>
          </cell>
          <cell r="J50" t="str">
            <v>F2002A</v>
          </cell>
          <cell r="K50" t="str">
            <v>F2003A</v>
          </cell>
          <cell r="O50" t="str">
            <v>F2004A</v>
          </cell>
          <cell r="S50" t="str">
            <v>F2005A</v>
          </cell>
          <cell r="T50" t="str">
            <v>F2006A</v>
          </cell>
          <cell r="U50" t="str">
            <v>F2007E</v>
          </cell>
          <cell r="V50" t="str">
            <v>F2008E</v>
          </cell>
          <cell r="W50" t="str">
            <v>F2009E</v>
          </cell>
          <cell r="X50" t="str">
            <v>F2010E</v>
          </cell>
          <cell r="Y50" t="str">
            <v>F2011E</v>
          </cell>
          <cell r="Z50" t="str">
            <v>F2012E</v>
          </cell>
          <cell r="AB50" t="str">
            <v>Amounts Recognized Consist of:</v>
          </cell>
          <cell r="AC50" t="str">
            <v>Amounts Recognized Consist of:</v>
          </cell>
          <cell r="AD50" t="str">
            <v>F1994A</v>
          </cell>
          <cell r="AE50" t="str">
            <v>F1995A</v>
          </cell>
          <cell r="AF50" t="str">
            <v>F1996A</v>
          </cell>
          <cell r="AG50" t="str">
            <v>F1997A</v>
          </cell>
          <cell r="AH50" t="str">
            <v>F1998A</v>
          </cell>
          <cell r="AI50" t="str">
            <v>F1999A</v>
          </cell>
          <cell r="AJ50" t="str">
            <v>F2000A</v>
          </cell>
          <cell r="AK50" t="str">
            <v>F2001A</v>
          </cell>
          <cell r="AL50" t="str">
            <v>F2002A</v>
          </cell>
          <cell r="AM50" t="str">
            <v>F2003A</v>
          </cell>
          <cell r="AP50" t="str">
            <v>F2004A</v>
          </cell>
          <cell r="AQ50" t="str">
            <v>F2004A</v>
          </cell>
          <cell r="AT50" t="str">
            <v>F2005A</v>
          </cell>
          <cell r="AU50" t="str">
            <v>F2005A</v>
          </cell>
          <cell r="AV50" t="str">
            <v>F2006A</v>
          </cell>
          <cell r="AW50" t="str">
            <v>F2007E</v>
          </cell>
          <cell r="AX50" t="str">
            <v>F2008E</v>
          </cell>
          <cell r="AY50" t="str">
            <v>F2009E</v>
          </cell>
          <cell r="AZ50" t="str">
            <v>F2010E</v>
          </cell>
          <cell r="BA50" t="str">
            <v>F2010E</v>
          </cell>
          <cell r="BB50" t="str">
            <v>F2011E</v>
          </cell>
          <cell r="BC50" t="str">
            <v>F2012E</v>
          </cell>
          <cell r="BD50" t="str">
            <v>F1994A</v>
          </cell>
          <cell r="BE50" t="str">
            <v>F1995A</v>
          </cell>
          <cell r="BF50" t="str">
            <v>Amounts Recognized Consist of:</v>
          </cell>
          <cell r="BG50" t="str">
            <v>F1994A</v>
          </cell>
          <cell r="BH50" t="str">
            <v>F1995A</v>
          </cell>
          <cell r="BI50" t="str">
            <v>F1996A</v>
          </cell>
          <cell r="BJ50" t="str">
            <v>F1997A</v>
          </cell>
          <cell r="BK50" t="str">
            <v>F1998A</v>
          </cell>
          <cell r="BL50" t="str">
            <v>F1999A</v>
          </cell>
          <cell r="BM50" t="str">
            <v>F2000A</v>
          </cell>
          <cell r="BN50" t="str">
            <v>F2001A</v>
          </cell>
          <cell r="BO50" t="str">
            <v>F2002A</v>
          </cell>
          <cell r="BP50" t="str">
            <v>F2003A</v>
          </cell>
          <cell r="BQ50" t="str">
            <v>F2004A</v>
          </cell>
          <cell r="BT50" t="str">
            <v>F2004A</v>
          </cell>
          <cell r="BU50" t="str">
            <v>F2005A</v>
          </cell>
          <cell r="BV50" t="str">
            <v>F2006E</v>
          </cell>
          <cell r="BW50" t="str">
            <v>F2007E</v>
          </cell>
          <cell r="BX50" t="str">
            <v>F2005A</v>
          </cell>
          <cell r="BY50" t="str">
            <v>F2006E</v>
          </cell>
          <cell r="BZ50" t="str">
            <v>F2007E</v>
          </cell>
          <cell r="CA50" t="str">
            <v>F2008E</v>
          </cell>
          <cell r="CB50" t="str">
            <v>F2009E</v>
          </cell>
          <cell r="CC50" t="str">
            <v>F2010E</v>
          </cell>
          <cell r="CD50" t="str">
            <v>F2011E</v>
          </cell>
          <cell r="CE50" t="str">
            <v>F2012E</v>
          </cell>
        </row>
        <row r="51">
          <cell r="A51" t="str">
            <v>Accrued Benefit Liability</v>
          </cell>
          <cell r="E51">
            <v>0</v>
          </cell>
          <cell r="F51">
            <v>-175</v>
          </cell>
          <cell r="G51">
            <v>-171</v>
          </cell>
          <cell r="H51">
            <v>-187</v>
          </cell>
          <cell r="I51">
            <v>-196</v>
          </cell>
          <cell r="J51">
            <v>-790</v>
          </cell>
          <cell r="K51">
            <v>-615</v>
          </cell>
          <cell r="O51">
            <v>-309</v>
          </cell>
          <cell r="S51">
            <v>-354</v>
          </cell>
          <cell r="T51">
            <v>-358</v>
          </cell>
          <cell r="AB51" t="str">
            <v>Accrued Benefit Liability</v>
          </cell>
          <cell r="AC51" t="str">
            <v>Accrued Benefit Liability</v>
          </cell>
          <cell r="AF51">
            <v>0</v>
          </cell>
          <cell r="AG51">
            <v>0</v>
          </cell>
          <cell r="AH51">
            <v>-80</v>
          </cell>
          <cell r="AI51">
            <v>-157</v>
          </cell>
          <cell r="AJ51">
            <v>-229</v>
          </cell>
          <cell r="AK51">
            <v>-277</v>
          </cell>
          <cell r="AL51">
            <v>-456</v>
          </cell>
          <cell r="AM51">
            <v>-436</v>
          </cell>
          <cell r="AP51">
            <v>-388</v>
          </cell>
          <cell r="AQ51">
            <v>-388</v>
          </cell>
          <cell r="AT51">
            <v>-292</v>
          </cell>
          <cell r="AU51">
            <v>-292</v>
          </cell>
          <cell r="AV51">
            <v>-606</v>
          </cell>
          <cell r="BB51" t="str">
            <v>Accrued Benefit Liability</v>
          </cell>
          <cell r="BC51" t="str">
            <v>Accrued Benefit Liability</v>
          </cell>
          <cell r="BF51" t="str">
            <v>Accrued Benefit Liability</v>
          </cell>
          <cell r="BG51">
            <v>0</v>
          </cell>
          <cell r="BH51">
            <v>-255</v>
          </cell>
          <cell r="BI51">
            <v>-328</v>
          </cell>
          <cell r="BJ51">
            <v>0</v>
          </cell>
          <cell r="BK51">
            <v>-255</v>
          </cell>
          <cell r="BL51">
            <v>-328</v>
          </cell>
          <cell r="BM51">
            <v>-416</v>
          </cell>
          <cell r="BN51">
            <v>-473</v>
          </cell>
          <cell r="BO51">
            <v>-1246</v>
          </cell>
          <cell r="BP51">
            <v>-1051</v>
          </cell>
          <cell r="BQ51">
            <v>-697</v>
          </cell>
          <cell r="BT51">
            <v>-697</v>
          </cell>
          <cell r="BU51">
            <v>-646</v>
          </cell>
          <cell r="BV51">
            <v>-964</v>
          </cell>
          <cell r="BW51">
            <v>0</v>
          </cell>
          <cell r="BX51">
            <v>-646</v>
          </cell>
          <cell r="BY51">
            <v>-964</v>
          </cell>
          <cell r="BZ51">
            <v>0</v>
          </cell>
          <cell r="CA51">
            <v>0</v>
          </cell>
          <cell r="CB51">
            <v>0</v>
          </cell>
          <cell r="CC51">
            <v>0</v>
          </cell>
          <cell r="CD51">
            <v>0</v>
          </cell>
          <cell r="CE51">
            <v>0</v>
          </cell>
        </row>
        <row r="52">
          <cell r="A52" t="str">
            <v>Prepaid Benefit Cost</v>
          </cell>
          <cell r="E52">
            <v>0</v>
          </cell>
          <cell r="F52">
            <v>99</v>
          </cell>
          <cell r="G52">
            <v>184</v>
          </cell>
          <cell r="H52">
            <v>319</v>
          </cell>
          <cell r="I52">
            <v>424</v>
          </cell>
          <cell r="J52">
            <v>0</v>
          </cell>
          <cell r="K52">
            <v>0</v>
          </cell>
          <cell r="O52">
            <v>1851</v>
          </cell>
          <cell r="S52">
            <v>2171</v>
          </cell>
          <cell r="T52">
            <v>269</v>
          </cell>
          <cell r="AB52" t="str">
            <v>Prepaid Benefit Cost</v>
          </cell>
          <cell r="AC52" t="str">
            <v>Prepaid Benefit Cost</v>
          </cell>
          <cell r="AF52">
            <v>0</v>
          </cell>
          <cell r="AG52">
            <v>0</v>
          </cell>
          <cell r="AH52">
            <v>74</v>
          </cell>
          <cell r="AI52">
            <v>74</v>
          </cell>
          <cell r="AJ52">
            <v>80</v>
          </cell>
          <cell r="AK52">
            <v>102</v>
          </cell>
          <cell r="AL52">
            <v>351</v>
          </cell>
          <cell r="AM52">
            <v>458</v>
          </cell>
          <cell r="AP52">
            <v>559</v>
          </cell>
          <cell r="AQ52">
            <v>559</v>
          </cell>
          <cell r="AT52">
            <v>529</v>
          </cell>
          <cell r="AU52">
            <v>529</v>
          </cell>
          <cell r="AV52">
            <v>126</v>
          </cell>
          <cell r="BB52" t="str">
            <v>Prepaid Benefit Cost</v>
          </cell>
          <cell r="BC52" t="str">
            <v>Prepaid Benefit Cost</v>
          </cell>
          <cell r="BF52" t="str">
            <v>Prepaid Benefit Cost</v>
          </cell>
          <cell r="BG52">
            <v>0</v>
          </cell>
          <cell r="BH52">
            <v>173</v>
          </cell>
          <cell r="BI52">
            <v>258</v>
          </cell>
          <cell r="BJ52">
            <v>0</v>
          </cell>
          <cell r="BK52">
            <v>173</v>
          </cell>
          <cell r="BL52">
            <v>258</v>
          </cell>
          <cell r="BM52">
            <v>399</v>
          </cell>
          <cell r="BN52">
            <v>526</v>
          </cell>
          <cell r="BO52">
            <v>351</v>
          </cell>
          <cell r="BP52">
            <v>458</v>
          </cell>
          <cell r="BQ52">
            <v>2410</v>
          </cell>
          <cell r="BT52">
            <v>2410</v>
          </cell>
          <cell r="BU52">
            <v>2700</v>
          </cell>
          <cell r="BV52">
            <v>395</v>
          </cell>
          <cell r="BW52">
            <v>0</v>
          </cell>
          <cell r="BX52">
            <v>2700</v>
          </cell>
          <cell r="BY52">
            <v>395</v>
          </cell>
          <cell r="BZ52">
            <v>0</v>
          </cell>
          <cell r="CA52">
            <v>0</v>
          </cell>
          <cell r="CB52">
            <v>0</v>
          </cell>
          <cell r="CC52">
            <v>0</v>
          </cell>
          <cell r="CD52">
            <v>0</v>
          </cell>
          <cell r="CE52">
            <v>0</v>
          </cell>
        </row>
        <row r="53">
          <cell r="A53" t="str">
            <v xml:space="preserve">Combined Net Pension Prepaid Asset / (Accrued Liability) </v>
          </cell>
          <cell r="B53">
            <v>0</v>
          </cell>
          <cell r="C53">
            <v>0</v>
          </cell>
          <cell r="D53">
            <v>0</v>
          </cell>
          <cell r="E53">
            <v>0</v>
          </cell>
          <cell r="F53">
            <v>-76</v>
          </cell>
          <cell r="G53">
            <v>13</v>
          </cell>
          <cell r="H53">
            <v>132</v>
          </cell>
          <cell r="I53">
            <v>228</v>
          </cell>
          <cell r="J53">
            <v>-790</v>
          </cell>
          <cell r="K53">
            <v>-615</v>
          </cell>
          <cell r="O53">
            <v>1542</v>
          </cell>
          <cell r="S53">
            <v>1817</v>
          </cell>
          <cell r="T53">
            <v>-89</v>
          </cell>
          <cell r="U53">
            <v>-85.94656060606053</v>
          </cell>
          <cell r="V53">
            <v>-81.756010212120827</v>
          </cell>
          <cell r="W53">
            <v>-69.155753676431345</v>
          </cell>
          <cell r="X53">
            <v>-55.438627978349587</v>
          </cell>
          <cell r="Y53">
            <v>-27.286438731843305</v>
          </cell>
          <cell r="Z53">
            <v>1.5455467349399896</v>
          </cell>
          <cell r="AB53" t="str">
            <v xml:space="preserve">Combined Net Pension Prepaid Asset / (Accrued Liability) </v>
          </cell>
          <cell r="AC53" t="str">
            <v xml:space="preserve">Combined Net Pension Prepaid Asset / (Accrued Liability) </v>
          </cell>
          <cell r="AD53">
            <v>0</v>
          </cell>
          <cell r="AE53">
            <v>0</v>
          </cell>
          <cell r="AF53">
            <v>0</v>
          </cell>
          <cell r="AG53">
            <v>0</v>
          </cell>
          <cell r="AH53">
            <v>-6</v>
          </cell>
          <cell r="AI53">
            <v>-83</v>
          </cell>
          <cell r="AJ53">
            <v>-149</v>
          </cell>
          <cell r="AK53">
            <v>-175</v>
          </cell>
          <cell r="AL53">
            <v>-105</v>
          </cell>
          <cell r="AM53">
            <v>22</v>
          </cell>
          <cell r="AP53">
            <v>171</v>
          </cell>
          <cell r="AQ53">
            <v>171</v>
          </cell>
          <cell r="AT53">
            <v>237</v>
          </cell>
          <cell r="AU53">
            <v>237</v>
          </cell>
          <cell r="AV53">
            <v>-480</v>
          </cell>
          <cell r="AW53">
            <v>-477.9148758794845</v>
          </cell>
          <cell r="AX53">
            <v>-377.29697696347239</v>
          </cell>
          <cell r="AY53">
            <v>-345.56697321608601</v>
          </cell>
          <cell r="AZ53">
            <v>-305.98057650702674</v>
          </cell>
          <cell r="BA53">
            <v>-260.64734300931985</v>
          </cell>
          <cell r="BB53">
            <v>-209.12455009108459</v>
          </cell>
          <cell r="BC53">
            <v>-150.80404808953085</v>
          </cell>
          <cell r="BD53">
            <v>0</v>
          </cell>
          <cell r="BE53">
            <v>0</v>
          </cell>
          <cell r="BF53" t="str">
            <v xml:space="preserve">Combined Net Pension Prepaid Asset / (Accrued Liability) </v>
          </cell>
          <cell r="BG53">
            <v>0</v>
          </cell>
          <cell r="BH53">
            <v>0</v>
          </cell>
          <cell r="BI53">
            <v>0</v>
          </cell>
          <cell r="BJ53">
            <v>0</v>
          </cell>
          <cell r="BK53">
            <v>-82</v>
          </cell>
          <cell r="BL53">
            <v>-70</v>
          </cell>
          <cell r="BM53">
            <v>-17</v>
          </cell>
          <cell r="BN53">
            <v>53</v>
          </cell>
          <cell r="BO53">
            <v>-895</v>
          </cell>
          <cell r="BP53">
            <v>-593</v>
          </cell>
          <cell r="BQ53">
            <v>1713</v>
          </cell>
          <cell r="BT53">
            <v>1713</v>
          </cell>
          <cell r="BU53">
            <v>2054</v>
          </cell>
          <cell r="BV53">
            <v>-569</v>
          </cell>
          <cell r="BW53">
            <v>-563.86143648554503</v>
          </cell>
          <cell r="BX53">
            <v>2054</v>
          </cell>
          <cell r="BY53">
            <v>-569</v>
          </cell>
          <cell r="BZ53">
            <v>-563.86143648554503</v>
          </cell>
          <cell r="CA53">
            <v>-459.05298717559322</v>
          </cell>
          <cell r="CB53">
            <v>-414.72272689251736</v>
          </cell>
          <cell r="CC53">
            <v>-361.41920448537633</v>
          </cell>
          <cell r="CD53">
            <v>-287.93378174116316</v>
          </cell>
          <cell r="CE53">
            <v>-207.5790033561446</v>
          </cell>
          <cell r="CF53">
            <v>6</v>
          </cell>
          <cell r="CG53" t="str">
            <v>ISO4217:USD</v>
          </cell>
          <cell r="CH53" t="b">
            <v>0</v>
          </cell>
          <cell r="CI53" t="str">
            <v>mstag:netPensionPrepaidAssetAccruedLiability</v>
          </cell>
          <cell r="CJ53">
            <v>6</v>
          </cell>
          <cell r="CK53" t="str">
            <v>ISO4217:USD</v>
          </cell>
          <cell r="CL53" t="b">
            <v>0</v>
          </cell>
          <cell r="CM53" t="b">
            <v>0</v>
          </cell>
        </row>
        <row r="54">
          <cell r="A54" t="str">
            <v>Intangible Assets</v>
          </cell>
          <cell r="B54">
            <v>0</v>
          </cell>
          <cell r="C54">
            <v>0</v>
          </cell>
          <cell r="D54">
            <v>0</v>
          </cell>
          <cell r="E54">
            <v>0</v>
          </cell>
          <cell r="F54">
            <v>69</v>
          </cell>
          <cell r="G54">
            <v>6</v>
          </cell>
          <cell r="H54">
            <v>5</v>
          </cell>
          <cell r="I54">
            <v>5</v>
          </cell>
          <cell r="J54">
            <v>108</v>
          </cell>
          <cell r="K54">
            <v>100</v>
          </cell>
          <cell r="O54">
            <v>6</v>
          </cell>
          <cell r="S54">
            <v>5</v>
          </cell>
          <cell r="T54">
            <v>0</v>
          </cell>
          <cell r="U54">
            <v>0</v>
          </cell>
          <cell r="V54">
            <v>0</v>
          </cell>
          <cell r="W54">
            <v>0</v>
          </cell>
          <cell r="X54">
            <v>0</v>
          </cell>
          <cell r="Y54">
            <v>0</v>
          </cell>
          <cell r="Z54">
            <v>0</v>
          </cell>
          <cell r="AB54" t="str">
            <v>Intangible Assets</v>
          </cell>
          <cell r="AC54" t="str">
            <v>Intangible Assets</v>
          </cell>
          <cell r="AD54">
            <v>0</v>
          </cell>
          <cell r="AE54">
            <v>0</v>
          </cell>
          <cell r="AF54">
            <v>0</v>
          </cell>
          <cell r="AG54">
            <v>0</v>
          </cell>
          <cell r="AH54">
            <v>1</v>
          </cell>
          <cell r="AI54">
            <v>1</v>
          </cell>
          <cell r="AJ54">
            <v>8</v>
          </cell>
          <cell r="AK54">
            <v>6</v>
          </cell>
          <cell r="AL54">
            <v>8</v>
          </cell>
          <cell r="AM54">
            <v>22</v>
          </cell>
          <cell r="AP54">
            <v>32</v>
          </cell>
          <cell r="AQ54">
            <v>32</v>
          </cell>
          <cell r="AT54">
            <v>19</v>
          </cell>
          <cell r="AU54">
            <v>19</v>
          </cell>
          <cell r="AV54">
            <v>0</v>
          </cell>
          <cell r="AW54">
            <v>0</v>
          </cell>
          <cell r="AX54">
            <v>0</v>
          </cell>
          <cell r="AY54">
            <v>0</v>
          </cell>
          <cell r="AZ54">
            <v>0</v>
          </cell>
          <cell r="BA54">
            <v>0</v>
          </cell>
          <cell r="BB54">
            <v>0</v>
          </cell>
          <cell r="BC54">
            <v>0</v>
          </cell>
          <cell r="BD54">
            <v>0</v>
          </cell>
          <cell r="BE54">
            <v>0</v>
          </cell>
          <cell r="BF54" t="str">
            <v>Intangible Assets</v>
          </cell>
          <cell r="BG54">
            <v>0</v>
          </cell>
          <cell r="BH54">
            <v>0</v>
          </cell>
          <cell r="BI54">
            <v>0</v>
          </cell>
          <cell r="BJ54">
            <v>0</v>
          </cell>
          <cell r="BK54">
            <v>70</v>
          </cell>
          <cell r="BL54">
            <v>7</v>
          </cell>
          <cell r="BM54">
            <v>13</v>
          </cell>
          <cell r="BN54">
            <v>11</v>
          </cell>
          <cell r="BO54">
            <v>116</v>
          </cell>
          <cell r="BP54">
            <v>122</v>
          </cell>
          <cell r="BQ54">
            <v>38</v>
          </cell>
          <cell r="BT54">
            <v>38</v>
          </cell>
          <cell r="BU54">
            <v>24</v>
          </cell>
          <cell r="BV54">
            <v>0</v>
          </cell>
          <cell r="BW54">
            <v>0</v>
          </cell>
          <cell r="BX54">
            <v>24</v>
          </cell>
          <cell r="BY54">
            <v>0</v>
          </cell>
          <cell r="BZ54">
            <v>0</v>
          </cell>
          <cell r="CA54">
            <v>0</v>
          </cell>
          <cell r="CB54">
            <v>0</v>
          </cell>
          <cell r="CC54">
            <v>0</v>
          </cell>
          <cell r="CD54">
            <v>0</v>
          </cell>
          <cell r="CE54">
            <v>0</v>
          </cell>
          <cell r="CF54">
            <v>6</v>
          </cell>
          <cell r="CG54" t="str">
            <v>ISO4217:USD</v>
          </cell>
          <cell r="CH54" t="b">
            <v>0</v>
          </cell>
          <cell r="CI54" t="str">
            <v>mstag:intangibleAssetPensions</v>
          </cell>
          <cell r="CJ54">
            <v>6</v>
          </cell>
          <cell r="CK54" t="str">
            <v>ISO4217:USD</v>
          </cell>
          <cell r="CL54" t="b">
            <v>0</v>
          </cell>
          <cell r="CM54" t="b">
            <v>0</v>
          </cell>
        </row>
        <row r="55">
          <cell r="A55" t="str">
            <v>Total Net Assets / (Liabilities) Recognized in the Balance Sheet</v>
          </cell>
          <cell r="B55">
            <v>0</v>
          </cell>
          <cell r="C55">
            <v>0</v>
          </cell>
          <cell r="D55">
            <v>0</v>
          </cell>
          <cell r="E55">
            <v>0</v>
          </cell>
          <cell r="F55">
            <v>-7</v>
          </cell>
          <cell r="G55">
            <v>19</v>
          </cell>
          <cell r="H55">
            <v>137</v>
          </cell>
          <cell r="I55">
            <v>233</v>
          </cell>
          <cell r="J55">
            <v>-682</v>
          </cell>
          <cell r="K55">
            <v>-515</v>
          </cell>
          <cell r="O55">
            <v>1548</v>
          </cell>
          <cell r="S55">
            <v>1822</v>
          </cell>
          <cell r="T55">
            <v>-89</v>
          </cell>
          <cell r="U55">
            <v>-85.94656060606053</v>
          </cell>
          <cell r="V55">
            <v>-81.756010212120827</v>
          </cell>
          <cell r="W55">
            <v>-69.155753676431345</v>
          </cell>
          <cell r="X55">
            <v>-55.438627978349587</v>
          </cell>
          <cell r="Y55">
            <v>-27.286438731843305</v>
          </cell>
          <cell r="Z55">
            <v>1.5455467349399896</v>
          </cell>
          <cell r="AB55" t="str">
            <v>Total Net Assets / (Liabilities) Recognized in the Balance Sheet</v>
          </cell>
          <cell r="AC55" t="str">
            <v>Total Net Assets / (Liabilities) Recognized in the Balance Sheet</v>
          </cell>
          <cell r="AD55">
            <v>0</v>
          </cell>
          <cell r="AE55">
            <v>0</v>
          </cell>
          <cell r="AF55">
            <v>0</v>
          </cell>
          <cell r="AG55">
            <v>0</v>
          </cell>
          <cell r="AH55">
            <v>-5</v>
          </cell>
          <cell r="AI55">
            <v>-82</v>
          </cell>
          <cell r="AJ55">
            <v>-141</v>
          </cell>
          <cell r="AK55">
            <v>-169</v>
          </cell>
          <cell r="AL55">
            <v>-97</v>
          </cell>
          <cell r="AM55">
            <v>44</v>
          </cell>
          <cell r="AP55">
            <v>203</v>
          </cell>
          <cell r="AQ55">
            <v>203</v>
          </cell>
          <cell r="AT55">
            <v>256</v>
          </cell>
          <cell r="AU55">
            <v>256</v>
          </cell>
          <cell r="AV55">
            <v>-480</v>
          </cell>
          <cell r="AW55">
            <v>-477.9148758794845</v>
          </cell>
          <cell r="AX55">
            <v>-377.29697696347239</v>
          </cell>
          <cell r="AY55">
            <v>-345.56697321608601</v>
          </cell>
          <cell r="AZ55">
            <v>-305.98057650702674</v>
          </cell>
          <cell r="BA55">
            <v>-260.64734300931985</v>
          </cell>
          <cell r="BB55">
            <v>-209.12455009108459</v>
          </cell>
          <cell r="BC55">
            <v>-150.80404808953085</v>
          </cell>
          <cell r="BD55">
            <v>0</v>
          </cell>
          <cell r="BE55">
            <v>0</v>
          </cell>
          <cell r="BF55" t="str">
            <v>Total Net Assets / (Liabilities) Recognized in the Balance Sheet</v>
          </cell>
          <cell r="BG55">
            <v>0</v>
          </cell>
          <cell r="BH55">
            <v>0</v>
          </cell>
          <cell r="BI55">
            <v>0</v>
          </cell>
          <cell r="BJ55">
            <v>0</v>
          </cell>
          <cell r="BK55">
            <v>-12</v>
          </cell>
          <cell r="BL55">
            <v>-63</v>
          </cell>
          <cell r="BM55">
            <v>-4</v>
          </cell>
          <cell r="BN55">
            <v>64</v>
          </cell>
          <cell r="BO55">
            <v>-779</v>
          </cell>
          <cell r="BP55">
            <v>-471</v>
          </cell>
          <cell r="BQ55">
            <v>1751</v>
          </cell>
          <cell r="BT55">
            <v>1751</v>
          </cell>
          <cell r="BU55">
            <v>2078</v>
          </cell>
          <cell r="BV55">
            <v>-569</v>
          </cell>
          <cell r="BW55">
            <v>-563.86143648554503</v>
          </cell>
          <cell r="BX55">
            <v>2078</v>
          </cell>
          <cell r="BY55">
            <v>-569</v>
          </cell>
          <cell r="BZ55">
            <v>-563.86143648554503</v>
          </cell>
          <cell r="CA55">
            <v>-459.05298717559322</v>
          </cell>
          <cell r="CB55">
            <v>-414.72272689251736</v>
          </cell>
          <cell r="CC55">
            <v>-361.41920448537633</v>
          </cell>
          <cell r="CD55">
            <v>-287.93378174116316</v>
          </cell>
          <cell r="CE55">
            <v>-207.5790033561446</v>
          </cell>
        </row>
        <row r="57">
          <cell r="A57" t="str">
            <v>Minimum Pension Liability Charged Against Equity</v>
          </cell>
          <cell r="AB57" t="str">
            <v>Minimum Pension Liability Charged Against Equity</v>
          </cell>
          <cell r="AC57" t="str">
            <v>Minimum Pension Liability Charged Against Equity</v>
          </cell>
          <cell r="BB57" t="str">
            <v>Minimum Pension Liability Charged Against Equity</v>
          </cell>
          <cell r="BC57" t="str">
            <v>Minimum Pension Liability Charged Against Equity</v>
          </cell>
          <cell r="BF57" t="str">
            <v>Minimum Pension Liability Charged Against Equity</v>
          </cell>
        </row>
        <row r="58">
          <cell r="A58" t="str">
            <v>Accumulated OCI in Equity (pre tax)</v>
          </cell>
          <cell r="B58">
            <v>0</v>
          </cell>
          <cell r="C58">
            <v>0</v>
          </cell>
          <cell r="D58">
            <v>0</v>
          </cell>
          <cell r="E58">
            <v>0</v>
          </cell>
          <cell r="F58">
            <v>0</v>
          </cell>
          <cell r="G58">
            <v>14</v>
          </cell>
          <cell r="H58">
            <v>29</v>
          </cell>
          <cell r="I58">
            <v>30</v>
          </cell>
          <cell r="J58">
            <v>1706</v>
          </cell>
          <cell r="K58">
            <v>2086</v>
          </cell>
          <cell r="O58">
            <v>135</v>
          </cell>
          <cell r="S58">
            <v>163</v>
          </cell>
          <cell r="T58">
            <v>0</v>
          </cell>
          <cell r="U58">
            <v>0</v>
          </cell>
          <cell r="V58">
            <v>0</v>
          </cell>
          <cell r="W58">
            <v>0</v>
          </cell>
          <cell r="X58">
            <v>0</v>
          </cell>
          <cell r="Y58">
            <v>0</v>
          </cell>
          <cell r="Z58">
            <v>0</v>
          </cell>
          <cell r="AB58" t="str">
            <v>Accumulated OCI in Equity (pre tax)</v>
          </cell>
          <cell r="AC58" t="str">
            <v>Accumulated OCI in Equity (pre tax)</v>
          </cell>
          <cell r="AD58">
            <v>0</v>
          </cell>
          <cell r="AE58">
            <v>0</v>
          </cell>
          <cell r="AF58">
            <v>0</v>
          </cell>
          <cell r="AG58">
            <v>0</v>
          </cell>
          <cell r="AH58">
            <v>0</v>
          </cell>
          <cell r="AI58">
            <v>73</v>
          </cell>
          <cell r="AJ58">
            <v>136</v>
          </cell>
          <cell r="AK58">
            <v>170</v>
          </cell>
          <cell r="AL58">
            <v>247</v>
          </cell>
          <cell r="AM58">
            <v>131</v>
          </cell>
          <cell r="AP58">
            <v>157</v>
          </cell>
          <cell r="AQ58">
            <v>157</v>
          </cell>
          <cell r="AT58">
            <v>92</v>
          </cell>
          <cell r="AU58">
            <v>92</v>
          </cell>
          <cell r="AV58">
            <v>0</v>
          </cell>
          <cell r="AW58">
            <v>0</v>
          </cell>
          <cell r="AX58">
            <v>0</v>
          </cell>
          <cell r="AY58">
            <v>0</v>
          </cell>
          <cell r="AZ58">
            <v>0</v>
          </cell>
          <cell r="BA58">
            <v>0</v>
          </cell>
          <cell r="BB58">
            <v>0</v>
          </cell>
          <cell r="BC58">
            <v>0</v>
          </cell>
          <cell r="BD58">
            <v>0</v>
          </cell>
          <cell r="BE58">
            <v>0</v>
          </cell>
          <cell r="BF58" t="str">
            <v>Accumulated OCI in Equity (pre tax)</v>
          </cell>
          <cell r="BG58">
            <v>0</v>
          </cell>
          <cell r="BH58">
            <v>0</v>
          </cell>
          <cell r="BI58">
            <v>0</v>
          </cell>
          <cell r="BJ58">
            <v>0</v>
          </cell>
          <cell r="BK58">
            <v>0</v>
          </cell>
          <cell r="BL58">
            <v>87</v>
          </cell>
          <cell r="BM58">
            <v>165</v>
          </cell>
          <cell r="BN58">
            <v>200</v>
          </cell>
          <cell r="BO58">
            <v>1953</v>
          </cell>
          <cell r="BP58">
            <v>2217</v>
          </cell>
          <cell r="BQ58">
            <v>292</v>
          </cell>
          <cell r="BT58">
            <v>292</v>
          </cell>
          <cell r="BU58">
            <v>255</v>
          </cell>
          <cell r="BV58">
            <v>0</v>
          </cell>
          <cell r="BW58">
            <v>0</v>
          </cell>
          <cell r="BX58">
            <v>255</v>
          </cell>
          <cell r="BY58">
            <v>0</v>
          </cell>
          <cell r="BZ58">
            <v>0</v>
          </cell>
          <cell r="CA58">
            <v>0</v>
          </cell>
          <cell r="CB58">
            <v>0</v>
          </cell>
          <cell r="CC58">
            <v>0</v>
          </cell>
          <cell r="CD58">
            <v>0</v>
          </cell>
          <cell r="CE58">
            <v>0</v>
          </cell>
          <cell r="CF58">
            <v>6</v>
          </cell>
          <cell r="CG58" t="str">
            <v>ISO4217:USD</v>
          </cell>
          <cell r="CH58" t="b">
            <v>0</v>
          </cell>
          <cell r="CI58" t="str">
            <v>mstag:accumulatedOtherComprehensiveIncomePensions</v>
          </cell>
          <cell r="CJ58">
            <v>6</v>
          </cell>
          <cell r="CK58" t="str">
            <v>ISO4217:USD</v>
          </cell>
          <cell r="CL58" t="b">
            <v>0</v>
          </cell>
          <cell r="CM58" t="b">
            <v>0</v>
          </cell>
        </row>
        <row r="59">
          <cell r="A59" t="str">
            <v xml:space="preserve">   Validity check</v>
          </cell>
          <cell r="E59">
            <v>-93</v>
          </cell>
          <cell r="F59">
            <v>0</v>
          </cell>
          <cell r="G59">
            <v>0</v>
          </cell>
          <cell r="H59">
            <v>0</v>
          </cell>
          <cell r="I59">
            <v>0</v>
          </cell>
          <cell r="J59">
            <v>0</v>
          </cell>
          <cell r="K59">
            <v>0</v>
          </cell>
          <cell r="O59">
            <v>0</v>
          </cell>
          <cell r="S59">
            <v>0</v>
          </cell>
          <cell r="T59">
            <v>0</v>
          </cell>
          <cell r="U59">
            <v>0</v>
          </cell>
          <cell r="V59">
            <v>0</v>
          </cell>
          <cell r="W59">
            <v>0</v>
          </cell>
          <cell r="X59">
            <v>0</v>
          </cell>
          <cell r="Y59">
            <v>0</v>
          </cell>
          <cell r="Z59">
            <v>0</v>
          </cell>
          <cell r="AB59" t="str">
            <v xml:space="preserve">   Validity check</v>
          </cell>
          <cell r="AC59" t="str">
            <v xml:space="preserve">   Validity check</v>
          </cell>
          <cell r="AF59">
            <v>-23</v>
          </cell>
          <cell r="AG59">
            <v>-23</v>
          </cell>
          <cell r="AH59">
            <v>0</v>
          </cell>
          <cell r="AI59">
            <v>0</v>
          </cell>
          <cell r="AJ59">
            <v>0</v>
          </cell>
          <cell r="AK59">
            <v>0</v>
          </cell>
          <cell r="AL59">
            <v>0</v>
          </cell>
          <cell r="AM59">
            <v>0</v>
          </cell>
          <cell r="AP59">
            <v>0</v>
          </cell>
          <cell r="AQ59">
            <v>0</v>
          </cell>
          <cell r="AT59">
            <v>0</v>
          </cell>
          <cell r="AU59">
            <v>0</v>
          </cell>
          <cell r="AV59">
            <v>0</v>
          </cell>
          <cell r="AW59">
            <v>0</v>
          </cell>
          <cell r="AX59">
            <v>0</v>
          </cell>
          <cell r="AY59">
            <v>0</v>
          </cell>
          <cell r="AZ59">
            <v>0</v>
          </cell>
          <cell r="BA59">
            <v>0</v>
          </cell>
          <cell r="BB59">
            <v>0</v>
          </cell>
          <cell r="BC59">
            <v>0</v>
          </cell>
          <cell r="BF59" t="str">
            <v xml:space="preserve">   Validity check</v>
          </cell>
          <cell r="BG59">
            <v>-116</v>
          </cell>
          <cell r="BH59">
            <v>0</v>
          </cell>
          <cell r="BI59">
            <v>0</v>
          </cell>
          <cell r="BJ59">
            <v>-116</v>
          </cell>
          <cell r="BK59">
            <v>0</v>
          </cell>
          <cell r="BL59">
            <v>0</v>
          </cell>
          <cell r="BM59">
            <v>0</v>
          </cell>
          <cell r="BN59">
            <v>0</v>
          </cell>
          <cell r="BO59">
            <v>0</v>
          </cell>
          <cell r="BP59">
            <v>0</v>
          </cell>
          <cell r="BQ59">
            <v>0</v>
          </cell>
          <cell r="BT59">
            <v>0</v>
          </cell>
          <cell r="BU59">
            <v>0</v>
          </cell>
          <cell r="BV59">
            <v>0</v>
          </cell>
          <cell r="BW59">
            <v>0</v>
          </cell>
          <cell r="BX59">
            <v>0</v>
          </cell>
          <cell r="BY59">
            <v>0</v>
          </cell>
          <cell r="BZ59">
            <v>0</v>
          </cell>
          <cell r="CA59">
            <v>0</v>
          </cell>
          <cell r="CB59">
            <v>0</v>
          </cell>
          <cell r="CC59">
            <v>0</v>
          </cell>
          <cell r="CD59">
            <v>0</v>
          </cell>
          <cell r="CE59">
            <v>0</v>
          </cell>
        </row>
        <row r="62">
          <cell r="A62" t="str">
            <v>Pension Actuarial Assumptions</v>
          </cell>
          <cell r="B62" t="str">
            <v>F1994A</v>
          </cell>
          <cell r="C62" t="str">
            <v>F1995A</v>
          </cell>
          <cell r="D62" t="str">
            <v>F1996A</v>
          </cell>
          <cell r="E62" t="str">
            <v>F1997A</v>
          </cell>
          <cell r="F62" t="str">
            <v>F1998A</v>
          </cell>
          <cell r="G62" t="str">
            <v>F1999A</v>
          </cell>
          <cell r="H62" t="str">
            <v>F2000A</v>
          </cell>
          <cell r="I62" t="str">
            <v>F2001A</v>
          </cell>
          <cell r="J62" t="str">
            <v>F2002A</v>
          </cell>
          <cell r="K62" t="str">
            <v>F2003A</v>
          </cell>
          <cell r="O62" t="str">
            <v>F2004A</v>
          </cell>
          <cell r="S62" t="str">
            <v>F2005A</v>
          </cell>
          <cell r="T62" t="str">
            <v>F2006A</v>
          </cell>
          <cell r="U62" t="str">
            <v>F2007E</v>
          </cell>
          <cell r="V62" t="str">
            <v>F2008E</v>
          </cell>
          <cell r="W62" t="str">
            <v>F2009E</v>
          </cell>
          <cell r="X62" t="str">
            <v>F2010E</v>
          </cell>
          <cell r="Y62" t="str">
            <v>F2011E</v>
          </cell>
          <cell r="Z62" t="str">
            <v>F2012E</v>
          </cell>
          <cell r="AB62" t="str">
            <v>Pension Actuarial Assumptions</v>
          </cell>
          <cell r="AC62" t="str">
            <v>Pension Actuarial Assumptions</v>
          </cell>
          <cell r="AD62" t="str">
            <v>F1994A</v>
          </cell>
          <cell r="AE62" t="str">
            <v>F1995A</v>
          </cell>
          <cell r="AF62" t="str">
            <v>F1996A</v>
          </cell>
          <cell r="AG62" t="str">
            <v>F1997A</v>
          </cell>
          <cell r="AH62" t="str">
            <v>F1998A</v>
          </cell>
          <cell r="AI62" t="str">
            <v>F1999A</v>
          </cell>
          <cell r="AJ62" t="str">
            <v>F2000A</v>
          </cell>
          <cell r="AK62" t="str">
            <v>F2001A</v>
          </cell>
          <cell r="AL62" t="str">
            <v>F2002A</v>
          </cell>
          <cell r="AM62" t="str">
            <v>F2003A</v>
          </cell>
          <cell r="AP62" t="str">
            <v>F2004A</v>
          </cell>
          <cell r="AQ62" t="str">
            <v>F2004A</v>
          </cell>
          <cell r="AT62" t="str">
            <v>F2005A</v>
          </cell>
          <cell r="AU62" t="str">
            <v>F2005A</v>
          </cell>
          <cell r="AV62" t="str">
            <v>F2006A</v>
          </cell>
          <cell r="AW62" t="str">
            <v>F2007E</v>
          </cell>
          <cell r="AX62" t="str">
            <v>F2008E</v>
          </cell>
          <cell r="AY62" t="str">
            <v>F2009E</v>
          </cell>
          <cell r="AZ62" t="str">
            <v>F2010E</v>
          </cell>
          <cell r="BA62" t="str">
            <v>F2010E</v>
          </cell>
          <cell r="BB62" t="str">
            <v>F2011E</v>
          </cell>
          <cell r="BC62" t="str">
            <v>F2012E</v>
          </cell>
          <cell r="BD62" t="str">
            <v>F1994A</v>
          </cell>
          <cell r="BE62" t="str">
            <v>F1995A</v>
          </cell>
          <cell r="BF62" t="str">
            <v>Pension Actuarial Assumptions</v>
          </cell>
          <cell r="BG62" t="str">
            <v>F1994A</v>
          </cell>
          <cell r="BH62" t="str">
            <v>F1995A</v>
          </cell>
          <cell r="BI62" t="str">
            <v>F1996A</v>
          </cell>
          <cell r="BJ62" t="str">
            <v>F1997A</v>
          </cell>
          <cell r="BK62" t="str">
            <v>F1998A</v>
          </cell>
          <cell r="BL62" t="str">
            <v>F1999A</v>
          </cell>
          <cell r="BM62" t="str">
            <v>F2000A</v>
          </cell>
          <cell r="BN62" t="str">
            <v>F2001A</v>
          </cell>
          <cell r="BO62" t="str">
            <v>F2002A</v>
          </cell>
          <cell r="BP62" t="str">
            <v>F2003A</v>
          </cell>
          <cell r="BQ62" t="str">
            <v>F2004A</v>
          </cell>
          <cell r="BT62" t="str">
            <v>F2004A</v>
          </cell>
          <cell r="BU62" t="str">
            <v>F2005A</v>
          </cell>
          <cell r="BV62" t="str">
            <v>F2006E</v>
          </cell>
          <cell r="BW62" t="str">
            <v>F2007E</v>
          </cell>
          <cell r="BX62" t="str">
            <v>F2005A</v>
          </cell>
          <cell r="BY62" t="str">
            <v>F2006E</v>
          </cell>
          <cell r="BZ62" t="str">
            <v>F2007E</v>
          </cell>
          <cell r="CA62" t="str">
            <v>F2008E</v>
          </cell>
          <cell r="CB62" t="str">
            <v>F2009E</v>
          </cell>
          <cell r="CC62" t="str">
            <v>F2010E</v>
          </cell>
          <cell r="CD62" t="str">
            <v>F2011E</v>
          </cell>
          <cell r="CE62" t="str">
            <v>F2012E</v>
          </cell>
        </row>
        <row r="63">
          <cell r="A63" t="str">
            <v>Discount Rate (Liability Rate)</v>
          </cell>
          <cell r="B63">
            <v>0</v>
          </cell>
          <cell r="C63">
            <v>0</v>
          </cell>
          <cell r="D63">
            <v>0</v>
          </cell>
          <cell r="E63">
            <v>6.5000000000000002E-2</v>
          </cell>
          <cell r="F63">
            <v>7.4999999999999997E-2</v>
          </cell>
          <cell r="G63">
            <v>7.4999999999999997E-2</v>
          </cell>
          <cell r="H63">
            <v>7.4999999999999997E-2</v>
          </cell>
          <cell r="I63">
            <v>7.2499999999999995E-2</v>
          </cell>
          <cell r="J63">
            <v>6.7500000000000004E-2</v>
          </cell>
          <cell r="K63">
            <v>0.06</v>
          </cell>
          <cell r="O63">
            <v>0.06</v>
          </cell>
          <cell r="S63">
            <v>5.7500000000000002E-2</v>
          </cell>
          <cell r="T63">
            <v>5.5E-2</v>
          </cell>
          <cell r="U63">
            <v>5.7500000000000002E-2</v>
          </cell>
          <cell r="V63">
            <v>5.7500000000000002E-2</v>
          </cell>
          <cell r="W63">
            <v>5.7500000000000002E-2</v>
          </cell>
          <cell r="X63">
            <v>5.7500000000000002E-2</v>
          </cell>
          <cell r="Y63">
            <v>5.7500000000000002E-2</v>
          </cell>
          <cell r="Z63">
            <v>5.7500000000000002E-2</v>
          </cell>
          <cell r="AB63" t="str">
            <v>Discount Rate (Liability Rate)</v>
          </cell>
          <cell r="AC63" t="str">
            <v>Discount Rate (Liability Rate)</v>
          </cell>
          <cell r="AD63">
            <v>0</v>
          </cell>
          <cell r="AE63">
            <v>0</v>
          </cell>
          <cell r="AF63">
            <v>0</v>
          </cell>
          <cell r="AG63">
            <v>5.5800000000000002E-2</v>
          </cell>
          <cell r="AH63">
            <v>5.67E-2</v>
          </cell>
          <cell r="AI63">
            <v>5.67E-2</v>
          </cell>
          <cell r="AJ63">
            <v>5.3999999999999999E-2</v>
          </cell>
          <cell r="AK63">
            <v>5.2299999999999999E-2</v>
          </cell>
          <cell r="AL63">
            <v>4.7800000000000002E-2</v>
          </cell>
          <cell r="AM63">
            <v>4.9500000000000002E-2</v>
          </cell>
          <cell r="AP63">
            <v>4.9500000000000002E-2</v>
          </cell>
          <cell r="AQ63">
            <v>4.9500000000000002E-2</v>
          </cell>
          <cell r="AT63">
            <v>4.8800000000000003E-2</v>
          </cell>
          <cell r="AU63">
            <v>4.8800000000000003E-2</v>
          </cell>
          <cell r="AV63">
            <v>4.4999999999999998E-2</v>
          </cell>
          <cell r="AW63">
            <v>4.4999999999999998E-2</v>
          </cell>
          <cell r="AX63">
            <v>4.4999999999999998E-2</v>
          </cell>
          <cell r="AY63">
            <v>4.4999999999999998E-2</v>
          </cell>
          <cell r="AZ63">
            <v>4.4999999999999998E-2</v>
          </cell>
          <cell r="BA63">
            <v>4.4999999999999998E-2</v>
          </cell>
          <cell r="BB63">
            <v>4.4999999999999998E-2</v>
          </cell>
          <cell r="BC63">
            <v>4.4999999999999998E-2</v>
          </cell>
          <cell r="BD63">
            <v>0</v>
          </cell>
          <cell r="BE63">
            <v>0</v>
          </cell>
          <cell r="BF63" t="str">
            <v>Discount Rate (Liability Rate)</v>
          </cell>
          <cell r="BG63">
            <v>0</v>
          </cell>
          <cell r="BH63">
            <v>0</v>
          </cell>
          <cell r="BI63">
            <v>0</v>
          </cell>
          <cell r="CD63" t="str">
            <v>mstag:weightedAverageDiscountRatePensions</v>
          </cell>
          <cell r="CE63" t="str">
            <v>mstag:weightedAverageDiscountRatePensions</v>
          </cell>
          <cell r="CF63">
            <v>0</v>
          </cell>
          <cell r="CG63" t="str">
            <v>ms_eqr_gcim_Decimal:ms_eqr_gcim_decimal</v>
          </cell>
          <cell r="CH63" t="b">
            <v>0</v>
          </cell>
          <cell r="CI63" t="str">
            <v>mstag:weightedAverageDiscountRatePensions</v>
          </cell>
          <cell r="CJ63">
            <v>0</v>
          </cell>
          <cell r="CK63" t="str">
            <v>ms_eqr_gcim_Decimal:ms_eqr_gcim_decimal</v>
          </cell>
          <cell r="CL63" t="b">
            <v>0</v>
          </cell>
          <cell r="CM63" t="b">
            <v>0</v>
          </cell>
        </row>
        <row r="64">
          <cell r="A64" t="str">
            <v>Discount Rate (Interest Rate Charge)</v>
          </cell>
          <cell r="B64">
            <v>0</v>
          </cell>
          <cell r="C64">
            <v>0</v>
          </cell>
          <cell r="D64">
            <v>0</v>
          </cell>
          <cell r="E64">
            <v>0</v>
          </cell>
          <cell r="F64">
            <v>6.5000000000000002E-2</v>
          </cell>
          <cell r="G64">
            <v>7.4999999999999997E-2</v>
          </cell>
          <cell r="H64">
            <v>7.4999999999999997E-2</v>
          </cell>
          <cell r="I64">
            <v>7.4999999999999997E-2</v>
          </cell>
          <cell r="J64">
            <v>7.2499999999999995E-2</v>
          </cell>
          <cell r="K64">
            <v>6.7500000000000004E-2</v>
          </cell>
          <cell r="O64">
            <v>0.06</v>
          </cell>
          <cell r="S64">
            <v>0.06</v>
          </cell>
          <cell r="T64">
            <v>5.7500000000000002E-2</v>
          </cell>
          <cell r="U64">
            <v>5.5E-2</v>
          </cell>
          <cell r="V64">
            <v>5.7500000000000002E-2</v>
          </cell>
          <cell r="W64">
            <v>5.7500000000000002E-2</v>
          </cell>
          <cell r="X64">
            <v>5.7500000000000002E-2</v>
          </cell>
          <cell r="Y64">
            <v>5.7500000000000002E-2</v>
          </cell>
          <cell r="Z64">
            <v>5.7500000000000002E-2</v>
          </cell>
          <cell r="AB64" t="str">
            <v>Discount Rate (Interest Rate Charge)</v>
          </cell>
          <cell r="AC64" t="str">
            <v>Discount Rate (Interest Rate Charge)</v>
          </cell>
          <cell r="AD64">
            <v>0</v>
          </cell>
          <cell r="AE64">
            <v>0</v>
          </cell>
          <cell r="AF64">
            <v>0</v>
          </cell>
          <cell r="AG64">
            <v>0</v>
          </cell>
          <cell r="AH64">
            <v>5.5800000000000002E-2</v>
          </cell>
          <cell r="AI64">
            <v>5.67E-2</v>
          </cell>
          <cell r="AJ64">
            <v>5.67E-2</v>
          </cell>
          <cell r="AK64">
            <v>5.3999999999999999E-2</v>
          </cell>
          <cell r="AL64">
            <v>5.2299999999999999E-2</v>
          </cell>
          <cell r="AM64">
            <v>4.7800000000000002E-2</v>
          </cell>
          <cell r="AP64">
            <v>4.9500000000000002E-2</v>
          </cell>
          <cell r="AQ64">
            <v>4.9500000000000002E-2</v>
          </cell>
          <cell r="AT64">
            <v>4.9500000000000002E-2</v>
          </cell>
          <cell r="AU64">
            <v>4.9500000000000002E-2</v>
          </cell>
          <cell r="AV64">
            <v>4.8800000000000003E-2</v>
          </cell>
          <cell r="AW64">
            <v>4.4999999999999998E-2</v>
          </cell>
          <cell r="AX64">
            <v>4.4999999999999998E-2</v>
          </cell>
          <cell r="AY64">
            <v>4.4999999999999998E-2</v>
          </cell>
          <cell r="AZ64">
            <v>4.4999999999999998E-2</v>
          </cell>
          <cell r="BA64">
            <v>4.4999999999999998E-2</v>
          </cell>
          <cell r="BB64">
            <v>4.4999999999999998E-2</v>
          </cell>
          <cell r="BC64">
            <v>4.4999999999999998E-2</v>
          </cell>
          <cell r="BD64">
            <v>0</v>
          </cell>
          <cell r="BE64">
            <v>0</v>
          </cell>
          <cell r="BF64" t="str">
            <v>Discount Rate (Interest Rate Charge)</v>
          </cell>
          <cell r="BG64">
            <v>0</v>
          </cell>
          <cell r="BH64">
            <v>0</v>
          </cell>
          <cell r="BI64">
            <v>0</v>
          </cell>
        </row>
        <row r="65">
          <cell r="A65" t="str">
            <v>Compensation Increases</v>
          </cell>
          <cell r="B65">
            <v>0</v>
          </cell>
          <cell r="C65">
            <v>0</v>
          </cell>
          <cell r="D65">
            <v>0</v>
          </cell>
          <cell r="E65">
            <v>4.8500000000000001E-2</v>
          </cell>
          <cell r="F65">
            <v>4.65E-2</v>
          </cell>
          <cell r="G65">
            <v>4.65E-2</v>
          </cell>
          <cell r="H65">
            <v>4.65E-2</v>
          </cell>
          <cell r="I65">
            <v>4.5999999999999999E-2</v>
          </cell>
          <cell r="J65">
            <v>4.5999999999999999E-2</v>
          </cell>
          <cell r="K65">
            <v>4.2999999999999997E-2</v>
          </cell>
          <cell r="O65">
            <v>4.2999999999999997E-2</v>
          </cell>
          <cell r="S65">
            <v>4.2999999999999997E-2</v>
          </cell>
          <cell r="T65">
            <v>4.2999999999999997E-2</v>
          </cell>
          <cell r="U65">
            <v>4.2999999999999997E-2</v>
          </cell>
          <cell r="V65">
            <v>4.2999999999999997E-2</v>
          </cell>
          <cell r="W65">
            <v>4.2999999999999997E-2</v>
          </cell>
          <cell r="X65">
            <v>4.2999999999999997E-2</v>
          </cell>
          <cell r="Y65">
            <v>4.2999999999999997E-2</v>
          </cell>
          <cell r="Z65">
            <v>4.2999999999999997E-2</v>
          </cell>
          <cell r="AB65" t="str">
            <v>Compensation Increases</v>
          </cell>
          <cell r="AC65" t="str">
            <v>Compensation Increases</v>
          </cell>
          <cell r="AD65">
            <v>0</v>
          </cell>
          <cell r="AE65">
            <v>0</v>
          </cell>
          <cell r="AF65">
            <v>0</v>
          </cell>
          <cell r="AG65">
            <v>4.3499999999999997E-2</v>
          </cell>
          <cell r="AH65">
            <v>4.02E-2</v>
          </cell>
          <cell r="AI65">
            <v>4.1200000000000001E-2</v>
          </cell>
          <cell r="AJ65">
            <v>4.2799999999999998E-2</v>
          </cell>
          <cell r="AK65">
            <v>4.02E-2</v>
          </cell>
          <cell r="AL65">
            <v>3.5799999999999998E-2</v>
          </cell>
          <cell r="AM65">
            <v>3.4599999999999999E-2</v>
          </cell>
          <cell r="AP65">
            <v>3.5499999999999997E-2</v>
          </cell>
          <cell r="AQ65">
            <v>3.5499999999999997E-2</v>
          </cell>
          <cell r="AT65">
            <v>3.5499999999999997E-2</v>
          </cell>
          <cell r="AU65">
            <v>3.5499999999999997E-2</v>
          </cell>
          <cell r="AV65">
            <v>3.5499999999999997E-2</v>
          </cell>
          <cell r="AW65">
            <v>3.5499999999999997E-2</v>
          </cell>
          <cell r="AX65">
            <v>3.5499999999999997E-2</v>
          </cell>
          <cell r="AY65">
            <v>3.5499999999999997E-2</v>
          </cell>
          <cell r="AZ65">
            <v>3.5499999999999997E-2</v>
          </cell>
          <cell r="BA65">
            <v>3.5499999999999997E-2</v>
          </cell>
          <cell r="BB65">
            <v>3.5499999999999997E-2</v>
          </cell>
          <cell r="BC65">
            <v>3.5499999999999997E-2</v>
          </cell>
          <cell r="BD65">
            <v>0</v>
          </cell>
          <cell r="BE65">
            <v>0</v>
          </cell>
          <cell r="BF65" t="str">
            <v>Compensation Increases</v>
          </cell>
          <cell r="BG65">
            <v>0</v>
          </cell>
          <cell r="BH65">
            <v>0</v>
          </cell>
          <cell r="BI65">
            <v>0</v>
          </cell>
          <cell r="CD65" t="str">
            <v>mstag:rateOfIncreaseInFutureCompensationLevels</v>
          </cell>
          <cell r="CE65" t="str">
            <v>mstag:rateOfIncreaseInFutureCompensationLevels</v>
          </cell>
          <cell r="CF65">
            <v>0</v>
          </cell>
          <cell r="CG65" t="str">
            <v>ms_eqr_gcim_Decimal:ms_eqr_gcim_decimal</v>
          </cell>
          <cell r="CH65" t="b">
            <v>0</v>
          </cell>
          <cell r="CI65" t="str">
            <v>mstag:rateOfIncreaseInFutureCompensationLevels</v>
          </cell>
          <cell r="CJ65">
            <v>0</v>
          </cell>
          <cell r="CK65" t="str">
            <v>ms_eqr_gcim_Decimal:ms_eqr_gcim_decimal</v>
          </cell>
          <cell r="CL65" t="b">
            <v>0</v>
          </cell>
          <cell r="CM65" t="b">
            <v>0</v>
          </cell>
        </row>
        <row r="66">
          <cell r="A66" t="str">
            <v>Long Term Expected Rate of Return</v>
          </cell>
          <cell r="B66">
            <v>0</v>
          </cell>
          <cell r="C66">
            <v>0</v>
          </cell>
          <cell r="D66">
            <v>0</v>
          </cell>
          <cell r="E66">
            <v>0.09</v>
          </cell>
          <cell r="F66">
            <v>0.09</v>
          </cell>
          <cell r="G66">
            <v>0.09</v>
          </cell>
          <cell r="H66">
            <v>0.09</v>
          </cell>
          <cell r="I66">
            <v>0.09</v>
          </cell>
          <cell r="J66">
            <v>0.09</v>
          </cell>
          <cell r="K66">
            <v>0.09</v>
          </cell>
          <cell r="O66">
            <v>0.09</v>
          </cell>
          <cell r="S66">
            <v>8.7499999999999994E-2</v>
          </cell>
          <cell r="T66">
            <v>8.7499999999999994E-2</v>
          </cell>
          <cell r="U66">
            <v>8.2500000000000004E-2</v>
          </cell>
          <cell r="V66">
            <v>8.2500000000000004E-2</v>
          </cell>
          <cell r="W66">
            <v>8.2500000000000004E-2</v>
          </cell>
          <cell r="X66">
            <v>8.2500000000000004E-2</v>
          </cell>
          <cell r="Y66">
            <v>8.2500000000000004E-2</v>
          </cell>
          <cell r="Z66">
            <v>8.2500000000000004E-2</v>
          </cell>
          <cell r="AB66" t="str">
            <v>Long Term Expected Rate of Return</v>
          </cell>
          <cell r="AC66" t="str">
            <v>Long Term Expected Rate of Return</v>
          </cell>
          <cell r="AD66">
            <v>0</v>
          </cell>
          <cell r="AE66">
            <v>0</v>
          </cell>
          <cell r="AF66">
            <v>0</v>
          </cell>
          <cell r="AG66">
            <v>7.0300000000000001E-2</v>
          </cell>
          <cell r="AH66">
            <v>6.7199999999999996E-2</v>
          </cell>
          <cell r="AI66">
            <v>6.6900000000000001E-2</v>
          </cell>
          <cell r="AJ66">
            <v>7.1400000000000005E-2</v>
          </cell>
          <cell r="AK66">
            <v>7.4200000000000002E-2</v>
          </cell>
          <cell r="AL66">
            <v>7.2499999999999995E-2</v>
          </cell>
          <cell r="AM66">
            <v>7.0900000000000005E-2</v>
          </cell>
          <cell r="AP66">
            <v>7.0900000000000005E-2</v>
          </cell>
          <cell r="AQ66">
            <v>7.0900000000000005E-2</v>
          </cell>
          <cell r="AT66">
            <v>7.0800000000000002E-2</v>
          </cell>
          <cell r="AU66">
            <v>7.0800000000000002E-2</v>
          </cell>
          <cell r="AV66">
            <v>7.1999999999999995E-2</v>
          </cell>
          <cell r="AW66">
            <v>7.0900000000000005E-2</v>
          </cell>
          <cell r="AX66">
            <v>7.0900000000000005E-2</v>
          </cell>
          <cell r="AY66">
            <v>7.0900000000000005E-2</v>
          </cell>
          <cell r="AZ66">
            <v>7.0900000000000005E-2</v>
          </cell>
          <cell r="BA66">
            <v>7.0900000000000005E-2</v>
          </cell>
          <cell r="BB66">
            <v>7.0900000000000005E-2</v>
          </cell>
          <cell r="BC66">
            <v>7.0900000000000005E-2</v>
          </cell>
          <cell r="BD66">
            <v>0</v>
          </cell>
          <cell r="BE66">
            <v>0</v>
          </cell>
          <cell r="BF66" t="str">
            <v>Long Term Expected Rate of Return</v>
          </cell>
          <cell r="BG66">
            <v>0</v>
          </cell>
          <cell r="BH66">
            <v>0</v>
          </cell>
          <cell r="BI66">
            <v>0</v>
          </cell>
          <cell r="CD66" t="str">
            <v>mstag:expectedLongTermRateOfReturnOnPlanAssetsPensions</v>
          </cell>
          <cell r="CE66" t="str">
            <v>mstag:expectedLongTermRateOfReturnOnPlanAssetsPensions</v>
          </cell>
          <cell r="CF66">
            <v>0</v>
          </cell>
          <cell r="CG66" t="str">
            <v>ms_eqr_gcim_Decimal:ms_eqr_gcim_decimal</v>
          </cell>
          <cell r="CH66" t="b">
            <v>0</v>
          </cell>
          <cell r="CI66" t="str">
            <v>mstag:expectedLongTermRateOfReturnOnPlanAssetsPensions</v>
          </cell>
          <cell r="CJ66">
            <v>0</v>
          </cell>
          <cell r="CK66" t="str">
            <v>ms_eqr_gcim_Decimal:ms_eqr_gcim_decimal</v>
          </cell>
          <cell r="CL66" t="b">
            <v>0</v>
          </cell>
          <cell r="CM66" t="b">
            <v>0</v>
          </cell>
        </row>
        <row r="67">
          <cell r="A67" t="str">
            <v>Actual Rate of Return (as reported)</v>
          </cell>
          <cell r="B67" t="e">
            <v>#DIV/0!</v>
          </cell>
          <cell r="C67" t="e">
            <v>#DIV/0!</v>
          </cell>
          <cell r="D67" t="e">
            <v>#DIV/0!</v>
          </cell>
          <cell r="E67">
            <v>0.1956053425247738</v>
          </cell>
          <cell r="F67">
            <v>0.18813527998521531</v>
          </cell>
          <cell r="G67">
            <v>0.12947216428686026</v>
          </cell>
          <cell r="H67">
            <v>5.636283575517393E-2</v>
          </cell>
          <cell r="I67">
            <v>-0.10440034512510785</v>
          </cell>
          <cell r="J67">
            <v>-8.8565763384005292E-2</v>
          </cell>
          <cell r="K67">
            <v>0.17757483510908167</v>
          </cell>
          <cell r="O67">
            <v>0.22779813927262477</v>
          </cell>
          <cell r="S67">
            <v>9.5820470197102825E-2</v>
          </cell>
          <cell r="T67">
            <v>0.11545503500269251</v>
          </cell>
          <cell r="U67">
            <v>8.2500000000000004E-2</v>
          </cell>
          <cell r="V67">
            <v>8.2500000000000004E-2</v>
          </cell>
          <cell r="W67">
            <v>8.2500000000000004E-2</v>
          </cell>
          <cell r="X67">
            <v>8.2500000000000004E-2</v>
          </cell>
          <cell r="Y67">
            <v>8.2500000000000004E-2</v>
          </cell>
          <cell r="Z67">
            <v>8.2500000000000004E-2</v>
          </cell>
          <cell r="AB67" t="str">
            <v>Actual Rate of Return (as reported)</v>
          </cell>
          <cell r="AC67" t="str">
            <v>Actual Rate of Return (as reported)</v>
          </cell>
          <cell r="AD67" t="e">
            <v>#DIV/0!</v>
          </cell>
          <cell r="AE67" t="e">
            <v>#DIV/0!</v>
          </cell>
          <cell r="AF67" t="e">
            <v>#DIV/0!</v>
          </cell>
          <cell r="AG67">
            <v>0.12052593133674215</v>
          </cell>
          <cell r="AH67">
            <v>9.1314031180400893E-2</v>
          </cell>
          <cell r="AI67">
            <v>8.5305719921104542E-2</v>
          </cell>
          <cell r="AJ67">
            <v>2.3201856148491878E-3</v>
          </cell>
          <cell r="AK67">
            <v>-4.9229239184485331E-2</v>
          </cell>
          <cell r="AL67">
            <v>-8.7468030690537088E-2</v>
          </cell>
          <cell r="AM67">
            <v>0.13671497584541062</v>
          </cell>
          <cell r="AP67">
            <v>8.4218235078725737E-2</v>
          </cell>
          <cell r="AQ67">
            <v>8.4218235078725737E-2</v>
          </cell>
          <cell r="AT67">
            <v>0.13161875945537066</v>
          </cell>
          <cell r="AU67">
            <v>0.13161875945537066</v>
          </cell>
          <cell r="AV67">
            <v>9.730538922155689E-2</v>
          </cell>
          <cell r="AW67">
            <v>7.0900000000000005E-2</v>
          </cell>
          <cell r="AX67">
            <v>7.0900000000000005E-2</v>
          </cell>
          <cell r="AY67">
            <v>7.0900000000000005E-2</v>
          </cell>
          <cell r="AZ67">
            <v>7.0900000000000005E-2</v>
          </cell>
          <cell r="BA67">
            <v>7.0900000000000005E-2</v>
          </cell>
          <cell r="BB67">
            <v>7.0900000000000005E-2</v>
          </cell>
          <cell r="BC67">
            <v>7.0900000000000005E-2</v>
          </cell>
          <cell r="BD67" t="e">
            <v>#DIV/0!</v>
          </cell>
          <cell r="BE67" t="e">
            <v>#DIV/0!</v>
          </cell>
          <cell r="BF67" t="str">
            <v>Actual Rate of Return (as reported)</v>
          </cell>
          <cell r="BG67" t="e">
            <v>#DIV/0!</v>
          </cell>
          <cell r="BH67" t="e">
            <v>#DIV/0!</v>
          </cell>
          <cell r="BI67" t="e">
            <v>#DIV/0!</v>
          </cell>
        </row>
        <row r="68">
          <cell r="A68" t="str">
            <v>Increase in Pension Benefits</v>
          </cell>
          <cell r="B68">
            <v>0</v>
          </cell>
          <cell r="C68">
            <v>0</v>
          </cell>
          <cell r="D68">
            <v>0</v>
          </cell>
          <cell r="E68">
            <v>0</v>
          </cell>
          <cell r="F68">
            <v>0.11538461538461542</v>
          </cell>
          <cell r="G68">
            <v>0.12413793103448278</v>
          </cell>
          <cell r="H68">
            <v>7.6687116564417179E-2</v>
          </cell>
          <cell r="I68">
            <v>-0.20512820512820518</v>
          </cell>
          <cell r="J68">
            <v>0.47670250896057342</v>
          </cell>
          <cell r="K68">
            <v>0.19174757281553401</v>
          </cell>
          <cell r="O68">
            <v>0</v>
          </cell>
          <cell r="S68">
            <v>0</v>
          </cell>
          <cell r="T68">
            <v>0.05</v>
          </cell>
          <cell r="U68">
            <v>0.05</v>
          </cell>
          <cell r="V68">
            <v>0.05</v>
          </cell>
          <cell r="W68">
            <v>0.05</v>
          </cell>
          <cell r="X68">
            <v>0.05</v>
          </cell>
          <cell r="Y68">
            <v>0.05</v>
          </cell>
          <cell r="Z68">
            <v>0.05</v>
          </cell>
          <cell r="AB68" t="str">
            <v>Increase in Pension Benefits</v>
          </cell>
          <cell r="AC68" t="str">
            <v>Increase in Pension Benefits</v>
          </cell>
          <cell r="AD68">
            <v>0</v>
          </cell>
          <cell r="AE68">
            <v>0</v>
          </cell>
          <cell r="AF68">
            <v>0</v>
          </cell>
          <cell r="AG68">
            <v>0</v>
          </cell>
          <cell r="AH68">
            <v>4.7619047619047672E-2</v>
          </cell>
          <cell r="AI68">
            <v>0.36363636363636354</v>
          </cell>
          <cell r="AJ68">
            <v>-0.1166666666666667</v>
          </cell>
          <cell r="AK68">
            <v>0.41509433962264142</v>
          </cell>
          <cell r="AL68">
            <v>0.34666666666666668</v>
          </cell>
          <cell r="AM68">
            <v>-4.9504950495049549E-2</v>
          </cell>
          <cell r="AP68">
            <v>0.05</v>
          </cell>
          <cell r="AQ68">
            <v>0.05</v>
          </cell>
          <cell r="AT68">
            <v>0.05</v>
          </cell>
          <cell r="AU68">
            <v>0.05</v>
          </cell>
          <cell r="AV68">
            <v>0.05</v>
          </cell>
          <cell r="AW68">
            <v>0.05</v>
          </cell>
          <cell r="AX68">
            <v>0.05</v>
          </cell>
          <cell r="AY68">
            <v>0.05</v>
          </cell>
          <cell r="AZ68">
            <v>0.05</v>
          </cell>
          <cell r="BA68">
            <v>0.05</v>
          </cell>
          <cell r="BB68">
            <v>0.05</v>
          </cell>
          <cell r="BC68">
            <v>0.05</v>
          </cell>
          <cell r="BD68">
            <v>0</v>
          </cell>
          <cell r="BE68">
            <v>0</v>
          </cell>
          <cell r="BF68" t="str">
            <v>Increase in Pension Benefits</v>
          </cell>
          <cell r="BG68">
            <v>0</v>
          </cell>
          <cell r="BH68">
            <v>0</v>
          </cell>
          <cell r="BI68">
            <v>0</v>
          </cell>
        </row>
        <row r="69">
          <cell r="A69" t="str">
            <v>Remaining Employee Workforce Years</v>
          </cell>
          <cell r="B69">
            <v>0</v>
          </cell>
          <cell r="C69">
            <v>0</v>
          </cell>
          <cell r="D69">
            <v>0</v>
          </cell>
          <cell r="E69">
            <v>15</v>
          </cell>
          <cell r="F69">
            <v>15</v>
          </cell>
          <cell r="G69">
            <v>15</v>
          </cell>
          <cell r="H69">
            <v>15</v>
          </cell>
          <cell r="I69">
            <v>15</v>
          </cell>
          <cell r="J69">
            <v>15</v>
          </cell>
          <cell r="K69">
            <v>16.5</v>
          </cell>
          <cell r="O69">
            <v>16.5</v>
          </cell>
          <cell r="S69">
            <v>16.5</v>
          </cell>
          <cell r="T69">
            <v>16.5</v>
          </cell>
          <cell r="U69">
            <v>16.5</v>
          </cell>
          <cell r="V69">
            <v>16.5</v>
          </cell>
          <cell r="W69">
            <v>16.5</v>
          </cell>
          <cell r="X69">
            <v>16.5</v>
          </cell>
          <cell r="Y69">
            <v>16.5</v>
          </cell>
          <cell r="Z69">
            <v>16.5</v>
          </cell>
          <cell r="AB69" t="str">
            <v>Remaining Employee Workforce Years</v>
          </cell>
          <cell r="AC69" t="str">
            <v>Remaining Employee Workforce Years</v>
          </cell>
          <cell r="AD69">
            <v>0</v>
          </cell>
          <cell r="AE69">
            <v>0</v>
          </cell>
          <cell r="AF69">
            <v>0</v>
          </cell>
          <cell r="AG69">
            <v>15</v>
          </cell>
          <cell r="AH69">
            <v>15</v>
          </cell>
          <cell r="AI69">
            <v>15</v>
          </cell>
          <cell r="AJ69">
            <v>15</v>
          </cell>
          <cell r="AK69">
            <v>15</v>
          </cell>
          <cell r="AL69">
            <v>15</v>
          </cell>
          <cell r="AM69">
            <v>16.5</v>
          </cell>
          <cell r="AP69">
            <v>16.5</v>
          </cell>
          <cell r="AQ69">
            <v>16.5</v>
          </cell>
          <cell r="AT69">
            <v>16.5</v>
          </cell>
          <cell r="AU69">
            <v>16.5</v>
          </cell>
          <cell r="AV69">
            <v>16.5</v>
          </cell>
          <cell r="AW69">
            <v>16.5</v>
          </cell>
          <cell r="AX69">
            <v>16.5</v>
          </cell>
          <cell r="AY69">
            <v>16.5</v>
          </cell>
          <cell r="AZ69">
            <v>16.5</v>
          </cell>
          <cell r="BA69">
            <v>16.5</v>
          </cell>
          <cell r="BB69">
            <v>16.5</v>
          </cell>
          <cell r="BC69">
            <v>16.5</v>
          </cell>
          <cell r="BD69">
            <v>0</v>
          </cell>
          <cell r="BE69">
            <v>0</v>
          </cell>
          <cell r="BF69" t="str">
            <v>Remaining Employee Workforce Years</v>
          </cell>
          <cell r="BG69">
            <v>0</v>
          </cell>
          <cell r="BH69">
            <v>0</v>
          </cell>
          <cell r="BI69">
            <v>0</v>
          </cell>
        </row>
        <row r="70">
          <cell r="A70" t="str">
            <v>Interest to Service Cost</v>
          </cell>
          <cell r="B70" t="e">
            <v>#DIV/0!</v>
          </cell>
          <cell r="C70" t="e">
            <v>#DIV/0!</v>
          </cell>
          <cell r="D70" t="e">
            <v>#DIV/0!</v>
          </cell>
          <cell r="E70">
            <v>3.0782608695652174</v>
          </cell>
          <cell r="F70">
            <v>2.9</v>
          </cell>
          <cell r="G70">
            <v>2.58</v>
          </cell>
          <cell r="H70">
            <v>3.3279999999999998</v>
          </cell>
          <cell r="I70">
            <v>3.6504065040650406</v>
          </cell>
          <cell r="J70">
            <v>3.4736842105263159</v>
          </cell>
          <cell r="K70">
            <v>3.2027027027027026</v>
          </cell>
          <cell r="O70">
            <v>2.9451219512195124</v>
          </cell>
          <cell r="S70">
            <v>2.8361581920903953</v>
          </cell>
          <cell r="T70">
            <v>2.75</v>
          </cell>
          <cell r="U70">
            <v>2.7220490357243095</v>
          </cell>
          <cell r="V70">
            <v>2.7100611806278927</v>
          </cell>
          <cell r="W70">
            <v>2.6514714133259458</v>
          </cell>
          <cell r="X70">
            <v>2.5937369549807254</v>
          </cell>
          <cell r="Y70">
            <v>2.5365023034571617</v>
          </cell>
          <cell r="Z70">
            <v>2.4821395235758135</v>
          </cell>
          <cell r="AB70" t="str">
            <v>Interest to Service Cost</v>
          </cell>
          <cell r="AC70" t="str">
            <v>Interest to Service Cost</v>
          </cell>
          <cell r="AD70" t="e">
            <v>#DIV/0!</v>
          </cell>
          <cell r="AE70" t="e">
            <v>#DIV/0!</v>
          </cell>
          <cell r="AF70" t="e">
            <v>#DIV/0!</v>
          </cell>
          <cell r="AG70">
            <v>1.8461538461538463</v>
          </cell>
          <cell r="AH70">
            <v>1.1875</v>
          </cell>
          <cell r="AI70">
            <v>1.1136363636363635</v>
          </cell>
          <cell r="AJ70">
            <v>1.1807228915662651</v>
          </cell>
          <cell r="AK70">
            <v>1.2967032967032968</v>
          </cell>
          <cell r="AL70">
            <v>1.4431818181818181</v>
          </cell>
          <cell r="AM70">
            <v>1.45</v>
          </cell>
          <cell r="AP70">
            <v>1.6435643564356435</v>
          </cell>
          <cell r="AQ70">
            <v>1.6435643564356435</v>
          </cell>
          <cell r="AT70">
            <v>1.7254901960784315</v>
          </cell>
          <cell r="AU70">
            <v>1.7254901960784315</v>
          </cell>
          <cell r="AV70">
            <v>1.4758064516129032</v>
          </cell>
          <cell r="AW70">
            <v>1.5329200479743303</v>
          </cell>
          <cell r="AX70">
            <v>1.5378122988332352</v>
          </cell>
          <cell r="AY70">
            <v>1.5421023633154753</v>
          </cell>
          <cell r="AZ70">
            <v>1.5455753002403771</v>
          </cell>
          <cell r="BA70">
            <v>1.5483449546627586</v>
          </cell>
          <cell r="BB70">
            <v>1.5518435576502907</v>
          </cell>
          <cell r="BC70">
            <v>1.5572311483604644</v>
          </cell>
          <cell r="BD70" t="e">
            <v>#DIV/0!</v>
          </cell>
          <cell r="BE70" t="e">
            <v>#DIV/0!</v>
          </cell>
          <cell r="BF70" t="str">
            <v>Interest to Service Cost</v>
          </cell>
          <cell r="BG70" t="e">
            <v>#DIV/0!</v>
          </cell>
          <cell r="BH70" t="e">
            <v>#DIV/0!</v>
          </cell>
          <cell r="BI70" t="e">
            <v>#DIV/0!</v>
          </cell>
          <cell r="BJ70">
            <v>2.6946107784431139</v>
          </cell>
          <cell r="BK70">
            <v>2.2476190476190476</v>
          </cell>
          <cell r="BL70">
            <v>2.03781512605042</v>
          </cell>
          <cell r="BM70">
            <v>2.4711538461538463</v>
          </cell>
          <cell r="BN70">
            <v>2.6495327102803738</v>
          </cell>
          <cell r="BO70">
            <v>2.6651583710407238</v>
          </cell>
          <cell r="BP70">
            <v>2.495967741935484</v>
          </cell>
          <cell r="BQ70">
            <v>2.449056603773585</v>
          </cell>
          <cell r="BT70">
            <v>2.449056603773585</v>
          </cell>
          <cell r="BU70">
            <v>2.4301075268817205</v>
          </cell>
          <cell r="BV70">
            <v>2.2562500000000001</v>
          </cell>
          <cell r="BW70">
            <v>2.2564419235812516</v>
          </cell>
          <cell r="BX70">
            <v>2.4301075268817205</v>
          </cell>
          <cell r="BY70">
            <v>2.2562500000000001</v>
          </cell>
          <cell r="BZ70">
            <v>2.2564419235812516</v>
          </cell>
          <cell r="CA70">
            <v>2.2530774107419491</v>
          </cell>
          <cell r="CB70">
            <v>2.2209032408328775</v>
          </cell>
          <cell r="CC70">
            <v>2.1887195341199694</v>
          </cell>
          <cell r="CD70">
            <v>2.1563604080849017</v>
          </cell>
          <cell r="CE70">
            <v>2.1258446205253203</v>
          </cell>
        </row>
        <row r="73">
          <cell r="A73" t="str">
            <v>Impact to Liability from Changes in Assumptions</v>
          </cell>
          <cell r="B73" t="str">
            <v>F1994A</v>
          </cell>
          <cell r="C73" t="str">
            <v>F1995A</v>
          </cell>
          <cell r="D73" t="str">
            <v>F1996A</v>
          </cell>
          <cell r="E73" t="str">
            <v>F1997A</v>
          </cell>
          <cell r="F73" t="str">
            <v>F1998A</v>
          </cell>
          <cell r="G73" t="str">
            <v>F1999A</v>
          </cell>
          <cell r="H73" t="str">
            <v>F2000A</v>
          </cell>
          <cell r="I73" t="str">
            <v>F2001A</v>
          </cell>
          <cell r="J73" t="str">
            <v>F2002A</v>
          </cell>
          <cell r="K73" t="str">
            <v>F2003A</v>
          </cell>
          <cell r="O73" t="str">
            <v>F2004A</v>
          </cell>
          <cell r="S73" t="str">
            <v>F2005A</v>
          </cell>
          <cell r="T73" t="str">
            <v>F2006A</v>
          </cell>
          <cell r="U73" t="str">
            <v>F2007E</v>
          </cell>
          <cell r="V73" t="str">
            <v>F2008E</v>
          </cell>
          <cell r="W73" t="str">
            <v>F2009E</v>
          </cell>
          <cell r="X73" t="str">
            <v>F2010E</v>
          </cell>
          <cell r="Y73" t="str">
            <v>F2011E</v>
          </cell>
          <cell r="Z73" t="str">
            <v>F2012E</v>
          </cell>
          <cell r="AB73" t="str">
            <v>Impact to Liability from Changes in Assumptions</v>
          </cell>
          <cell r="AC73" t="str">
            <v>Impact to Liability from Changes in Assumptions</v>
          </cell>
          <cell r="AD73" t="str">
            <v>F1994A</v>
          </cell>
          <cell r="AE73" t="str">
            <v>F1995A</v>
          </cell>
          <cell r="AF73" t="str">
            <v>F1996A</v>
          </cell>
          <cell r="AG73" t="str">
            <v>F1997A</v>
          </cell>
          <cell r="AH73" t="str">
            <v>F1998A</v>
          </cell>
          <cell r="AI73" t="str">
            <v>F1999A</v>
          </cell>
          <cell r="AJ73" t="str">
            <v>F2000A</v>
          </cell>
          <cell r="AK73" t="str">
            <v>F2001A</v>
          </cell>
          <cell r="AL73" t="str">
            <v>F2002A</v>
          </cell>
          <cell r="AM73" t="str">
            <v>F2003A</v>
          </cell>
          <cell r="AP73" t="str">
            <v>F2004A</v>
          </cell>
          <cell r="AQ73" t="str">
            <v>F2004A</v>
          </cell>
          <cell r="AT73" t="str">
            <v>F2005A</v>
          </cell>
          <cell r="AU73" t="str">
            <v>F2005A</v>
          </cell>
          <cell r="AV73" t="str">
            <v>F2006A</v>
          </cell>
          <cell r="AW73" t="str">
            <v>F2007E</v>
          </cell>
          <cell r="AX73" t="str">
            <v>F2008E</v>
          </cell>
          <cell r="AY73" t="str">
            <v>F2009E</v>
          </cell>
          <cell r="AZ73" t="str">
            <v>F2010E</v>
          </cell>
          <cell r="BA73" t="str">
            <v>F2010E</v>
          </cell>
          <cell r="BB73" t="str">
            <v>F2011E</v>
          </cell>
          <cell r="BC73" t="str">
            <v>F2012E</v>
          </cell>
          <cell r="BD73" t="str">
            <v>F1994A</v>
          </cell>
          <cell r="BE73" t="str">
            <v>F1995A</v>
          </cell>
          <cell r="BF73" t="str">
            <v>Impact to Liability from Changes in Assumptions</v>
          </cell>
          <cell r="BG73" t="str">
            <v>F1994A</v>
          </cell>
          <cell r="BH73" t="str">
            <v>F1995A</v>
          </cell>
          <cell r="BI73" t="str">
            <v>F1996A</v>
          </cell>
          <cell r="BJ73" t="str">
            <v>F1997A</v>
          </cell>
          <cell r="BK73" t="str">
            <v>F1998A</v>
          </cell>
          <cell r="BL73" t="str">
            <v>F1999A</v>
          </cell>
          <cell r="BM73" t="str">
            <v>F2000A</v>
          </cell>
          <cell r="BN73" t="str">
            <v>F2001A</v>
          </cell>
          <cell r="BO73" t="str">
            <v>F2002A</v>
          </cell>
          <cell r="BP73" t="str">
            <v>F2003A</v>
          </cell>
          <cell r="BQ73" t="str">
            <v>F2004A</v>
          </cell>
          <cell r="BT73" t="str">
            <v>F2004A</v>
          </cell>
          <cell r="BU73" t="str">
            <v>F2005A</v>
          </cell>
          <cell r="BV73" t="str">
            <v>F2006E</v>
          </cell>
          <cell r="BW73" t="str">
            <v>F2007E</v>
          </cell>
          <cell r="BX73" t="str">
            <v>F2005A</v>
          </cell>
          <cell r="BY73" t="str">
            <v>F2006E</v>
          </cell>
          <cell r="BZ73" t="str">
            <v>F2007E</v>
          </cell>
          <cell r="CA73" t="str">
            <v>F2008E</v>
          </cell>
          <cell r="CB73" t="str">
            <v>F2009E</v>
          </cell>
          <cell r="CC73" t="str">
            <v>F2010E</v>
          </cell>
          <cell r="CD73" t="str">
            <v>F2011E</v>
          </cell>
          <cell r="CE73" t="str">
            <v>F2012E</v>
          </cell>
        </row>
        <row r="74">
          <cell r="A74" t="str">
            <v>Impact on PBO from 100 bp Increase in Discount Rate</v>
          </cell>
          <cell r="J74">
            <v>0</v>
          </cell>
          <cell r="AB74" t="str">
            <v>Impact on PBO from 100 bp Increase in Discount Rate</v>
          </cell>
          <cell r="AC74" t="str">
            <v>Impact on PBO from 100 bp Increase in Discount Rate</v>
          </cell>
          <cell r="AK74">
            <v>0</v>
          </cell>
          <cell r="AL74">
            <v>0</v>
          </cell>
          <cell r="BB74" t="str">
            <v>Impact on PBO from 100 bp Increase in Discount Rate</v>
          </cell>
          <cell r="BC74" t="str">
            <v>Impact on PBO from 100 bp Increase in Discount Rate</v>
          </cell>
          <cell r="BF74" t="str">
            <v>Impact on PBO from 100 bp Increase in Discount Rate</v>
          </cell>
          <cell r="BK74">
            <v>0</v>
          </cell>
          <cell r="BL74">
            <v>0</v>
          </cell>
          <cell r="BO74">
            <v>0</v>
          </cell>
        </row>
        <row r="75">
          <cell r="A75" t="str">
            <v>Impact on PBO from 100 bp Decrease in Discount Rate</v>
          </cell>
          <cell r="J75">
            <v>0</v>
          </cell>
          <cell r="AB75" t="str">
            <v>Impact on PBO from 100 bp Decrease in Discount Rate</v>
          </cell>
          <cell r="AC75" t="str">
            <v>Impact on PBO from 100 bp Decrease in Discount Rate</v>
          </cell>
          <cell r="AK75">
            <v>0</v>
          </cell>
          <cell r="AL75">
            <v>0</v>
          </cell>
          <cell r="BB75" t="str">
            <v>Impact on PBO from 100 bp Decrease in Discount Rate</v>
          </cell>
          <cell r="BC75" t="str">
            <v>Impact on PBO from 100 bp Decrease in Discount Rate</v>
          </cell>
          <cell r="BF75" t="str">
            <v>Impact on PBO from 100 bp Decrease in Discount Rate</v>
          </cell>
          <cell r="BK75">
            <v>0</v>
          </cell>
          <cell r="BL75">
            <v>0</v>
          </cell>
          <cell r="BO75">
            <v>0</v>
          </cell>
        </row>
        <row r="76">
          <cell r="A76" t="str">
            <v>Percentage Change in Liabilities / 100 bp Increase (Discount Rate)</v>
          </cell>
          <cell r="J76">
            <v>0</v>
          </cell>
          <cell r="K76">
            <v>0.1</v>
          </cell>
          <cell r="O76">
            <v>0.1</v>
          </cell>
          <cell r="S76">
            <v>0.1</v>
          </cell>
          <cell r="T76">
            <v>0.1</v>
          </cell>
          <cell r="U76">
            <v>0.1</v>
          </cell>
          <cell r="V76">
            <v>0.1</v>
          </cell>
          <cell r="W76">
            <v>0.1</v>
          </cell>
          <cell r="X76">
            <v>0.1</v>
          </cell>
          <cell r="Y76">
            <v>0.1</v>
          </cell>
          <cell r="Z76">
            <v>0.1</v>
          </cell>
          <cell r="AB76" t="str">
            <v>Percentage Change in Liabilities / 100 bp Increase (Discount Rate)</v>
          </cell>
          <cell r="AC76" t="str">
            <v>Percentage Change in Liabilities / 100 bp Increase (Discount Rate)</v>
          </cell>
          <cell r="AK76">
            <v>0</v>
          </cell>
          <cell r="AL76">
            <v>0</v>
          </cell>
          <cell r="AM76">
            <v>0.1</v>
          </cell>
          <cell r="AP76">
            <v>0.1</v>
          </cell>
          <cell r="AQ76">
            <v>0.1</v>
          </cell>
          <cell r="AT76">
            <v>0.1</v>
          </cell>
          <cell r="AU76">
            <v>0.1</v>
          </cell>
          <cell r="AV76">
            <v>0.1</v>
          </cell>
          <cell r="AW76">
            <v>0.1</v>
          </cell>
          <cell r="AX76">
            <v>0.1</v>
          </cell>
          <cell r="AY76">
            <v>0.1</v>
          </cell>
          <cell r="AZ76">
            <v>0.1</v>
          </cell>
          <cell r="BA76">
            <v>0.1</v>
          </cell>
          <cell r="BB76">
            <v>0.1</v>
          </cell>
          <cell r="BC76">
            <v>0.1</v>
          </cell>
          <cell r="BF76" t="str">
            <v>Percentage Change in Liabilities / 100 bp Increase (Discount Rate)</v>
          </cell>
          <cell r="BK76">
            <v>0</v>
          </cell>
          <cell r="BL76">
            <v>0</v>
          </cell>
          <cell r="BM76">
            <v>0.1</v>
          </cell>
          <cell r="BO76">
            <v>0</v>
          </cell>
          <cell r="BP76">
            <v>0.1</v>
          </cell>
          <cell r="BQ76">
            <v>0.1</v>
          </cell>
          <cell r="BT76">
            <v>0.1</v>
          </cell>
          <cell r="BU76">
            <v>0.1</v>
          </cell>
          <cell r="BV76">
            <v>0.1</v>
          </cell>
          <cell r="BW76">
            <v>0.1</v>
          </cell>
          <cell r="BX76">
            <v>0.1</v>
          </cell>
          <cell r="BY76">
            <v>0.1</v>
          </cell>
          <cell r="BZ76">
            <v>0.1</v>
          </cell>
          <cell r="CA76">
            <v>0.1</v>
          </cell>
          <cell r="CB76">
            <v>0.1</v>
          </cell>
          <cell r="CC76">
            <v>0.1</v>
          </cell>
          <cell r="CD76">
            <v>0.1</v>
          </cell>
          <cell r="CE76">
            <v>0.1</v>
          </cell>
        </row>
        <row r="77">
          <cell r="A77" t="str">
            <v>Percentage Change in Liabilities / 100 bp Decrease (Discount Rate)</v>
          </cell>
          <cell r="J77">
            <v>0</v>
          </cell>
          <cell r="K77">
            <v>0.1</v>
          </cell>
          <cell r="O77">
            <v>0.1</v>
          </cell>
          <cell r="S77">
            <v>0.1</v>
          </cell>
          <cell r="T77">
            <v>0.1</v>
          </cell>
          <cell r="U77">
            <v>0.1</v>
          </cell>
          <cell r="V77">
            <v>0.1</v>
          </cell>
          <cell r="W77">
            <v>0.1</v>
          </cell>
          <cell r="X77">
            <v>0.1</v>
          </cell>
          <cell r="Y77">
            <v>0.1</v>
          </cell>
          <cell r="Z77">
            <v>0.1</v>
          </cell>
          <cell r="AB77" t="str">
            <v>Percentage Change in Liabilities / 100 bp Decrease (Discount Rate)</v>
          </cell>
          <cell r="AC77" t="str">
            <v>Percentage Change in Liabilities / 100 bp Decrease (Discount Rate)</v>
          </cell>
          <cell r="AK77">
            <v>0</v>
          </cell>
          <cell r="AL77">
            <v>0</v>
          </cell>
          <cell r="AM77">
            <v>0.1</v>
          </cell>
          <cell r="AP77">
            <v>0.1</v>
          </cell>
          <cell r="AQ77">
            <v>0.1</v>
          </cell>
          <cell r="AT77">
            <v>0.1</v>
          </cell>
          <cell r="AU77">
            <v>0.1</v>
          </cell>
          <cell r="AV77">
            <v>0.1</v>
          </cell>
          <cell r="AW77">
            <v>0.1</v>
          </cell>
          <cell r="AX77">
            <v>0.1</v>
          </cell>
          <cell r="AY77">
            <v>0.1</v>
          </cell>
          <cell r="AZ77">
            <v>0.1</v>
          </cell>
          <cell r="BA77">
            <v>0.1</v>
          </cell>
          <cell r="BB77">
            <v>0.1</v>
          </cell>
          <cell r="BC77">
            <v>0.1</v>
          </cell>
          <cell r="BF77" t="str">
            <v>Percentage Change in Liabilities / 100 bp Decrease (Discount Rate)</v>
          </cell>
          <cell r="BK77">
            <v>0</v>
          </cell>
          <cell r="BL77">
            <v>0</v>
          </cell>
          <cell r="BM77">
            <v>0.1</v>
          </cell>
          <cell r="BO77">
            <v>0</v>
          </cell>
          <cell r="BP77">
            <v>0.1</v>
          </cell>
          <cell r="BQ77">
            <v>0.1</v>
          </cell>
          <cell r="BT77">
            <v>0.1</v>
          </cell>
          <cell r="BU77">
            <v>0.1</v>
          </cell>
          <cell r="BV77">
            <v>0.1</v>
          </cell>
          <cell r="BW77">
            <v>0.1</v>
          </cell>
          <cell r="BX77">
            <v>0.1</v>
          </cell>
          <cell r="BY77">
            <v>0.1</v>
          </cell>
          <cell r="BZ77">
            <v>0.1</v>
          </cell>
          <cell r="CA77">
            <v>0.1</v>
          </cell>
          <cell r="CB77">
            <v>0.1</v>
          </cell>
          <cell r="CC77">
            <v>0.1</v>
          </cell>
          <cell r="CD77">
            <v>0.1</v>
          </cell>
          <cell r="CE77">
            <v>0.1</v>
          </cell>
        </row>
        <row r="80">
          <cell r="A80" t="str">
            <v>Impact to Service Cost from Changes in Assumptions</v>
          </cell>
          <cell r="B80" t="str">
            <v>F1994A</v>
          </cell>
          <cell r="C80" t="str">
            <v>F1995A</v>
          </cell>
          <cell r="D80" t="str">
            <v>F1996A</v>
          </cell>
          <cell r="E80" t="str">
            <v>F1997A</v>
          </cell>
          <cell r="F80" t="str">
            <v>F1998A</v>
          </cell>
          <cell r="G80" t="str">
            <v>F1999A</v>
          </cell>
          <cell r="H80" t="str">
            <v>F2000A</v>
          </cell>
          <cell r="I80" t="str">
            <v>F2001A</v>
          </cell>
          <cell r="J80" t="str">
            <v>F2002A</v>
          </cell>
          <cell r="K80" t="str">
            <v>F2003A</v>
          </cell>
          <cell r="O80" t="str">
            <v>F2004A</v>
          </cell>
          <cell r="S80" t="str">
            <v>F2005A</v>
          </cell>
          <cell r="T80" t="str">
            <v>F2006A</v>
          </cell>
          <cell r="U80" t="str">
            <v>F2007E</v>
          </cell>
          <cell r="V80" t="str">
            <v>F2008E</v>
          </cell>
          <cell r="W80" t="str">
            <v>F2009E</v>
          </cell>
          <cell r="X80" t="str">
            <v>F2010E</v>
          </cell>
          <cell r="Y80" t="str">
            <v>F2011E</v>
          </cell>
          <cell r="Z80" t="str">
            <v>F2012E</v>
          </cell>
          <cell r="AB80" t="str">
            <v>Impact to Service Cost from Changes in Assumptions</v>
          </cell>
          <cell r="AC80" t="str">
            <v>Impact to Service Cost from Changes in Assumptions</v>
          </cell>
          <cell r="AD80" t="str">
            <v>F1994A</v>
          </cell>
          <cell r="AE80" t="str">
            <v>F1995A</v>
          </cell>
          <cell r="AF80" t="str">
            <v>F1996A</v>
          </cell>
          <cell r="AG80" t="str">
            <v>F1997A</v>
          </cell>
          <cell r="AH80" t="str">
            <v>F1998A</v>
          </cell>
          <cell r="AI80" t="str">
            <v>F1999A</v>
          </cell>
          <cell r="AJ80" t="str">
            <v>F2000A</v>
          </cell>
          <cell r="AK80" t="str">
            <v>F2001A</v>
          </cell>
          <cell r="AL80" t="str">
            <v>F2002A</v>
          </cell>
          <cell r="AM80" t="str">
            <v>F2003A</v>
          </cell>
          <cell r="AP80" t="str">
            <v>F2004A</v>
          </cell>
          <cell r="AQ80" t="str">
            <v>F2004A</v>
          </cell>
          <cell r="AT80" t="str">
            <v>F2005A</v>
          </cell>
          <cell r="AU80" t="str">
            <v>F2005A</v>
          </cell>
          <cell r="AV80" t="str">
            <v>F2006A</v>
          </cell>
          <cell r="AW80" t="str">
            <v>F2007E</v>
          </cell>
          <cell r="AX80" t="str">
            <v>F2008E</v>
          </cell>
          <cell r="AY80" t="str">
            <v>F2009E</v>
          </cell>
          <cell r="AZ80" t="str">
            <v>F2010E</v>
          </cell>
          <cell r="BA80" t="str">
            <v>F2010E</v>
          </cell>
          <cell r="BB80" t="str">
            <v>F2011E</v>
          </cell>
          <cell r="BC80" t="str">
            <v>F2012E</v>
          </cell>
          <cell r="BD80" t="str">
            <v>F1994A</v>
          </cell>
          <cell r="BE80" t="str">
            <v>F1995A</v>
          </cell>
          <cell r="BF80" t="str">
            <v>Impact to Service Cost from Changes in Assumptions</v>
          </cell>
          <cell r="BG80" t="str">
            <v>F1994A</v>
          </cell>
          <cell r="BH80" t="str">
            <v>F1995A</v>
          </cell>
          <cell r="BI80" t="str">
            <v>F1996A</v>
          </cell>
          <cell r="BJ80" t="str">
            <v>F1997A</v>
          </cell>
          <cell r="BK80" t="str">
            <v>F1998A</v>
          </cell>
          <cell r="BL80" t="str">
            <v>F1999A</v>
          </cell>
          <cell r="BM80" t="str">
            <v>F2000A</v>
          </cell>
          <cell r="BN80" t="str">
            <v>F2001A</v>
          </cell>
          <cell r="BO80" t="str">
            <v>F2002A</v>
          </cell>
          <cell r="BP80" t="str">
            <v>F2003A</v>
          </cell>
          <cell r="BQ80" t="str">
            <v>F2004A</v>
          </cell>
          <cell r="BT80" t="str">
            <v>F2004A</v>
          </cell>
          <cell r="BU80" t="str">
            <v>F2005A</v>
          </cell>
          <cell r="BV80" t="str">
            <v>F2006E</v>
          </cell>
          <cell r="BW80" t="str">
            <v>F2007E</v>
          </cell>
          <cell r="BX80" t="str">
            <v>F2005A</v>
          </cell>
          <cell r="BY80" t="str">
            <v>F2006E</v>
          </cell>
          <cell r="BZ80" t="str">
            <v>F2007E</v>
          </cell>
          <cell r="CA80" t="str">
            <v>F2008E</v>
          </cell>
          <cell r="CB80" t="str">
            <v>F2009E</v>
          </cell>
          <cell r="CC80" t="str">
            <v>F2010E</v>
          </cell>
          <cell r="CD80" t="str">
            <v>F2011E</v>
          </cell>
          <cell r="CE80" t="str">
            <v>F2012E</v>
          </cell>
        </row>
        <row r="81">
          <cell r="A81" t="str">
            <v>Impact from Changes in Discount Rate</v>
          </cell>
          <cell r="AB81" t="str">
            <v>Impact from Changes in Discount Rate</v>
          </cell>
          <cell r="AC81" t="str">
            <v>Impact from Changes in Discount Rate</v>
          </cell>
          <cell r="BB81" t="str">
            <v>Impact from Changes in Discount Rate</v>
          </cell>
          <cell r="BC81" t="str">
            <v>Impact from Changes in Discount Rate</v>
          </cell>
          <cell r="BF81" t="str">
            <v>Impact from Changes in Discount Rate</v>
          </cell>
        </row>
        <row r="82">
          <cell r="A82" t="str">
            <v>Impact to Service Cost from 100 bp Increase in Discount Rate</v>
          </cell>
          <cell r="K82">
            <v>13.3</v>
          </cell>
          <cell r="O82">
            <v>14.8</v>
          </cell>
          <cell r="S82">
            <v>16.400000000000002</v>
          </cell>
          <cell r="T82">
            <v>17.7</v>
          </cell>
          <cell r="U82">
            <v>19.600000000000001</v>
          </cell>
          <cell r="V82">
            <v>19.9528</v>
          </cell>
          <cell r="W82">
            <v>20.810770399999999</v>
          </cell>
          <cell r="X82">
            <v>21.705633527199996</v>
          </cell>
          <cell r="Y82">
            <v>22.638975768869596</v>
          </cell>
          <cell r="Z82">
            <v>23.612451726930985</v>
          </cell>
          <cell r="AB82" t="str">
            <v>Impact to Service Cost from 100 bp Increase in Discount Rate</v>
          </cell>
          <cell r="AC82" t="str">
            <v>Impact to Service Cost from 100 bp Increase in Discount Rate</v>
          </cell>
          <cell r="AL82">
            <v>8.8000000000000007</v>
          </cell>
          <cell r="AM82">
            <v>8.8000000000000007</v>
          </cell>
          <cell r="AP82">
            <v>10</v>
          </cell>
          <cell r="AQ82">
            <v>10</v>
          </cell>
          <cell r="AT82">
            <v>10.100000000000001</v>
          </cell>
          <cell r="AU82">
            <v>10.100000000000001</v>
          </cell>
          <cell r="AV82">
            <v>10.200000000000001</v>
          </cell>
          <cell r="AW82">
            <v>12.4</v>
          </cell>
          <cell r="AX82">
            <v>12.840200000000003</v>
          </cell>
          <cell r="AY82">
            <v>13.296027100000003</v>
          </cell>
          <cell r="AZ82">
            <v>13.768036062050005</v>
          </cell>
          <cell r="BA82">
            <v>14.25680134225278</v>
          </cell>
          <cell r="BB82">
            <v>14.762917789902756</v>
          </cell>
          <cell r="BC82">
            <v>15.287001371444305</v>
          </cell>
          <cell r="BF82" t="str">
            <v>Impact to Service Cost from 100 bp Increase in Discount Rate</v>
          </cell>
          <cell r="BL82">
            <v>22.1</v>
          </cell>
          <cell r="BM82">
            <v>22.1</v>
          </cell>
          <cell r="BP82">
            <v>22.1</v>
          </cell>
          <cell r="BQ82">
            <v>24.8</v>
          </cell>
          <cell r="BT82">
            <v>24.8</v>
          </cell>
          <cell r="BU82">
            <v>26.500000000000004</v>
          </cell>
          <cell r="BV82">
            <v>27.9</v>
          </cell>
          <cell r="BW82">
            <v>32</v>
          </cell>
          <cell r="BX82">
            <v>26.500000000000004</v>
          </cell>
          <cell r="BY82">
            <v>27.9</v>
          </cell>
          <cell r="BZ82">
            <v>32</v>
          </cell>
          <cell r="CA82">
            <v>32.793000000000006</v>
          </cell>
          <cell r="CB82">
            <v>34.106797499999999</v>
          </cell>
          <cell r="CC82">
            <v>35.473669589250001</v>
          </cell>
          <cell r="CD82">
            <v>36.895777111122378</v>
          </cell>
          <cell r="CE82">
            <v>38.375369516833743</v>
          </cell>
        </row>
        <row r="83">
          <cell r="A83" t="str">
            <v>Impact to Service Cost from 100 bp Decrease in Discount Rate</v>
          </cell>
          <cell r="K83">
            <v>-13.3</v>
          </cell>
          <cell r="O83">
            <v>-14.8</v>
          </cell>
          <cell r="S83">
            <v>-16.400000000000002</v>
          </cell>
          <cell r="T83">
            <v>-17.7</v>
          </cell>
          <cell r="U83">
            <v>-19.600000000000001</v>
          </cell>
          <cell r="V83">
            <v>-19.9528</v>
          </cell>
          <cell r="W83">
            <v>-20.810770399999999</v>
          </cell>
          <cell r="X83">
            <v>-21.705633527199996</v>
          </cell>
          <cell r="Y83">
            <v>-22.638975768869596</v>
          </cell>
          <cell r="Z83">
            <v>-23.612451726930985</v>
          </cell>
          <cell r="AB83" t="str">
            <v>Impact to Service Cost from 100 bp Decrease in Discount Rate</v>
          </cell>
          <cell r="AC83" t="str">
            <v>Impact to Service Cost from 100 bp Decrease in Discount Rate</v>
          </cell>
          <cell r="AL83">
            <v>-8.8000000000000007</v>
          </cell>
          <cell r="AM83">
            <v>-8.8000000000000007</v>
          </cell>
          <cell r="AP83">
            <v>-10</v>
          </cell>
          <cell r="AQ83">
            <v>-10</v>
          </cell>
          <cell r="AT83">
            <v>-10.100000000000001</v>
          </cell>
          <cell r="AU83">
            <v>-10.100000000000001</v>
          </cell>
          <cell r="AV83">
            <v>-10.200000000000001</v>
          </cell>
          <cell r="AW83">
            <v>-12.4</v>
          </cell>
          <cell r="AX83">
            <v>-12.840200000000003</v>
          </cell>
          <cell r="AY83">
            <v>-13.296027100000003</v>
          </cell>
          <cell r="AZ83">
            <v>-13.768036062050005</v>
          </cell>
          <cell r="BA83">
            <v>-14.25680134225278</v>
          </cell>
          <cell r="BB83">
            <v>-14.762917789902756</v>
          </cell>
          <cell r="BC83">
            <v>-15.287001371444305</v>
          </cell>
          <cell r="BF83" t="str">
            <v>Impact to Service Cost from 100 bp Decrease in Discount Rate</v>
          </cell>
          <cell r="BL83">
            <v>-22.1</v>
          </cell>
          <cell r="BM83">
            <v>-22.1</v>
          </cell>
          <cell r="BP83">
            <v>-22.1</v>
          </cell>
          <cell r="BQ83">
            <v>-24.8</v>
          </cell>
          <cell r="BT83">
            <v>-24.8</v>
          </cell>
          <cell r="BU83">
            <v>-26.500000000000004</v>
          </cell>
          <cell r="BV83">
            <v>-27.9</v>
          </cell>
          <cell r="BW83">
            <v>-32</v>
          </cell>
          <cell r="BX83">
            <v>-26.500000000000004</v>
          </cell>
          <cell r="BY83">
            <v>-27.9</v>
          </cell>
          <cell r="BZ83">
            <v>-32</v>
          </cell>
          <cell r="CA83">
            <v>-32.793000000000006</v>
          </cell>
          <cell r="CB83">
            <v>-34.106797499999999</v>
          </cell>
          <cell r="CC83">
            <v>-35.473669589250001</v>
          </cell>
          <cell r="CD83">
            <v>-36.895777111122378</v>
          </cell>
          <cell r="CE83">
            <v>-38.375369516833743</v>
          </cell>
        </row>
        <row r="84">
          <cell r="A84" t="str">
            <v>Percentage Change in Expense / 100 bp Increase (Discount Rate)</v>
          </cell>
          <cell r="K84">
            <v>0.1</v>
          </cell>
          <cell r="O84">
            <v>0.1</v>
          </cell>
          <cell r="S84">
            <v>0.1</v>
          </cell>
          <cell r="T84">
            <v>0.1</v>
          </cell>
          <cell r="U84">
            <v>0.1</v>
          </cell>
          <cell r="V84">
            <v>0.1</v>
          </cell>
          <cell r="W84">
            <v>0.1</v>
          </cell>
          <cell r="X84">
            <v>0.1</v>
          </cell>
          <cell r="Y84">
            <v>0.1</v>
          </cell>
          <cell r="Z84">
            <v>0.1</v>
          </cell>
          <cell r="AB84" t="str">
            <v>Percentage Change in Expense / 100 bp Increase (Discount Rate)</v>
          </cell>
          <cell r="AC84" t="str">
            <v>Percentage Change in Expense / 100 bp Increase (Discount Rate)</v>
          </cell>
          <cell r="AL84">
            <v>0.1</v>
          </cell>
          <cell r="AM84">
            <v>0.1</v>
          </cell>
          <cell r="AP84">
            <v>0.1</v>
          </cell>
          <cell r="AQ84">
            <v>0.1</v>
          </cell>
          <cell r="AT84">
            <v>0.1</v>
          </cell>
          <cell r="AU84">
            <v>0.1</v>
          </cell>
          <cell r="AV84">
            <v>0.1</v>
          </cell>
          <cell r="AW84">
            <v>0.1</v>
          </cell>
          <cell r="AX84">
            <v>0.1</v>
          </cell>
          <cell r="AY84">
            <v>0.1</v>
          </cell>
          <cell r="AZ84">
            <v>0.1</v>
          </cell>
          <cell r="BA84">
            <v>0.1</v>
          </cell>
          <cell r="BB84">
            <v>0.1</v>
          </cell>
          <cell r="BC84">
            <v>0.1</v>
          </cell>
          <cell r="BF84" t="str">
            <v>Percentage Change in Expense / 100 bp Increase (Discount Rate)</v>
          </cell>
          <cell r="BL84">
            <v>0.1</v>
          </cell>
          <cell r="BM84">
            <v>0.1</v>
          </cell>
          <cell r="BP84">
            <v>0.1</v>
          </cell>
          <cell r="BQ84">
            <v>0.1</v>
          </cell>
          <cell r="BT84">
            <v>0.1</v>
          </cell>
          <cell r="BU84">
            <v>0.1</v>
          </cell>
          <cell r="BV84">
            <v>0.1</v>
          </cell>
          <cell r="BW84">
            <v>0.1</v>
          </cell>
          <cell r="BX84">
            <v>0.1</v>
          </cell>
          <cell r="BY84">
            <v>0.1</v>
          </cell>
          <cell r="BZ84">
            <v>0.1</v>
          </cell>
          <cell r="CA84">
            <v>0.1</v>
          </cell>
          <cell r="CB84">
            <v>0.1</v>
          </cell>
          <cell r="CC84">
            <v>0.1</v>
          </cell>
          <cell r="CD84">
            <v>0.1</v>
          </cell>
          <cell r="CE84">
            <v>0.1</v>
          </cell>
        </row>
        <row r="85">
          <cell r="A85" t="str">
            <v>Percentage Change in Expense / 100 bp Decrease (Discount Rate)</v>
          </cell>
          <cell r="K85">
            <v>0.1</v>
          </cell>
          <cell r="O85">
            <v>0.1</v>
          </cell>
          <cell r="S85">
            <v>0.1</v>
          </cell>
          <cell r="T85">
            <v>0.1</v>
          </cell>
          <cell r="U85">
            <v>0.1</v>
          </cell>
          <cell r="V85">
            <v>0.1</v>
          </cell>
          <cell r="W85">
            <v>0.1</v>
          </cell>
          <cell r="X85">
            <v>0.1</v>
          </cell>
          <cell r="Y85">
            <v>0.1</v>
          </cell>
          <cell r="Z85">
            <v>0.1</v>
          </cell>
          <cell r="AB85" t="str">
            <v>Percentage Change in Expense / 100 bp Decrease (Discount Rate)</v>
          </cell>
          <cell r="AC85" t="str">
            <v>Percentage Change in Expense / 100 bp Decrease (Discount Rate)</v>
          </cell>
          <cell r="AL85">
            <v>0.1</v>
          </cell>
          <cell r="AM85">
            <v>0.1</v>
          </cell>
          <cell r="AP85">
            <v>0.1</v>
          </cell>
          <cell r="AQ85">
            <v>0.1</v>
          </cell>
          <cell r="AT85">
            <v>0.1</v>
          </cell>
          <cell r="AU85">
            <v>0.1</v>
          </cell>
          <cell r="AV85">
            <v>0.1</v>
          </cell>
          <cell r="AW85">
            <v>0.1</v>
          </cell>
          <cell r="AX85">
            <v>0.1</v>
          </cell>
          <cell r="AY85">
            <v>0.1</v>
          </cell>
          <cell r="AZ85">
            <v>0.1</v>
          </cell>
          <cell r="BA85">
            <v>0.1</v>
          </cell>
          <cell r="BB85">
            <v>0.1</v>
          </cell>
          <cell r="BC85">
            <v>0.1</v>
          </cell>
          <cell r="BF85" t="str">
            <v>Percentage Change in Expense / 100 bp Decrease (Discount Rate)</v>
          </cell>
          <cell r="BL85">
            <v>0.1</v>
          </cell>
          <cell r="BM85">
            <v>0.1</v>
          </cell>
          <cell r="BP85">
            <v>0.1</v>
          </cell>
          <cell r="BQ85">
            <v>0.1</v>
          </cell>
          <cell r="BT85">
            <v>0.1</v>
          </cell>
          <cell r="BU85">
            <v>0.1</v>
          </cell>
          <cell r="BV85">
            <v>0.1</v>
          </cell>
          <cell r="BW85">
            <v>0.1</v>
          </cell>
          <cell r="BX85">
            <v>0.1</v>
          </cell>
          <cell r="BY85">
            <v>0.1</v>
          </cell>
          <cell r="BZ85">
            <v>0.1</v>
          </cell>
          <cell r="CA85">
            <v>0.1</v>
          </cell>
          <cell r="CB85">
            <v>0.1</v>
          </cell>
          <cell r="CC85">
            <v>0.1</v>
          </cell>
          <cell r="CD85">
            <v>0.1</v>
          </cell>
          <cell r="CE85">
            <v>0.1</v>
          </cell>
        </row>
        <row r="87">
          <cell r="A87" t="str">
            <v>Total Impact to Service Cost</v>
          </cell>
          <cell r="K87">
            <v>-9.9750000000000085</v>
          </cell>
          <cell r="O87">
            <v>0</v>
          </cell>
          <cell r="S87">
            <v>-4.0999999999999925</v>
          </cell>
          <cell r="T87">
            <v>-4.4250000000000034</v>
          </cell>
          <cell r="U87">
            <v>4.9000000000000048</v>
          </cell>
          <cell r="V87">
            <v>0</v>
          </cell>
          <cell r="W87">
            <v>0</v>
          </cell>
          <cell r="X87">
            <v>0</v>
          </cell>
          <cell r="Y87">
            <v>0</v>
          </cell>
          <cell r="Z87">
            <v>0</v>
          </cell>
          <cell r="AB87" t="str">
            <v>Total Impact to Service Cost</v>
          </cell>
          <cell r="AC87" t="str">
            <v>Total Impact to Service Cost</v>
          </cell>
          <cell r="AL87">
            <v>1.4960000000000002</v>
          </cell>
          <cell r="AM87">
            <v>1.4960000000000002</v>
          </cell>
          <cell r="AP87">
            <v>0</v>
          </cell>
          <cell r="AQ87">
            <v>0</v>
          </cell>
          <cell r="AT87">
            <v>-0.7069999999999993</v>
          </cell>
          <cell r="AU87">
            <v>-0.7069999999999993</v>
          </cell>
          <cell r="AV87">
            <v>-3.8760000000000048</v>
          </cell>
          <cell r="AW87">
            <v>0</v>
          </cell>
          <cell r="AX87">
            <v>0</v>
          </cell>
          <cell r="AY87">
            <v>0</v>
          </cell>
          <cell r="AZ87">
            <v>0</v>
          </cell>
          <cell r="BA87">
            <v>0</v>
          </cell>
          <cell r="BB87">
            <v>0</v>
          </cell>
          <cell r="BC87">
            <v>0</v>
          </cell>
          <cell r="BF87" t="str">
            <v>Total Impact to Service Cost</v>
          </cell>
          <cell r="BL87">
            <v>-8.4790000000000081</v>
          </cell>
          <cell r="BM87">
            <v>-8.4790000000000081</v>
          </cell>
          <cell r="BP87">
            <v>-8.4790000000000081</v>
          </cell>
          <cell r="BQ87">
            <v>0</v>
          </cell>
          <cell r="BT87">
            <v>0</v>
          </cell>
          <cell r="BU87">
            <v>-4.8069999999999915</v>
          </cell>
          <cell r="BV87">
            <v>-8.301000000000009</v>
          </cell>
          <cell r="BW87">
            <v>4.9000000000000048</v>
          </cell>
          <cell r="BX87">
            <v>-4.8069999999999915</v>
          </cell>
          <cell r="BY87">
            <v>-8.301000000000009</v>
          </cell>
          <cell r="BZ87">
            <v>4.9000000000000048</v>
          </cell>
          <cell r="CA87">
            <v>0</v>
          </cell>
          <cell r="CB87">
            <v>0</v>
          </cell>
          <cell r="CC87">
            <v>0</v>
          </cell>
          <cell r="CD87">
            <v>0</v>
          </cell>
          <cell r="CE87">
            <v>0</v>
          </cell>
        </row>
        <row r="90">
          <cell r="A90" t="str">
            <v>Calculation of Minimum Pension Obligation</v>
          </cell>
          <cell r="B90" t="str">
            <v>F1994A</v>
          </cell>
          <cell r="C90" t="str">
            <v>F1995A</v>
          </cell>
          <cell r="D90" t="str">
            <v>F1996A</v>
          </cell>
          <cell r="E90" t="str">
            <v>F1997A</v>
          </cell>
          <cell r="F90" t="str">
            <v>F1998A</v>
          </cell>
          <cell r="G90" t="str">
            <v>F1999A</v>
          </cell>
          <cell r="H90" t="str">
            <v>F2000A</v>
          </cell>
          <cell r="I90" t="str">
            <v>F2001A</v>
          </cell>
          <cell r="J90" t="str">
            <v>F2002A</v>
          </cell>
          <cell r="K90" t="str">
            <v>F2003A</v>
          </cell>
          <cell r="O90" t="str">
            <v>F2004A</v>
          </cell>
          <cell r="S90" t="str">
            <v>F2005A</v>
          </cell>
          <cell r="T90" t="str">
            <v>F2006A</v>
          </cell>
          <cell r="U90" t="str">
            <v>F2007E</v>
          </cell>
          <cell r="V90" t="str">
            <v>F2008E</v>
          </cell>
          <cell r="W90" t="str">
            <v>F2009E</v>
          </cell>
          <cell r="X90" t="str">
            <v>F2010E</v>
          </cell>
          <cell r="Y90" t="str">
            <v>F2011E</v>
          </cell>
          <cell r="Z90" t="str">
            <v>F2012E</v>
          </cell>
          <cell r="AB90" t="str">
            <v>Calculation of Minimum Pension Obligation</v>
          </cell>
          <cell r="AC90" t="str">
            <v>Calculation of Minimum Pension Obligation</v>
          </cell>
          <cell r="AD90" t="str">
            <v>F1994A</v>
          </cell>
          <cell r="AE90" t="str">
            <v>F1995A</v>
          </cell>
          <cell r="AF90" t="str">
            <v>F1996A</v>
          </cell>
          <cell r="AG90" t="str">
            <v>F1997A</v>
          </cell>
          <cell r="AH90" t="str">
            <v>F1998A</v>
          </cell>
          <cell r="AI90" t="str">
            <v>F1999A</v>
          </cell>
          <cell r="AJ90" t="str">
            <v>F2000A</v>
          </cell>
          <cell r="AK90" t="str">
            <v>F2001A</v>
          </cell>
          <cell r="AL90" t="str">
            <v>F2002A</v>
          </cell>
          <cell r="AM90" t="str">
            <v>F2003A</v>
          </cell>
          <cell r="AP90" t="str">
            <v>F2004A</v>
          </cell>
          <cell r="AQ90" t="str">
            <v>F2004A</v>
          </cell>
          <cell r="AT90" t="str">
            <v>F2005A</v>
          </cell>
          <cell r="AU90" t="str">
            <v>F2005A</v>
          </cell>
          <cell r="AV90" t="str">
            <v>F2006A</v>
          </cell>
          <cell r="AW90" t="str">
            <v>F2007E</v>
          </cell>
          <cell r="AX90" t="str">
            <v>F2008E</v>
          </cell>
          <cell r="AY90" t="str">
            <v>F2009E</v>
          </cell>
          <cell r="AZ90" t="str">
            <v>F2010E</v>
          </cell>
          <cell r="BA90" t="str">
            <v>F2010E</v>
          </cell>
          <cell r="BB90" t="str">
            <v>F2011E</v>
          </cell>
          <cell r="BC90" t="str">
            <v>F2012E</v>
          </cell>
          <cell r="BD90" t="str">
            <v>F1994A</v>
          </cell>
          <cell r="BE90" t="str">
            <v>F1995A</v>
          </cell>
          <cell r="BF90" t="str">
            <v>Calculation of Minimum Pension Obligation</v>
          </cell>
          <cell r="BG90" t="str">
            <v>F1994A</v>
          </cell>
          <cell r="BH90" t="str">
            <v>F1995A</v>
          </cell>
          <cell r="BI90" t="str">
            <v>F1996A</v>
          </cell>
          <cell r="BJ90" t="str">
            <v>F1997A</v>
          </cell>
          <cell r="BK90" t="str">
            <v>F1998A</v>
          </cell>
          <cell r="BL90" t="str">
            <v>F1999A</v>
          </cell>
          <cell r="BM90" t="str">
            <v>F2000A</v>
          </cell>
          <cell r="BN90" t="str">
            <v>F2001A</v>
          </cell>
          <cell r="BO90" t="str">
            <v>F2002A</v>
          </cell>
          <cell r="BP90" t="str">
            <v>F2003A</v>
          </cell>
          <cell r="BQ90" t="str">
            <v>F2004A</v>
          </cell>
          <cell r="BT90" t="str">
            <v>F2004A</v>
          </cell>
          <cell r="BU90" t="str">
            <v>F2005A</v>
          </cell>
          <cell r="BV90" t="str">
            <v>F2006E</v>
          </cell>
          <cell r="BW90" t="str">
            <v>F2007E</v>
          </cell>
          <cell r="BX90" t="str">
            <v>F2005A</v>
          </cell>
          <cell r="BY90" t="str">
            <v>F2006E</v>
          </cell>
          <cell r="BZ90" t="str">
            <v>F2007E</v>
          </cell>
          <cell r="CA90" t="str">
            <v>F2008E</v>
          </cell>
          <cell r="CB90" t="str">
            <v>F2009E</v>
          </cell>
          <cell r="CC90" t="str">
            <v>F2010E</v>
          </cell>
          <cell r="CD90" t="str">
            <v>F2011E</v>
          </cell>
          <cell r="CE90" t="str">
            <v>F2012E</v>
          </cell>
        </row>
        <row r="91">
          <cell r="A91" t="str">
            <v>ABO</v>
          </cell>
          <cell r="B91">
            <v>0</v>
          </cell>
          <cell r="C91">
            <v>0</v>
          </cell>
          <cell r="D91">
            <v>0</v>
          </cell>
          <cell r="E91">
            <v>-4885</v>
          </cell>
          <cell r="F91">
            <v>-5617.9311943620178</v>
          </cell>
          <cell r="G91">
            <v>-5070.7242210682489</v>
          </cell>
          <cell r="H91">
            <v>-5349.7635385756676</v>
          </cell>
          <cell r="I91">
            <v>-5936.8332715133529</v>
          </cell>
          <cell r="J91">
            <v>-6708</v>
          </cell>
          <cell r="K91">
            <v>-7708</v>
          </cell>
          <cell r="L91">
            <v>0</v>
          </cell>
          <cell r="M91">
            <v>0</v>
          </cell>
          <cell r="N91">
            <v>0</v>
          </cell>
          <cell r="O91">
            <v>-8331</v>
          </cell>
          <cell r="P91">
            <v>0</v>
          </cell>
          <cell r="Q91">
            <v>0</v>
          </cell>
          <cell r="R91">
            <v>0</v>
          </cell>
          <cell r="S91">
            <v>-9410</v>
          </cell>
          <cell r="T91">
            <v>-9560</v>
          </cell>
          <cell r="U91">
            <v>-9484.5323200000003</v>
          </cell>
          <cell r="V91">
            <v>-9681.0790951599993</v>
          </cell>
          <cell r="W91">
            <v>-9880.8995982873785</v>
          </cell>
          <cell r="X91">
            <v>-10082.609722416277</v>
          </cell>
          <cell r="Y91">
            <v>-10284.761327688366</v>
          </cell>
          <cell r="Z91">
            <v>-10508.080803251623</v>
          </cell>
          <cell r="AB91" t="str">
            <v>ABO</v>
          </cell>
          <cell r="AC91" t="str">
            <v>ABO</v>
          </cell>
          <cell r="AD91">
            <v>0</v>
          </cell>
          <cell r="AE91">
            <v>0</v>
          </cell>
          <cell r="AF91">
            <v>0</v>
          </cell>
          <cell r="AG91">
            <v>0</v>
          </cell>
          <cell r="AH91">
            <v>0</v>
          </cell>
          <cell r="AI91">
            <v>0</v>
          </cell>
          <cell r="AJ91">
            <v>0</v>
          </cell>
          <cell r="AK91">
            <v>0</v>
          </cell>
          <cell r="AL91">
            <v>-2420</v>
          </cell>
          <cell r="AM91">
            <v>-2891</v>
          </cell>
          <cell r="AP91">
            <v>-3362.1898507462688</v>
          </cell>
          <cell r="AQ91">
            <v>-3362.1898507462688</v>
          </cell>
          <cell r="AT91">
            <v>-3635.4240000000004</v>
          </cell>
          <cell r="AU91">
            <v>-3635.4240000000004</v>
          </cell>
          <cell r="AV91">
            <v>-4165.2</v>
          </cell>
          <cell r="AW91">
            <v>-4327.3451519999999</v>
          </cell>
          <cell r="AX91">
            <v>-4494.3539574960005</v>
          </cell>
          <cell r="AY91">
            <v>-4665.6396831241082</v>
          </cell>
          <cell r="AZ91">
            <v>-4840.5945694281791</v>
          </cell>
          <cell r="BA91">
            <v>-5020.5031955659369</v>
          </cell>
          <cell r="BB91">
            <v>-5213.4131322031235</v>
          </cell>
          <cell r="BC91">
            <v>-5420.0835808046859</v>
          </cell>
          <cell r="BD91">
            <v>0</v>
          </cell>
          <cell r="BE91">
            <v>0</v>
          </cell>
          <cell r="BF91" t="str">
            <v>ABO</v>
          </cell>
          <cell r="BG91">
            <v>0</v>
          </cell>
          <cell r="BH91">
            <v>0</v>
          </cell>
          <cell r="BI91">
            <v>0</v>
          </cell>
          <cell r="BJ91">
            <v>0</v>
          </cell>
          <cell r="BK91">
            <v>0</v>
          </cell>
          <cell r="BL91">
            <v>0</v>
          </cell>
          <cell r="BM91">
            <v>0</v>
          </cell>
          <cell r="BN91">
            <v>0</v>
          </cell>
          <cell r="BO91">
            <v>0</v>
          </cell>
          <cell r="BP91">
            <v>-10599</v>
          </cell>
          <cell r="BQ91">
            <v>-11693.189850746268</v>
          </cell>
          <cell r="BT91">
            <v>-11693.189850746268</v>
          </cell>
          <cell r="BU91">
            <v>-13045.424000000001</v>
          </cell>
          <cell r="BV91">
            <v>-13725.2</v>
          </cell>
          <cell r="BW91">
            <v>-13811.877472</v>
          </cell>
          <cell r="BX91">
            <v>-13045.424000000001</v>
          </cell>
          <cell r="BY91">
            <v>-13725.2</v>
          </cell>
          <cell r="BZ91">
            <v>-13811.877472</v>
          </cell>
          <cell r="CA91">
            <v>-14175.433052656001</v>
          </cell>
          <cell r="CB91">
            <v>-14546.539281411486</v>
          </cell>
          <cell r="CC91">
            <v>-14923.204291844457</v>
          </cell>
          <cell r="CD91">
            <v>-15305.264523254304</v>
          </cell>
          <cell r="CE91">
            <v>-15721.493935454746</v>
          </cell>
        </row>
        <row r="92">
          <cell r="A92" t="str">
            <v>Ratio (ABO/PBO)</v>
          </cell>
          <cell r="B92" t="e">
            <v>#DIV/0!</v>
          </cell>
          <cell r="C92" t="e">
            <v>#DIV/0!</v>
          </cell>
          <cell r="D92" t="e">
            <v>#DIV/0!</v>
          </cell>
          <cell r="E92">
            <v>0.90597181008902072</v>
          </cell>
          <cell r="F92">
            <v>0.90597181008902072</v>
          </cell>
          <cell r="G92">
            <v>0.90597181008902072</v>
          </cell>
          <cell r="H92">
            <v>0.90597181008902072</v>
          </cell>
          <cell r="I92">
            <v>0.90597181008902072</v>
          </cell>
          <cell r="J92">
            <v>0.92895720814291649</v>
          </cell>
          <cell r="K92">
            <v>0.93204353083434099</v>
          </cell>
          <cell r="O92">
            <v>0.93094200469326183</v>
          </cell>
          <cell r="S92">
            <v>0.9361321130123359</v>
          </cell>
          <cell r="T92">
            <v>0.94196472558872801</v>
          </cell>
          <cell r="U92">
            <v>0.94</v>
          </cell>
          <cell r="V92">
            <v>0.94</v>
          </cell>
          <cell r="W92">
            <v>0.94</v>
          </cell>
          <cell r="X92">
            <v>0.94</v>
          </cell>
          <cell r="Y92">
            <v>0.94</v>
          </cell>
          <cell r="Z92">
            <v>0.94</v>
          </cell>
          <cell r="AB92" t="str">
            <v>Ratio (ABO/PBO)</v>
          </cell>
          <cell r="AC92" t="str">
            <v>Ratio (ABO/PBO)</v>
          </cell>
          <cell r="AD92" t="e">
            <v>#DIV/0!</v>
          </cell>
          <cell r="AE92" t="e">
            <v>#DIV/0!</v>
          </cell>
          <cell r="AF92" t="e">
            <v>#DIV/0!</v>
          </cell>
          <cell r="AG92">
            <v>0</v>
          </cell>
          <cell r="AH92">
            <v>0</v>
          </cell>
          <cell r="AI92">
            <v>0</v>
          </cell>
          <cell r="AJ92">
            <v>0</v>
          </cell>
          <cell r="AK92">
            <v>0</v>
          </cell>
          <cell r="AL92">
            <v>0.84261838440111425</v>
          </cell>
          <cell r="AM92">
            <v>0.86298507462686569</v>
          </cell>
          <cell r="AP92">
            <v>0.86298507462686569</v>
          </cell>
          <cell r="AQ92">
            <v>0.86298507462686569</v>
          </cell>
          <cell r="AT92">
            <v>0.93600000000000005</v>
          </cell>
          <cell r="AU92">
            <v>0.93600000000000005</v>
          </cell>
          <cell r="AV92">
            <v>0.93600000000000005</v>
          </cell>
          <cell r="AW92">
            <v>0.93600000000000005</v>
          </cell>
          <cell r="AX92">
            <v>0.93600000000000005</v>
          </cell>
          <cell r="AY92">
            <v>0.93600000000000005</v>
          </cell>
          <cell r="AZ92">
            <v>0.93600000000000005</v>
          </cell>
          <cell r="BA92">
            <v>0.93600000000000005</v>
          </cell>
          <cell r="BB92">
            <v>0.93600000000000005</v>
          </cell>
          <cell r="BC92">
            <v>0.93600000000000005</v>
          </cell>
          <cell r="BD92" t="e">
            <v>#DIV/0!</v>
          </cell>
          <cell r="BE92" t="e">
            <v>#DIV/0!</v>
          </cell>
          <cell r="BF92" t="str">
            <v>Ratio (ABO/PBO)</v>
          </cell>
          <cell r="BG92" t="e">
            <v>#DIV/0!</v>
          </cell>
          <cell r="BH92" t="e">
            <v>#DIV/0!</v>
          </cell>
          <cell r="BI92" t="e">
            <v>#DIV/0!</v>
          </cell>
          <cell r="BJ92">
            <v>0</v>
          </cell>
          <cell r="BK92">
            <v>0</v>
          </cell>
          <cell r="BL92">
            <v>0</v>
          </cell>
          <cell r="BM92">
            <v>0</v>
          </cell>
          <cell r="BN92">
            <v>0</v>
          </cell>
          <cell r="BO92">
            <v>0</v>
          </cell>
          <cell r="BP92">
            <v>0</v>
          </cell>
          <cell r="BQ92">
            <v>0</v>
          </cell>
          <cell r="BT92">
            <v>0</v>
          </cell>
          <cell r="BU92">
            <v>0</v>
          </cell>
          <cell r="BV92">
            <v>0</v>
          </cell>
          <cell r="BW92">
            <v>0</v>
          </cell>
          <cell r="BX92">
            <v>0</v>
          </cell>
          <cell r="BY92">
            <v>0</v>
          </cell>
          <cell r="BZ92">
            <v>0</v>
          </cell>
          <cell r="CA92">
            <v>0</v>
          </cell>
          <cell r="CB92">
            <v>0</v>
          </cell>
          <cell r="CC92">
            <v>0</v>
          </cell>
          <cell r="CD92">
            <v>0</v>
          </cell>
          <cell r="CE92">
            <v>0</v>
          </cell>
        </row>
        <row r="93">
          <cell r="A93" t="str">
            <v>Fair Value of Plan Assets</v>
          </cell>
          <cell r="K93">
            <v>7094</v>
          </cell>
          <cell r="O93">
            <v>8422</v>
          </cell>
          <cell r="S93">
            <v>9285</v>
          </cell>
          <cell r="T93">
            <v>10060</v>
          </cell>
          <cell r="U93">
            <v>10319.344999999999</v>
          </cell>
          <cell r="V93">
            <v>10584.4672125</v>
          </cell>
          <cell r="W93">
            <v>10853.76075753125</v>
          </cell>
          <cell r="X93">
            <v>11125.487270027579</v>
          </cell>
          <cell r="Y93">
            <v>11397.764969804855</v>
          </cell>
          <cell r="Z93">
            <v>11692.505579813756</v>
          </cell>
          <cell r="AB93" t="str">
            <v>Fair Value of Plan Assets</v>
          </cell>
          <cell r="AC93" t="str">
            <v>Fair Value of Plan Assets</v>
          </cell>
          <cell r="AL93">
            <v>2731</v>
          </cell>
          <cell r="AM93">
            <v>2731</v>
          </cell>
          <cell r="AP93">
            <v>3305</v>
          </cell>
          <cell r="AQ93">
            <v>3305</v>
          </cell>
          <cell r="AT93">
            <v>3340</v>
          </cell>
          <cell r="AU93">
            <v>3340</v>
          </cell>
          <cell r="AV93">
            <v>3970</v>
          </cell>
          <cell r="AW93">
            <v>4213.1613500000003</v>
          </cell>
          <cell r="AX93">
            <v>4466.314689715</v>
          </cell>
          <cell r="AY93">
            <v>4729.1330012157932</v>
          </cell>
          <cell r="AZ93">
            <v>5001.2660810019934</v>
          </cell>
          <cell r="BA93">
            <v>5284.4097961450343</v>
          </cell>
          <cell r="BB93">
            <v>5587.6284006917176</v>
          </cell>
          <cell r="BC93">
            <v>5912.3452043007601</v>
          </cell>
          <cell r="BF93" t="str">
            <v>Fair Value of Plan Assets</v>
          </cell>
          <cell r="BL93">
            <v>9825</v>
          </cell>
          <cell r="BM93">
            <v>9825</v>
          </cell>
          <cell r="BP93">
            <v>9825</v>
          </cell>
          <cell r="BQ93">
            <v>11727</v>
          </cell>
          <cell r="BT93">
            <v>11727</v>
          </cell>
          <cell r="BU93">
            <v>12625</v>
          </cell>
          <cell r="BV93">
            <v>14030</v>
          </cell>
          <cell r="BW93">
            <v>14532.50635</v>
          </cell>
          <cell r="BX93">
            <v>12625</v>
          </cell>
          <cell r="BY93">
            <v>14030</v>
          </cell>
          <cell r="BZ93">
            <v>14532.50635</v>
          </cell>
          <cell r="CA93">
            <v>15050.781902215</v>
          </cell>
          <cell r="CB93">
            <v>15582.893758747043</v>
          </cell>
          <cell r="CC93">
            <v>16126.753351029573</v>
          </cell>
          <cell r="CD93">
            <v>16682.174765949891</v>
          </cell>
          <cell r="CE93">
            <v>17280.133980505474</v>
          </cell>
        </row>
        <row r="94">
          <cell r="A94" t="str">
            <v>ABO Funded Status</v>
          </cell>
          <cell r="K94">
            <v>-614</v>
          </cell>
          <cell r="O94">
            <v>91</v>
          </cell>
          <cell r="S94">
            <v>-125</v>
          </cell>
          <cell r="T94">
            <v>500</v>
          </cell>
          <cell r="U94">
            <v>834.81267999999909</v>
          </cell>
          <cell r="V94">
            <v>903.38811734000046</v>
          </cell>
          <cell r="W94">
            <v>972.86115924387195</v>
          </cell>
          <cell r="X94">
            <v>1042.8775476113024</v>
          </cell>
          <cell r="Y94">
            <v>1113.0036421164896</v>
          </cell>
          <cell r="Z94">
            <v>1184.424776562133</v>
          </cell>
          <cell r="AB94" t="str">
            <v>ABO Funded Status</v>
          </cell>
          <cell r="AC94" t="str">
            <v>ABO Funded Status</v>
          </cell>
          <cell r="AL94">
            <v>-160</v>
          </cell>
          <cell r="AM94">
            <v>-160</v>
          </cell>
          <cell r="AP94">
            <v>-57.189850746268803</v>
          </cell>
          <cell r="AQ94">
            <v>-57.189850746268803</v>
          </cell>
          <cell r="AT94">
            <v>-295.42400000000043</v>
          </cell>
          <cell r="AU94">
            <v>-295.42400000000043</v>
          </cell>
          <cell r="AV94">
            <v>-195.19999999999982</v>
          </cell>
          <cell r="AW94">
            <v>-114.18380199999956</v>
          </cell>
          <cell r="AX94">
            <v>-28.03926778100049</v>
          </cell>
          <cell r="AY94">
            <v>63.493318091685069</v>
          </cell>
          <cell r="AZ94">
            <v>160.67151157381431</v>
          </cell>
          <cell r="BA94">
            <v>263.90660057909736</v>
          </cell>
          <cell r="BB94">
            <v>374.21526848859412</v>
          </cell>
          <cell r="BC94">
            <v>492.26162349607421</v>
          </cell>
          <cell r="BF94" t="str">
            <v>ABO Funded Status</v>
          </cell>
          <cell r="BL94">
            <v>-774</v>
          </cell>
          <cell r="BM94">
            <v>-774</v>
          </cell>
          <cell r="BP94">
            <v>-774</v>
          </cell>
          <cell r="BQ94">
            <v>33.810149253731197</v>
          </cell>
          <cell r="BT94">
            <v>33.810149253731197</v>
          </cell>
          <cell r="BU94">
            <v>-420.42400000000043</v>
          </cell>
          <cell r="BV94">
            <v>304.80000000000018</v>
          </cell>
          <cell r="BW94">
            <v>720.62887799999953</v>
          </cell>
          <cell r="BX94">
            <v>-420.42400000000043</v>
          </cell>
          <cell r="BY94">
            <v>304.80000000000018</v>
          </cell>
          <cell r="BZ94">
            <v>720.62887799999953</v>
          </cell>
          <cell r="CA94">
            <v>875.34884955899997</v>
          </cell>
          <cell r="CB94">
            <v>1036.354477335557</v>
          </cell>
          <cell r="CC94">
            <v>1203.5490591851167</v>
          </cell>
          <cell r="CD94">
            <v>1376.9102426955869</v>
          </cell>
          <cell r="CE94">
            <v>1558.6400450507272</v>
          </cell>
        </row>
        <row r="96">
          <cell r="A96" t="str">
            <v>Amounts provided for before the current period min pension liability adjustment</v>
          </cell>
          <cell r="K96">
            <v>-243</v>
          </cell>
          <cell r="O96">
            <v>-503</v>
          </cell>
          <cell r="S96">
            <v>1979</v>
          </cell>
          <cell r="T96">
            <v>-94</v>
          </cell>
          <cell r="U96">
            <v>-85.94656060606053</v>
          </cell>
          <cell r="V96">
            <v>-81.756010212120827</v>
          </cell>
          <cell r="W96">
            <v>-69.155753676431345</v>
          </cell>
          <cell r="X96">
            <v>-55.438627978349587</v>
          </cell>
          <cell r="Y96">
            <v>-27.286438731843305</v>
          </cell>
          <cell r="Z96">
            <v>1.5455467349399896</v>
          </cell>
          <cell r="AB96" t="str">
            <v>Amounts provided for before the current period min pension liability adjustment</v>
          </cell>
          <cell r="AC96" t="str">
            <v>Amounts provided for before the current period min pension liability adjustment</v>
          </cell>
          <cell r="AL96">
            <v>-80</v>
          </cell>
          <cell r="AM96">
            <v>-80</v>
          </cell>
          <cell r="AP96">
            <v>360</v>
          </cell>
          <cell r="AQ96">
            <v>360</v>
          </cell>
          <cell r="AT96">
            <v>348</v>
          </cell>
          <cell r="AU96">
            <v>348</v>
          </cell>
          <cell r="AV96">
            <v>-591</v>
          </cell>
          <cell r="AW96">
            <v>-477.9148758794845</v>
          </cell>
          <cell r="AX96">
            <v>-377.29697696347239</v>
          </cell>
          <cell r="AY96">
            <v>-345.56697321608601</v>
          </cell>
          <cell r="AZ96">
            <v>-305.98057650702674</v>
          </cell>
          <cell r="BA96">
            <v>-260.64734300931985</v>
          </cell>
          <cell r="BB96">
            <v>-209.12455009108459</v>
          </cell>
          <cell r="BC96">
            <v>-150.80404808953085</v>
          </cell>
          <cell r="BF96" t="str">
            <v>Amounts provided for before the current period min pension liability adjustment</v>
          </cell>
          <cell r="BL96">
            <v>-323</v>
          </cell>
          <cell r="BM96">
            <v>-323</v>
          </cell>
          <cell r="BP96">
            <v>-323</v>
          </cell>
          <cell r="BQ96">
            <v>-143</v>
          </cell>
          <cell r="BT96">
            <v>-143</v>
          </cell>
          <cell r="BU96">
            <v>2327</v>
          </cell>
          <cell r="BV96">
            <v>-685</v>
          </cell>
          <cell r="BW96">
            <v>-563.86143648554503</v>
          </cell>
          <cell r="BX96">
            <v>2327</v>
          </cell>
          <cell r="BY96">
            <v>-685</v>
          </cell>
          <cell r="BZ96">
            <v>-563.86143648554503</v>
          </cell>
          <cell r="CA96">
            <v>-459.05298717559322</v>
          </cell>
          <cell r="CB96">
            <v>-414.72272689251736</v>
          </cell>
          <cell r="CC96">
            <v>-361.41920448537633</v>
          </cell>
          <cell r="CD96">
            <v>-287.93378174116316</v>
          </cell>
          <cell r="CE96">
            <v>-207.5790033561446</v>
          </cell>
        </row>
        <row r="97">
          <cell r="A97" t="str">
            <v>Difference between ABO funded status and amounts already provided for</v>
          </cell>
          <cell r="K97">
            <v>-371</v>
          </cell>
          <cell r="O97">
            <v>0</v>
          </cell>
          <cell r="S97">
            <v>-2104</v>
          </cell>
          <cell r="T97">
            <v>163</v>
          </cell>
          <cell r="U97">
            <v>0</v>
          </cell>
          <cell r="V97">
            <v>0</v>
          </cell>
          <cell r="W97">
            <v>0</v>
          </cell>
          <cell r="X97">
            <v>0</v>
          </cell>
          <cell r="Y97">
            <v>0</v>
          </cell>
          <cell r="Z97">
            <v>0</v>
          </cell>
          <cell r="AB97" t="str">
            <v>Difference between ABO funded status and amounts already provided for</v>
          </cell>
          <cell r="AC97" t="str">
            <v>Difference between ABO funded status and amounts already provided for</v>
          </cell>
          <cell r="AL97">
            <v>-80</v>
          </cell>
          <cell r="AM97">
            <v>-80</v>
          </cell>
          <cell r="AP97">
            <v>-417.1898507462688</v>
          </cell>
          <cell r="AQ97">
            <v>-417.1898507462688</v>
          </cell>
          <cell r="AT97">
            <v>-643.42400000000043</v>
          </cell>
          <cell r="AU97">
            <v>-643.42400000000043</v>
          </cell>
          <cell r="AV97">
            <v>249</v>
          </cell>
          <cell r="AW97">
            <v>0</v>
          </cell>
          <cell r="AX97">
            <v>0</v>
          </cell>
          <cell r="AY97">
            <v>0</v>
          </cell>
          <cell r="AZ97">
            <v>0</v>
          </cell>
          <cell r="BA97">
            <v>0</v>
          </cell>
          <cell r="BB97">
            <v>0</v>
          </cell>
          <cell r="BC97">
            <v>0</v>
          </cell>
          <cell r="BF97" t="str">
            <v>Difference between ABO funded status and amounts already provided for</v>
          </cell>
          <cell r="BL97">
            <v>-451</v>
          </cell>
          <cell r="BM97">
            <v>-451</v>
          </cell>
          <cell r="BP97">
            <v>-451</v>
          </cell>
          <cell r="BQ97">
            <v>-417.1898507462688</v>
          </cell>
          <cell r="BT97">
            <v>-417.1898507462688</v>
          </cell>
          <cell r="BU97">
            <v>-2747.4240000000004</v>
          </cell>
          <cell r="BV97">
            <v>412</v>
          </cell>
          <cell r="BW97">
            <v>0</v>
          </cell>
          <cell r="BX97">
            <v>-2747.4240000000004</v>
          </cell>
          <cell r="BY97">
            <v>412</v>
          </cell>
          <cell r="BZ97">
            <v>0</v>
          </cell>
          <cell r="CA97">
            <v>0</v>
          </cell>
          <cell r="CB97">
            <v>0</v>
          </cell>
          <cell r="CC97">
            <v>0</v>
          </cell>
          <cell r="CD97">
            <v>0</v>
          </cell>
          <cell r="CE97">
            <v>0</v>
          </cell>
        </row>
        <row r="99">
          <cell r="A99" t="str">
            <v>(Increase) / Decrease required in provision for minimum pension liabilities</v>
          </cell>
          <cell r="K99">
            <v>-371</v>
          </cell>
          <cell r="O99">
            <v>2186</v>
          </cell>
          <cell r="S99">
            <v>-2104</v>
          </cell>
          <cell r="T99">
            <v>5</v>
          </cell>
          <cell r="U99">
            <v>0</v>
          </cell>
          <cell r="V99">
            <v>0</v>
          </cell>
          <cell r="W99">
            <v>0</v>
          </cell>
          <cell r="X99">
            <v>0</v>
          </cell>
          <cell r="Y99">
            <v>0</v>
          </cell>
          <cell r="Z99">
            <v>0</v>
          </cell>
          <cell r="AB99" t="str">
            <v>(Increase) / Decrease required in provision for minimum pension liabilities</v>
          </cell>
          <cell r="AC99" t="str">
            <v>(Increase) / Decrease required in provision for minimum pension liabilities</v>
          </cell>
          <cell r="AL99">
            <v>-80</v>
          </cell>
          <cell r="AM99">
            <v>-80</v>
          </cell>
          <cell r="AP99">
            <v>-417.1898507462688</v>
          </cell>
          <cell r="AQ99">
            <v>-417.1898507462688</v>
          </cell>
          <cell r="AT99">
            <v>-643.42400000000043</v>
          </cell>
          <cell r="AU99">
            <v>-643.42400000000043</v>
          </cell>
          <cell r="AV99">
            <v>249</v>
          </cell>
          <cell r="AW99">
            <v>0</v>
          </cell>
          <cell r="AX99">
            <v>0</v>
          </cell>
          <cell r="AY99">
            <v>0</v>
          </cell>
          <cell r="AZ99">
            <v>0</v>
          </cell>
          <cell r="BA99">
            <v>0</v>
          </cell>
          <cell r="BB99">
            <v>0</v>
          </cell>
          <cell r="BC99">
            <v>0</v>
          </cell>
          <cell r="BF99" t="str">
            <v>(Increase) / Decrease required in provision for minimum pension liabilities</v>
          </cell>
          <cell r="BL99">
            <v>-451</v>
          </cell>
          <cell r="BM99">
            <v>-451</v>
          </cell>
          <cell r="BP99">
            <v>-451</v>
          </cell>
          <cell r="BQ99">
            <v>1768.8101492537312</v>
          </cell>
          <cell r="BT99">
            <v>1768.8101492537312</v>
          </cell>
          <cell r="BU99">
            <v>-2747.4240000000004</v>
          </cell>
          <cell r="BV99">
            <v>254</v>
          </cell>
          <cell r="BW99">
            <v>0</v>
          </cell>
          <cell r="BX99">
            <v>-2747.4240000000004</v>
          </cell>
          <cell r="BY99">
            <v>254</v>
          </cell>
          <cell r="BZ99">
            <v>0</v>
          </cell>
          <cell r="CA99">
            <v>0</v>
          </cell>
          <cell r="CB99">
            <v>0</v>
          </cell>
          <cell r="CC99">
            <v>0</v>
          </cell>
          <cell r="CD99">
            <v>0</v>
          </cell>
          <cell r="CE99">
            <v>0</v>
          </cell>
        </row>
        <row r="100">
          <cell r="A100" t="str">
            <v>(Provided for through increasing) / reversal of intangible asset</v>
          </cell>
          <cell r="K100">
            <v>8</v>
          </cell>
          <cell r="O100">
            <v>94</v>
          </cell>
          <cell r="S100">
            <v>1</v>
          </cell>
          <cell r="T100">
            <v>5</v>
          </cell>
          <cell r="U100">
            <v>0</v>
          </cell>
          <cell r="V100">
            <v>0</v>
          </cell>
          <cell r="W100">
            <v>0</v>
          </cell>
          <cell r="X100">
            <v>0</v>
          </cell>
          <cell r="Y100">
            <v>0</v>
          </cell>
          <cell r="Z100">
            <v>0</v>
          </cell>
          <cell r="AB100" t="str">
            <v>(Provided for through increasing) / reversal of intangible asset</v>
          </cell>
          <cell r="AC100" t="str">
            <v>(Provided for through increasing) / reversal of intangible asset</v>
          </cell>
          <cell r="AL100">
            <v>-14</v>
          </cell>
          <cell r="AM100">
            <v>-14</v>
          </cell>
          <cell r="AP100">
            <v>-32</v>
          </cell>
          <cell r="AQ100">
            <v>-32</v>
          </cell>
          <cell r="AT100">
            <v>-19</v>
          </cell>
          <cell r="AU100">
            <v>-19</v>
          </cell>
          <cell r="AV100">
            <v>19</v>
          </cell>
          <cell r="AW100">
            <v>0</v>
          </cell>
          <cell r="AX100">
            <v>0</v>
          </cell>
          <cell r="AY100">
            <v>0</v>
          </cell>
          <cell r="AZ100">
            <v>0</v>
          </cell>
          <cell r="BA100">
            <v>0</v>
          </cell>
          <cell r="BB100">
            <v>0</v>
          </cell>
          <cell r="BC100">
            <v>0</v>
          </cell>
          <cell r="BF100" t="str">
            <v>(Provided for through increasing) / reversal of intangible asset</v>
          </cell>
          <cell r="BL100">
            <v>-6</v>
          </cell>
          <cell r="BM100">
            <v>-6</v>
          </cell>
          <cell r="BP100">
            <v>-6</v>
          </cell>
          <cell r="BQ100">
            <v>62</v>
          </cell>
          <cell r="BT100">
            <v>62</v>
          </cell>
          <cell r="BU100">
            <v>-18</v>
          </cell>
          <cell r="BV100">
            <v>24</v>
          </cell>
          <cell r="BW100">
            <v>0</v>
          </cell>
          <cell r="BX100">
            <v>-18</v>
          </cell>
          <cell r="BY100">
            <v>24</v>
          </cell>
          <cell r="BZ100">
            <v>0</v>
          </cell>
          <cell r="CA100">
            <v>0</v>
          </cell>
          <cell r="CB100">
            <v>0</v>
          </cell>
          <cell r="CC100">
            <v>0</v>
          </cell>
          <cell r="CD100">
            <v>0</v>
          </cell>
          <cell r="CE100">
            <v>0</v>
          </cell>
        </row>
        <row r="101">
          <cell r="A101" t="str">
            <v xml:space="preserve">(Provided for through) / reversal of OCI </v>
          </cell>
          <cell r="K101">
            <v>-379</v>
          </cell>
          <cell r="O101">
            <v>2092</v>
          </cell>
          <cell r="S101">
            <v>-2105</v>
          </cell>
          <cell r="T101">
            <v>0</v>
          </cell>
          <cell r="U101">
            <v>0</v>
          </cell>
          <cell r="V101">
            <v>0</v>
          </cell>
          <cell r="W101">
            <v>0</v>
          </cell>
          <cell r="X101">
            <v>0</v>
          </cell>
          <cell r="Y101">
            <v>0</v>
          </cell>
          <cell r="Z101">
            <v>0</v>
          </cell>
          <cell r="AB101" t="str">
            <v xml:space="preserve">(Provided for through) / reversal of OCI </v>
          </cell>
          <cell r="AC101" t="str">
            <v xml:space="preserve">(Provided for through) / reversal of OCI </v>
          </cell>
          <cell r="AL101">
            <v>-66</v>
          </cell>
          <cell r="AM101">
            <v>-66</v>
          </cell>
          <cell r="AP101">
            <v>-385.1898507462688</v>
          </cell>
          <cell r="AQ101">
            <v>-385.1898507462688</v>
          </cell>
          <cell r="AT101">
            <v>-624.42400000000043</v>
          </cell>
          <cell r="AU101">
            <v>-624.42400000000043</v>
          </cell>
          <cell r="AV101">
            <v>230</v>
          </cell>
          <cell r="AW101">
            <v>0</v>
          </cell>
          <cell r="AX101">
            <v>0</v>
          </cell>
          <cell r="AY101">
            <v>0</v>
          </cell>
          <cell r="AZ101">
            <v>0</v>
          </cell>
          <cell r="BA101">
            <v>0</v>
          </cell>
          <cell r="BB101">
            <v>0</v>
          </cell>
          <cell r="BC101">
            <v>0</v>
          </cell>
          <cell r="BF101" t="str">
            <v xml:space="preserve">(Provided for through) / reversal of OCI </v>
          </cell>
          <cell r="BL101">
            <v>-445</v>
          </cell>
          <cell r="BM101">
            <v>-445</v>
          </cell>
          <cell r="BP101">
            <v>-445</v>
          </cell>
          <cell r="BQ101">
            <v>1706.8101492537312</v>
          </cell>
          <cell r="BT101">
            <v>1706.8101492537312</v>
          </cell>
          <cell r="BU101">
            <v>-2729.4240000000004</v>
          </cell>
          <cell r="BV101">
            <v>230</v>
          </cell>
          <cell r="BW101">
            <v>0</v>
          </cell>
          <cell r="BX101">
            <v>-2729.4240000000004</v>
          </cell>
          <cell r="BY101">
            <v>230</v>
          </cell>
          <cell r="BZ101">
            <v>0</v>
          </cell>
          <cell r="CA101">
            <v>0</v>
          </cell>
          <cell r="CB101">
            <v>0</v>
          </cell>
          <cell r="CC101">
            <v>0</v>
          </cell>
          <cell r="CD101">
            <v>0</v>
          </cell>
          <cell r="CE101">
            <v>0</v>
          </cell>
        </row>
        <row r="102">
          <cell r="A102" t="str">
            <v>Validity check</v>
          </cell>
          <cell r="K102">
            <v>0</v>
          </cell>
          <cell r="O102">
            <v>0</v>
          </cell>
          <cell r="S102">
            <v>0</v>
          </cell>
          <cell r="T102">
            <v>0</v>
          </cell>
          <cell r="U102">
            <v>0</v>
          </cell>
          <cell r="V102">
            <v>0</v>
          </cell>
          <cell r="W102">
            <v>0</v>
          </cell>
          <cell r="X102">
            <v>0</v>
          </cell>
          <cell r="Y102">
            <v>0</v>
          </cell>
          <cell r="Z102">
            <v>0</v>
          </cell>
          <cell r="AB102" t="str">
            <v>Validity check</v>
          </cell>
          <cell r="AC102" t="str">
            <v>Validity check</v>
          </cell>
          <cell r="AL102">
            <v>0</v>
          </cell>
          <cell r="AM102">
            <v>0</v>
          </cell>
          <cell r="AP102">
            <v>0</v>
          </cell>
          <cell r="AQ102">
            <v>0</v>
          </cell>
          <cell r="AT102">
            <v>0</v>
          </cell>
          <cell r="AU102">
            <v>0</v>
          </cell>
          <cell r="AV102">
            <v>0</v>
          </cell>
          <cell r="AW102">
            <v>0</v>
          </cell>
          <cell r="AX102">
            <v>0</v>
          </cell>
          <cell r="AY102">
            <v>0</v>
          </cell>
          <cell r="AZ102">
            <v>0</v>
          </cell>
          <cell r="BA102">
            <v>0</v>
          </cell>
          <cell r="BB102">
            <v>0</v>
          </cell>
          <cell r="BC102">
            <v>0</v>
          </cell>
          <cell r="BF102" t="str">
            <v>Validity check</v>
          </cell>
          <cell r="BL102">
            <v>0</v>
          </cell>
          <cell r="BM102">
            <v>0</v>
          </cell>
          <cell r="BP102">
            <v>0</v>
          </cell>
          <cell r="BQ102">
            <v>0</v>
          </cell>
          <cell r="BT102">
            <v>0</v>
          </cell>
          <cell r="BU102">
            <v>0</v>
          </cell>
          <cell r="BV102">
            <v>0</v>
          </cell>
          <cell r="BW102">
            <v>0</v>
          </cell>
          <cell r="BX102">
            <v>0</v>
          </cell>
          <cell r="BY102">
            <v>0</v>
          </cell>
          <cell r="BZ102">
            <v>0</v>
          </cell>
          <cell r="CA102">
            <v>0</v>
          </cell>
          <cell r="CB102">
            <v>0</v>
          </cell>
          <cell r="CC102">
            <v>0</v>
          </cell>
          <cell r="CD102">
            <v>0</v>
          </cell>
          <cell r="CE102">
            <v>0</v>
          </cell>
        </row>
        <row r="104">
          <cell r="A104" t="str">
            <v>Movement in Combined Net Pension Prepaid Asset / (Accrued Liability)</v>
          </cell>
          <cell r="B104" t="str">
            <v>F1994A</v>
          </cell>
          <cell r="C104" t="str">
            <v>F1995A</v>
          </cell>
          <cell r="D104" t="str">
            <v>F1996A</v>
          </cell>
          <cell r="E104" t="str">
            <v>F1997A</v>
          </cell>
          <cell r="F104" t="str">
            <v>F1998A</v>
          </cell>
          <cell r="G104" t="str">
            <v>F1999A</v>
          </cell>
          <cell r="H104" t="str">
            <v>F2000A</v>
          </cell>
          <cell r="I104" t="str">
            <v>F2001A</v>
          </cell>
          <cell r="J104" t="str">
            <v>F2002A</v>
          </cell>
          <cell r="K104" t="str">
            <v>F2003A</v>
          </cell>
          <cell r="O104" t="str">
            <v>F2004A</v>
          </cell>
          <cell r="S104" t="str">
            <v>F2005A</v>
          </cell>
          <cell r="T104" t="str">
            <v>F2006A</v>
          </cell>
          <cell r="U104" t="str">
            <v>F2007E</v>
          </cell>
          <cell r="V104" t="str">
            <v>F2008E</v>
          </cell>
          <cell r="W104" t="str">
            <v>F2009E</v>
          </cell>
          <cell r="X104" t="str">
            <v>F2010E</v>
          </cell>
          <cell r="Y104" t="str">
            <v>F2011E</v>
          </cell>
          <cell r="Z104" t="str">
            <v>F2012E</v>
          </cell>
          <cell r="AB104" t="str">
            <v>Movement in Combined Net Pension Prepaid Asset / (Accrued Liability)</v>
          </cell>
          <cell r="AC104" t="str">
            <v>Movement in Combined Net Pension Prepaid Asset / (Accrued Liability)</v>
          </cell>
          <cell r="AD104" t="str">
            <v>F1994A</v>
          </cell>
          <cell r="AE104" t="str">
            <v>F1995A</v>
          </cell>
          <cell r="AF104" t="str">
            <v>F1996A</v>
          </cell>
          <cell r="AG104" t="str">
            <v>F1997A</v>
          </cell>
          <cell r="AH104" t="str">
            <v>F1998A</v>
          </cell>
          <cell r="AI104" t="str">
            <v>F1999A</v>
          </cell>
          <cell r="AJ104" t="str">
            <v>F2000A</v>
          </cell>
          <cell r="AK104" t="str">
            <v>F2001A</v>
          </cell>
          <cell r="AL104" t="str">
            <v>F2002A</v>
          </cell>
          <cell r="AM104" t="str">
            <v>F2003A</v>
          </cell>
          <cell r="AP104" t="str">
            <v>F2004A</v>
          </cell>
          <cell r="AQ104" t="str">
            <v>F2004A</v>
          </cell>
          <cell r="AT104" t="str">
            <v>F2005A</v>
          </cell>
          <cell r="AU104" t="str">
            <v>F2005A</v>
          </cell>
          <cell r="AV104" t="str">
            <v>F2006A</v>
          </cell>
          <cell r="AW104" t="str">
            <v>F2007E</v>
          </cell>
          <cell r="AX104" t="str">
            <v>F2008E</v>
          </cell>
          <cell r="AY104" t="str">
            <v>F2009E</v>
          </cell>
          <cell r="AZ104" t="str">
            <v>F2010E</v>
          </cell>
          <cell r="BA104" t="str">
            <v>F2010E</v>
          </cell>
          <cell r="BB104" t="str">
            <v>F2011E</v>
          </cell>
          <cell r="BC104" t="str">
            <v>F2012E</v>
          </cell>
          <cell r="BD104" t="str">
            <v>F1994A</v>
          </cell>
          <cell r="BE104" t="str">
            <v>F1995A</v>
          </cell>
          <cell r="BF104" t="str">
            <v>Movement in Combined Net Pension Prepaid Asset / (Accrued Liability)</v>
          </cell>
          <cell r="BG104" t="str">
            <v>F1994A</v>
          </cell>
          <cell r="BH104" t="str">
            <v>F1995A</v>
          </cell>
          <cell r="BI104" t="str">
            <v>F1996A</v>
          </cell>
          <cell r="BJ104" t="str">
            <v>F1997A</v>
          </cell>
          <cell r="BK104" t="str">
            <v>F1998A</v>
          </cell>
          <cell r="BL104" t="str">
            <v>F1999A</v>
          </cell>
          <cell r="BM104" t="str">
            <v>F2000A</v>
          </cell>
          <cell r="BN104" t="str">
            <v>F2001A</v>
          </cell>
          <cell r="BO104" t="str">
            <v>F2002A</v>
          </cell>
          <cell r="BP104" t="str">
            <v>F2003A</v>
          </cell>
          <cell r="BQ104" t="str">
            <v>F2004A</v>
          </cell>
          <cell r="BT104" t="str">
            <v>F2004A</v>
          </cell>
          <cell r="BU104" t="str">
            <v>F2005A</v>
          </cell>
          <cell r="BV104" t="str">
            <v>F2006E</v>
          </cell>
          <cell r="BW104" t="str">
            <v>F2007E</v>
          </cell>
          <cell r="BX104" t="str">
            <v>F2005A</v>
          </cell>
          <cell r="BY104" t="str">
            <v>F2006E</v>
          </cell>
          <cell r="BZ104" t="str">
            <v>F2007E</v>
          </cell>
          <cell r="CA104" t="str">
            <v>F2008E</v>
          </cell>
          <cell r="CB104" t="str">
            <v>F2009E</v>
          </cell>
          <cell r="CC104" t="str">
            <v>F2010E</v>
          </cell>
          <cell r="CD104" t="str">
            <v>F2011E</v>
          </cell>
          <cell r="CE104" t="str">
            <v>F2012E</v>
          </cell>
        </row>
        <row r="105">
          <cell r="A105" t="str">
            <v>Net pension  prepaid asset / (accrued liability) at beginning of period</v>
          </cell>
          <cell r="F105">
            <v>0</v>
          </cell>
          <cell r="G105">
            <v>-76</v>
          </cell>
          <cell r="H105">
            <v>13</v>
          </cell>
          <cell r="I105">
            <v>132</v>
          </cell>
          <cell r="J105">
            <v>228</v>
          </cell>
          <cell r="K105">
            <v>-790</v>
          </cell>
          <cell r="O105">
            <v>-615</v>
          </cell>
          <cell r="S105">
            <v>1542</v>
          </cell>
          <cell r="T105">
            <v>1817</v>
          </cell>
          <cell r="U105">
            <v>-89</v>
          </cell>
          <cell r="V105">
            <v>-85.94656060606053</v>
          </cell>
          <cell r="W105">
            <v>-81.756010212120827</v>
          </cell>
          <cell r="X105">
            <v>-69.155753676431345</v>
          </cell>
          <cell r="Y105">
            <v>-55.438627978349587</v>
          </cell>
          <cell r="Z105">
            <v>-27.286438731843305</v>
          </cell>
          <cell r="AB105" t="str">
            <v>Net pension  prepaid asset / (accrued liability) at beginning of period</v>
          </cell>
          <cell r="AC105" t="str">
            <v>Net pension  prepaid asset / (accrued liability) at beginning of period</v>
          </cell>
          <cell r="AG105">
            <v>0</v>
          </cell>
          <cell r="AH105">
            <v>0</v>
          </cell>
          <cell r="AI105">
            <v>-6</v>
          </cell>
          <cell r="AJ105">
            <v>-83</v>
          </cell>
          <cell r="AK105">
            <v>-149</v>
          </cell>
          <cell r="AL105">
            <v>-175</v>
          </cell>
          <cell r="AM105">
            <v>-105</v>
          </cell>
          <cell r="AP105">
            <v>-105</v>
          </cell>
          <cell r="AQ105">
            <v>-105</v>
          </cell>
          <cell r="AT105">
            <v>171</v>
          </cell>
          <cell r="AU105">
            <v>171</v>
          </cell>
          <cell r="AV105">
            <v>237</v>
          </cell>
          <cell r="AW105">
            <v>-480</v>
          </cell>
          <cell r="AX105">
            <v>-477.9148758794845</v>
          </cell>
          <cell r="AY105">
            <v>-377.29697696347239</v>
          </cell>
          <cell r="AZ105">
            <v>-345.56697321608601</v>
          </cell>
          <cell r="BA105">
            <v>-305.98057650702674</v>
          </cell>
          <cell r="BB105">
            <v>-260.64734300931985</v>
          </cell>
          <cell r="BC105">
            <v>-209.12455009108459</v>
          </cell>
          <cell r="BF105" t="str">
            <v>Net pension  prepaid asset / (accrued liability) at beginning of period</v>
          </cell>
          <cell r="BG105">
            <v>0</v>
          </cell>
          <cell r="BH105">
            <v>0</v>
          </cell>
          <cell r="BI105">
            <v>-82</v>
          </cell>
          <cell r="BJ105">
            <v>-70</v>
          </cell>
          <cell r="BK105">
            <v>0</v>
          </cell>
          <cell r="BL105">
            <v>-82</v>
          </cell>
          <cell r="BM105">
            <v>-70</v>
          </cell>
          <cell r="BN105">
            <v>-17</v>
          </cell>
          <cell r="BO105">
            <v>53</v>
          </cell>
          <cell r="BP105">
            <v>-895</v>
          </cell>
          <cell r="BQ105">
            <v>-720</v>
          </cell>
          <cell r="BT105">
            <v>-720</v>
          </cell>
          <cell r="BU105">
            <v>1713</v>
          </cell>
          <cell r="BV105">
            <v>2054</v>
          </cell>
          <cell r="BW105">
            <v>-569</v>
          </cell>
          <cell r="BX105">
            <v>1713</v>
          </cell>
          <cell r="BY105">
            <v>2054</v>
          </cell>
          <cell r="BZ105">
            <v>-569</v>
          </cell>
          <cell r="CA105">
            <v>-563.86143648554503</v>
          </cell>
          <cell r="CB105">
            <v>-459.05298717559322</v>
          </cell>
          <cell r="CC105">
            <v>-414.72272689251736</v>
          </cell>
          <cell r="CD105">
            <v>-361.41920448537633</v>
          </cell>
          <cell r="CE105">
            <v>-287.93378174116316</v>
          </cell>
        </row>
        <row r="106">
          <cell r="A106" t="str">
            <v>Net Pension Cost for Period</v>
          </cell>
          <cell r="F106">
            <v>-68</v>
          </cell>
          <cell r="G106">
            <v>-58</v>
          </cell>
          <cell r="H106">
            <v>25</v>
          </cell>
          <cell r="I106">
            <v>-10</v>
          </cell>
          <cell r="J106">
            <v>-50</v>
          </cell>
          <cell r="K106">
            <v>-69</v>
          </cell>
          <cell r="O106">
            <v>-214</v>
          </cell>
          <cell r="S106">
            <v>-212</v>
          </cell>
          <cell r="T106">
            <v>-218</v>
          </cell>
          <cell r="U106">
            <v>3.0534393939394704</v>
          </cell>
          <cell r="V106">
            <v>4.1905503939397022</v>
          </cell>
          <cell r="W106">
            <v>12.600256535689482</v>
          </cell>
          <cell r="X106">
            <v>13.717125698081759</v>
          </cell>
          <cell r="Y106">
            <v>28.152189246506282</v>
          </cell>
          <cell r="Z106">
            <v>28.831985466783294</v>
          </cell>
          <cell r="AB106" t="str">
            <v>Net Pension Cost for Period</v>
          </cell>
          <cell r="AC106" t="str">
            <v>Net Pension Cost for Period</v>
          </cell>
          <cell r="AG106">
            <v>-82</v>
          </cell>
          <cell r="AH106">
            <v>-82</v>
          </cell>
          <cell r="AI106">
            <v>-90</v>
          </cell>
          <cell r="AJ106">
            <v>-81</v>
          </cell>
          <cell r="AK106">
            <v>-88</v>
          </cell>
          <cell r="AL106">
            <v>-91</v>
          </cell>
          <cell r="AM106">
            <v>-99</v>
          </cell>
          <cell r="AP106">
            <v>-111</v>
          </cell>
          <cell r="AQ106">
            <v>-111</v>
          </cell>
          <cell r="AT106">
            <v>-118</v>
          </cell>
          <cell r="AU106">
            <v>-118</v>
          </cell>
          <cell r="AV106">
            <v>-129</v>
          </cell>
          <cell r="AW106">
            <v>-112.91487587948454</v>
          </cell>
          <cell r="AX106">
            <v>-14.382101083987891</v>
          </cell>
          <cell r="AY106">
            <v>-83.269996252613652</v>
          </cell>
          <cell r="AZ106">
            <v>-75.413603290940728</v>
          </cell>
          <cell r="BA106">
            <v>-69.666766502293115</v>
          </cell>
          <cell r="BB106">
            <v>-63.477207081764732</v>
          </cell>
          <cell r="BC106">
            <v>-56.679497998446266</v>
          </cell>
          <cell r="BF106" t="str">
            <v>Net Pension Cost for Period</v>
          </cell>
          <cell r="BG106">
            <v>-150</v>
          </cell>
          <cell r="BH106">
            <v>-150</v>
          </cell>
          <cell r="BI106">
            <v>-148</v>
          </cell>
          <cell r="BJ106">
            <v>-56</v>
          </cell>
          <cell r="BK106">
            <v>-150</v>
          </cell>
          <cell r="BL106">
            <v>-148</v>
          </cell>
          <cell r="BM106">
            <v>-56</v>
          </cell>
          <cell r="BN106">
            <v>-98</v>
          </cell>
          <cell r="BO106">
            <v>-141</v>
          </cell>
          <cell r="BP106">
            <v>-168</v>
          </cell>
          <cell r="BQ106">
            <v>-325</v>
          </cell>
          <cell r="BT106">
            <v>-325</v>
          </cell>
          <cell r="BU106">
            <v>-330</v>
          </cell>
          <cell r="BV106">
            <v>-347</v>
          </cell>
          <cell r="BW106">
            <v>-109.86143648554507</v>
          </cell>
          <cell r="BX106">
            <v>-330</v>
          </cell>
          <cell r="BY106">
            <v>-347</v>
          </cell>
          <cell r="BZ106">
            <v>-109.86143648554507</v>
          </cell>
          <cell r="CA106">
            <v>-10.191550690048189</v>
          </cell>
          <cell r="CB106">
            <v>-70.66973971692417</v>
          </cell>
          <cell r="CC106">
            <v>-61.696477592858969</v>
          </cell>
          <cell r="CD106">
            <v>-41.514577255786833</v>
          </cell>
          <cell r="CE106">
            <v>-34.645221614981438</v>
          </cell>
        </row>
        <row r="107">
          <cell r="A107" t="str">
            <v>Employer Cash Contribution</v>
          </cell>
          <cell r="F107">
            <v>83</v>
          </cell>
          <cell r="G107">
            <v>86</v>
          </cell>
          <cell r="H107">
            <v>90</v>
          </cell>
          <cell r="I107">
            <v>104</v>
          </cell>
          <cell r="J107">
            <v>809</v>
          </cell>
          <cell r="K107">
            <v>622</v>
          </cell>
          <cell r="O107">
            <v>325</v>
          </cell>
          <cell r="S107">
            <v>526</v>
          </cell>
          <cell r="T107">
            <v>233</v>
          </cell>
          <cell r="U107">
            <v>0</v>
          </cell>
          <cell r="V107">
            <v>0</v>
          </cell>
          <cell r="W107">
            <v>0</v>
          </cell>
          <cell r="X107">
            <v>0</v>
          </cell>
          <cell r="Y107">
            <v>0</v>
          </cell>
          <cell r="Z107">
            <v>0</v>
          </cell>
          <cell r="AB107" t="str">
            <v>Employer Cash Contribution</v>
          </cell>
          <cell r="AC107" t="str">
            <v>Employer Cash Contribution</v>
          </cell>
          <cell r="AG107">
            <v>58</v>
          </cell>
          <cell r="AH107">
            <v>58</v>
          </cell>
          <cell r="AI107">
            <v>51</v>
          </cell>
          <cell r="AJ107">
            <v>60</v>
          </cell>
          <cell r="AK107">
            <v>53</v>
          </cell>
          <cell r="AL107">
            <v>277</v>
          </cell>
          <cell r="AM107">
            <v>127</v>
          </cell>
          <cell r="AP107">
            <v>271</v>
          </cell>
          <cell r="AQ107">
            <v>271</v>
          </cell>
          <cell r="AT107">
            <v>128</v>
          </cell>
          <cell r="AU107">
            <v>128</v>
          </cell>
          <cell r="AV107">
            <v>115</v>
          </cell>
          <cell r="AW107">
            <v>115</v>
          </cell>
          <cell r="AX107">
            <v>115</v>
          </cell>
          <cell r="AY107">
            <v>115</v>
          </cell>
          <cell r="AZ107">
            <v>115</v>
          </cell>
          <cell r="BA107">
            <v>115</v>
          </cell>
          <cell r="BB107">
            <v>115</v>
          </cell>
          <cell r="BC107">
            <v>115</v>
          </cell>
          <cell r="BF107" t="str">
            <v>Employer Cash Contribution</v>
          </cell>
          <cell r="BG107">
            <v>141</v>
          </cell>
          <cell r="BH107">
            <v>141</v>
          </cell>
          <cell r="BI107">
            <v>137</v>
          </cell>
          <cell r="BJ107">
            <v>150</v>
          </cell>
          <cell r="BK107">
            <v>141</v>
          </cell>
          <cell r="BL107">
            <v>137</v>
          </cell>
          <cell r="BM107">
            <v>150</v>
          </cell>
          <cell r="BN107">
            <v>157</v>
          </cell>
          <cell r="BO107">
            <v>1086</v>
          </cell>
          <cell r="BP107">
            <v>749</v>
          </cell>
          <cell r="BQ107">
            <v>596</v>
          </cell>
          <cell r="BT107">
            <v>596</v>
          </cell>
          <cell r="BU107">
            <v>654</v>
          </cell>
          <cell r="BV107">
            <v>348</v>
          </cell>
          <cell r="BW107">
            <v>115</v>
          </cell>
          <cell r="BX107">
            <v>654</v>
          </cell>
          <cell r="BY107">
            <v>348</v>
          </cell>
          <cell r="BZ107">
            <v>115</v>
          </cell>
          <cell r="CA107">
            <v>115</v>
          </cell>
          <cell r="CB107">
            <v>115</v>
          </cell>
          <cell r="CC107">
            <v>115</v>
          </cell>
          <cell r="CD107">
            <v>115</v>
          </cell>
          <cell r="CE107">
            <v>115</v>
          </cell>
        </row>
        <row r="108">
          <cell r="A108" t="str">
            <v>Minimum Pension Obligation Created</v>
          </cell>
          <cell r="F108">
            <v>0</v>
          </cell>
          <cell r="G108">
            <v>-14</v>
          </cell>
          <cell r="H108">
            <v>-15</v>
          </cell>
          <cell r="I108">
            <v>-1</v>
          </cell>
          <cell r="J108">
            <v>-1676</v>
          </cell>
          <cell r="K108">
            <v>-380</v>
          </cell>
          <cell r="O108">
            <v>1951</v>
          </cell>
          <cell r="S108">
            <v>-163</v>
          </cell>
          <cell r="T108">
            <v>0</v>
          </cell>
          <cell r="U108">
            <v>0</v>
          </cell>
          <cell r="V108">
            <v>0</v>
          </cell>
          <cell r="W108">
            <v>0</v>
          </cell>
          <cell r="X108">
            <v>0</v>
          </cell>
          <cell r="Y108">
            <v>0</v>
          </cell>
          <cell r="Z108">
            <v>0</v>
          </cell>
          <cell r="AB108" t="str">
            <v>Minimum Pension Obligation Created</v>
          </cell>
          <cell r="AC108" t="str">
            <v>Minimum Pension Obligation Created</v>
          </cell>
          <cell r="AG108">
            <v>0</v>
          </cell>
          <cell r="AH108">
            <v>0</v>
          </cell>
          <cell r="AI108">
            <v>-73</v>
          </cell>
          <cell r="AJ108">
            <v>-63</v>
          </cell>
          <cell r="AK108">
            <v>-34</v>
          </cell>
          <cell r="AL108">
            <v>-77</v>
          </cell>
          <cell r="AM108">
            <v>116</v>
          </cell>
          <cell r="AP108">
            <v>-157</v>
          </cell>
          <cell r="AQ108">
            <v>-157</v>
          </cell>
          <cell r="AT108">
            <v>-92</v>
          </cell>
          <cell r="AU108">
            <v>-92</v>
          </cell>
          <cell r="AV108">
            <v>92</v>
          </cell>
          <cell r="AW108">
            <v>0</v>
          </cell>
          <cell r="AX108">
            <v>0</v>
          </cell>
          <cell r="AY108">
            <v>0</v>
          </cell>
          <cell r="AZ108">
            <v>0</v>
          </cell>
          <cell r="BA108">
            <v>0</v>
          </cell>
          <cell r="BB108">
            <v>0</v>
          </cell>
          <cell r="BC108">
            <v>0</v>
          </cell>
          <cell r="BF108" t="str">
            <v>Minimum Pension Obligation Created</v>
          </cell>
          <cell r="BG108">
            <v>0</v>
          </cell>
          <cell r="BH108">
            <v>0</v>
          </cell>
          <cell r="BI108">
            <v>-87</v>
          </cell>
          <cell r="BJ108">
            <v>-78</v>
          </cell>
          <cell r="BK108">
            <v>0</v>
          </cell>
          <cell r="BL108">
            <v>-87</v>
          </cell>
          <cell r="BM108">
            <v>-78</v>
          </cell>
          <cell r="BN108">
            <v>-35</v>
          </cell>
          <cell r="BO108">
            <v>-1753</v>
          </cell>
          <cell r="BP108">
            <v>-264</v>
          </cell>
          <cell r="BQ108">
            <v>1794</v>
          </cell>
          <cell r="BT108">
            <v>1794</v>
          </cell>
          <cell r="BU108">
            <v>-255</v>
          </cell>
          <cell r="BV108">
            <v>92</v>
          </cell>
          <cell r="BW108">
            <v>0</v>
          </cell>
          <cell r="BX108">
            <v>-255</v>
          </cell>
          <cell r="BY108">
            <v>92</v>
          </cell>
          <cell r="BZ108">
            <v>0</v>
          </cell>
          <cell r="CA108">
            <v>0</v>
          </cell>
          <cell r="CB108">
            <v>0</v>
          </cell>
          <cell r="CC108">
            <v>0</v>
          </cell>
          <cell r="CD108">
            <v>0</v>
          </cell>
          <cell r="CE108">
            <v>0</v>
          </cell>
        </row>
        <row r="109">
          <cell r="A109" t="str">
            <v>(Increase) / Decrease in intangible asset</v>
          </cell>
          <cell r="F109">
            <v>-69</v>
          </cell>
          <cell r="G109">
            <v>63</v>
          </cell>
          <cell r="H109">
            <v>1</v>
          </cell>
          <cell r="I109">
            <v>0</v>
          </cell>
          <cell r="J109">
            <v>-103</v>
          </cell>
          <cell r="K109">
            <v>8</v>
          </cell>
          <cell r="O109">
            <v>94</v>
          </cell>
          <cell r="S109">
            <v>1</v>
          </cell>
          <cell r="T109">
            <v>5</v>
          </cell>
          <cell r="U109">
            <v>0</v>
          </cell>
          <cell r="V109">
            <v>0</v>
          </cell>
          <cell r="W109">
            <v>0</v>
          </cell>
          <cell r="X109">
            <v>0</v>
          </cell>
          <cell r="Y109">
            <v>0</v>
          </cell>
          <cell r="Z109">
            <v>0</v>
          </cell>
          <cell r="AB109" t="str">
            <v>(Increase) / Decrease in intangible asset</v>
          </cell>
          <cell r="AC109" t="str">
            <v>(Increase) / Decrease in intangible asset</v>
          </cell>
          <cell r="AG109">
            <v>-1</v>
          </cell>
          <cell r="AH109">
            <v>-1</v>
          </cell>
          <cell r="AI109">
            <v>0</v>
          </cell>
          <cell r="AJ109">
            <v>-7</v>
          </cell>
          <cell r="AK109">
            <v>2</v>
          </cell>
          <cell r="AL109">
            <v>-2</v>
          </cell>
          <cell r="AM109">
            <v>-14</v>
          </cell>
          <cell r="AP109">
            <v>-32</v>
          </cell>
          <cell r="AQ109">
            <v>-32</v>
          </cell>
          <cell r="AT109">
            <v>-19</v>
          </cell>
          <cell r="AU109">
            <v>-19</v>
          </cell>
          <cell r="AV109">
            <v>19</v>
          </cell>
          <cell r="AW109">
            <v>0</v>
          </cell>
          <cell r="AX109">
            <v>0</v>
          </cell>
          <cell r="AY109">
            <v>0</v>
          </cell>
          <cell r="AZ109">
            <v>0</v>
          </cell>
          <cell r="BA109">
            <v>0</v>
          </cell>
          <cell r="BB109">
            <v>0</v>
          </cell>
          <cell r="BC109">
            <v>0</v>
          </cell>
          <cell r="BF109" t="str">
            <v>(Increase) / Decrease in intangible asset</v>
          </cell>
          <cell r="BG109">
            <v>-70</v>
          </cell>
          <cell r="BH109">
            <v>-70</v>
          </cell>
          <cell r="BI109">
            <v>63</v>
          </cell>
          <cell r="BJ109">
            <v>-6</v>
          </cell>
          <cell r="BK109">
            <v>-70</v>
          </cell>
          <cell r="BL109">
            <v>63</v>
          </cell>
          <cell r="BM109">
            <v>-6</v>
          </cell>
          <cell r="BN109">
            <v>2</v>
          </cell>
          <cell r="BO109">
            <v>-105</v>
          </cell>
          <cell r="BP109">
            <v>-6</v>
          </cell>
          <cell r="BQ109">
            <v>62</v>
          </cell>
          <cell r="BT109">
            <v>62</v>
          </cell>
          <cell r="BU109">
            <v>-18</v>
          </cell>
          <cell r="BV109">
            <v>24</v>
          </cell>
          <cell r="BW109">
            <v>0</v>
          </cell>
          <cell r="BX109">
            <v>-18</v>
          </cell>
          <cell r="BY109">
            <v>24</v>
          </cell>
          <cell r="BZ109">
            <v>0</v>
          </cell>
          <cell r="CA109">
            <v>0</v>
          </cell>
          <cell r="CB109">
            <v>0</v>
          </cell>
          <cell r="CC109">
            <v>0</v>
          </cell>
          <cell r="CD109">
            <v>0</v>
          </cell>
          <cell r="CE109">
            <v>0</v>
          </cell>
        </row>
        <row r="110">
          <cell r="A110" t="str">
            <v>Other movement</v>
          </cell>
          <cell r="F110">
            <v>-22</v>
          </cell>
          <cell r="G110">
            <v>12</v>
          </cell>
          <cell r="H110">
            <v>18</v>
          </cell>
          <cell r="I110">
            <v>3</v>
          </cell>
          <cell r="J110">
            <v>2</v>
          </cell>
          <cell r="K110">
            <v>-6</v>
          </cell>
          <cell r="O110">
            <v>1</v>
          </cell>
          <cell r="S110">
            <v>123</v>
          </cell>
          <cell r="T110">
            <v>-1926</v>
          </cell>
          <cell r="U110">
            <v>0</v>
          </cell>
          <cell r="V110">
            <v>0</v>
          </cell>
          <cell r="W110">
            <v>0</v>
          </cell>
          <cell r="X110">
            <v>0</v>
          </cell>
          <cell r="Y110">
            <v>0</v>
          </cell>
          <cell r="Z110">
            <v>0</v>
          </cell>
          <cell r="AB110" t="str">
            <v>Other movement</v>
          </cell>
          <cell r="AC110" t="str">
            <v>Other movement</v>
          </cell>
          <cell r="AG110">
            <v>19</v>
          </cell>
          <cell r="AH110">
            <v>19</v>
          </cell>
          <cell r="AI110">
            <v>35</v>
          </cell>
          <cell r="AJ110">
            <v>25</v>
          </cell>
          <cell r="AK110">
            <v>41</v>
          </cell>
          <cell r="AL110">
            <v>-37</v>
          </cell>
          <cell r="AM110">
            <v>-3</v>
          </cell>
          <cell r="AP110">
            <v>305</v>
          </cell>
          <cell r="AQ110">
            <v>305</v>
          </cell>
          <cell r="AT110">
            <v>167</v>
          </cell>
          <cell r="AU110">
            <v>167</v>
          </cell>
          <cell r="AV110">
            <v>-814</v>
          </cell>
          <cell r="AW110">
            <v>0</v>
          </cell>
          <cell r="AX110">
            <v>0</v>
          </cell>
          <cell r="AY110">
            <v>0</v>
          </cell>
          <cell r="AZ110">
            <v>0</v>
          </cell>
          <cell r="BA110">
            <v>0</v>
          </cell>
          <cell r="BB110">
            <v>0</v>
          </cell>
          <cell r="BC110">
            <v>0</v>
          </cell>
          <cell r="BF110" t="str">
            <v>Other movement</v>
          </cell>
          <cell r="BG110">
            <v>-3</v>
          </cell>
          <cell r="BH110">
            <v>-3</v>
          </cell>
          <cell r="BI110">
            <v>47</v>
          </cell>
          <cell r="BJ110">
            <v>43</v>
          </cell>
          <cell r="BK110">
            <v>-3</v>
          </cell>
          <cell r="BL110">
            <v>47</v>
          </cell>
          <cell r="BM110">
            <v>43</v>
          </cell>
          <cell r="BN110">
            <v>44</v>
          </cell>
          <cell r="BO110">
            <v>-35</v>
          </cell>
          <cell r="BP110">
            <v>-9</v>
          </cell>
          <cell r="BQ110">
            <v>306</v>
          </cell>
          <cell r="BT110">
            <v>306</v>
          </cell>
          <cell r="BU110">
            <v>290</v>
          </cell>
          <cell r="BV110">
            <v>-2740</v>
          </cell>
          <cell r="BW110">
            <v>0</v>
          </cell>
          <cell r="BX110">
            <v>290</v>
          </cell>
          <cell r="BY110">
            <v>-2740</v>
          </cell>
          <cell r="BZ110">
            <v>0</v>
          </cell>
          <cell r="CA110">
            <v>0</v>
          </cell>
          <cell r="CB110">
            <v>0</v>
          </cell>
          <cell r="CC110">
            <v>0</v>
          </cell>
          <cell r="CD110">
            <v>0</v>
          </cell>
          <cell r="CE110">
            <v>0</v>
          </cell>
        </row>
        <row r="111">
          <cell r="A111" t="str">
            <v>Net pension  prepaid asset / (accrued liability) at end of period</v>
          </cell>
          <cell r="B111">
            <v>0</v>
          </cell>
          <cell r="C111">
            <v>0</v>
          </cell>
          <cell r="D111">
            <v>0</v>
          </cell>
          <cell r="E111">
            <v>0</v>
          </cell>
          <cell r="F111">
            <v>-76</v>
          </cell>
          <cell r="G111">
            <v>13</v>
          </cell>
          <cell r="H111">
            <v>132</v>
          </cell>
          <cell r="I111">
            <v>228</v>
          </cell>
          <cell r="J111">
            <v>-790</v>
          </cell>
          <cell r="K111">
            <v>-615</v>
          </cell>
          <cell r="O111">
            <v>1542</v>
          </cell>
          <cell r="S111">
            <v>1817</v>
          </cell>
          <cell r="T111">
            <v>-89</v>
          </cell>
          <cell r="U111">
            <v>-85.94656060606053</v>
          </cell>
          <cell r="V111">
            <v>-81.756010212120827</v>
          </cell>
          <cell r="W111">
            <v>-69.155753676431345</v>
          </cell>
          <cell r="X111">
            <v>-55.438627978349587</v>
          </cell>
          <cell r="Y111">
            <v>-27.286438731843305</v>
          </cell>
          <cell r="Z111">
            <v>1.5455467349399896</v>
          </cell>
          <cell r="AB111" t="str">
            <v>Net pension  prepaid asset / (accrued liability) at end of period</v>
          </cell>
          <cell r="AC111" t="str">
            <v>Net pension  prepaid asset / (accrued liability) at end of period</v>
          </cell>
          <cell r="AD111">
            <v>0</v>
          </cell>
          <cell r="AE111">
            <v>0</v>
          </cell>
          <cell r="AF111">
            <v>0</v>
          </cell>
          <cell r="AG111">
            <v>0</v>
          </cell>
          <cell r="AH111">
            <v>-6</v>
          </cell>
          <cell r="AI111">
            <v>-83</v>
          </cell>
          <cell r="AJ111">
            <v>-149</v>
          </cell>
          <cell r="AK111">
            <v>-175</v>
          </cell>
          <cell r="AL111">
            <v>-105</v>
          </cell>
          <cell r="AM111">
            <v>22</v>
          </cell>
          <cell r="AP111">
            <v>171</v>
          </cell>
          <cell r="AQ111">
            <v>171</v>
          </cell>
          <cell r="AT111">
            <v>237</v>
          </cell>
          <cell r="AU111">
            <v>237</v>
          </cell>
          <cell r="AV111">
            <v>-480</v>
          </cell>
          <cell r="AW111">
            <v>-477.9148758794845</v>
          </cell>
          <cell r="AX111">
            <v>-377.29697696347239</v>
          </cell>
          <cell r="AY111">
            <v>-345.56697321608601</v>
          </cell>
          <cell r="AZ111">
            <v>-305.98057650702674</v>
          </cell>
          <cell r="BA111">
            <v>-260.64734300931985</v>
          </cell>
          <cell r="BB111">
            <v>-209.12455009108459</v>
          </cell>
          <cell r="BC111">
            <v>-150.80404808953085</v>
          </cell>
          <cell r="BD111">
            <v>0</v>
          </cell>
          <cell r="BE111">
            <v>0</v>
          </cell>
          <cell r="BF111" t="str">
            <v>Net pension  prepaid asset / (accrued liability) at end of period</v>
          </cell>
          <cell r="BG111">
            <v>0</v>
          </cell>
          <cell r="BH111">
            <v>0</v>
          </cell>
          <cell r="BI111">
            <v>0</v>
          </cell>
          <cell r="BJ111">
            <v>0</v>
          </cell>
          <cell r="BK111">
            <v>-82</v>
          </cell>
          <cell r="BL111">
            <v>-70</v>
          </cell>
          <cell r="BM111">
            <v>-17</v>
          </cell>
          <cell r="BN111">
            <v>53</v>
          </cell>
          <cell r="BO111">
            <v>-895</v>
          </cell>
          <cell r="BP111">
            <v>-593</v>
          </cell>
          <cell r="BQ111">
            <v>1713</v>
          </cell>
          <cell r="BT111">
            <v>1713</v>
          </cell>
          <cell r="BU111">
            <v>2054</v>
          </cell>
          <cell r="BV111">
            <v>-569</v>
          </cell>
          <cell r="BW111">
            <v>-563.86143648554503</v>
          </cell>
          <cell r="BX111">
            <v>2054</v>
          </cell>
          <cell r="BY111">
            <v>-569</v>
          </cell>
          <cell r="BZ111">
            <v>-563.86143648554503</v>
          </cell>
          <cell r="CA111">
            <v>-459.05298717559322</v>
          </cell>
          <cell r="CB111">
            <v>-414.72272689251736</v>
          </cell>
          <cell r="CC111">
            <v>-361.41920448537633</v>
          </cell>
          <cell r="CD111">
            <v>-287.93378174116316</v>
          </cell>
          <cell r="CE111">
            <v>-207.5790033561446</v>
          </cell>
        </row>
        <row r="114">
          <cell r="A114" t="str">
            <v>Intangible asset at beginning of year</v>
          </cell>
          <cell r="G114">
            <v>69</v>
          </cell>
          <cell r="H114">
            <v>6</v>
          </cell>
          <cell r="I114">
            <v>5</v>
          </cell>
          <cell r="J114">
            <v>5</v>
          </cell>
          <cell r="K114">
            <v>108</v>
          </cell>
          <cell r="O114">
            <v>100</v>
          </cell>
          <cell r="S114">
            <v>6</v>
          </cell>
          <cell r="T114">
            <v>5</v>
          </cell>
          <cell r="U114">
            <v>0</v>
          </cell>
          <cell r="V114">
            <v>0</v>
          </cell>
          <cell r="W114">
            <v>0</v>
          </cell>
          <cell r="X114">
            <v>0</v>
          </cell>
          <cell r="Y114">
            <v>0</v>
          </cell>
          <cell r="Z114">
            <v>0</v>
          </cell>
          <cell r="AB114" t="str">
            <v>Intangible asset at beginning of year</v>
          </cell>
          <cell r="AC114" t="str">
            <v>Intangible asset at beginning of year</v>
          </cell>
          <cell r="AH114">
            <v>1</v>
          </cell>
          <cell r="AI114">
            <v>1</v>
          </cell>
          <cell r="AJ114">
            <v>1</v>
          </cell>
          <cell r="AK114">
            <v>8</v>
          </cell>
          <cell r="AL114">
            <v>6</v>
          </cell>
          <cell r="AM114">
            <v>8</v>
          </cell>
          <cell r="AP114">
            <v>0</v>
          </cell>
          <cell r="AQ114">
            <v>0</v>
          </cell>
          <cell r="AT114">
            <v>0</v>
          </cell>
          <cell r="AU114">
            <v>0</v>
          </cell>
          <cell r="AV114">
            <v>19</v>
          </cell>
          <cell r="AW114">
            <v>0</v>
          </cell>
          <cell r="AX114">
            <v>0</v>
          </cell>
          <cell r="AY114">
            <v>0</v>
          </cell>
          <cell r="AZ114">
            <v>0</v>
          </cell>
          <cell r="BA114">
            <v>0</v>
          </cell>
          <cell r="BB114">
            <v>0</v>
          </cell>
          <cell r="BC114">
            <v>0</v>
          </cell>
          <cell r="BF114" t="str">
            <v>Intangible asset at beginning of year</v>
          </cell>
          <cell r="BH114">
            <v>70</v>
          </cell>
          <cell r="BI114">
            <v>70</v>
          </cell>
          <cell r="BJ114">
            <v>7</v>
          </cell>
          <cell r="BK114">
            <v>13</v>
          </cell>
          <cell r="BL114">
            <v>70</v>
          </cell>
          <cell r="BM114">
            <v>7</v>
          </cell>
          <cell r="BN114">
            <v>13</v>
          </cell>
          <cell r="BO114">
            <v>11</v>
          </cell>
          <cell r="BP114">
            <v>116</v>
          </cell>
          <cell r="BQ114">
            <v>100</v>
          </cell>
          <cell r="BT114">
            <v>100</v>
          </cell>
          <cell r="BU114">
            <v>6</v>
          </cell>
          <cell r="BV114">
            <v>24</v>
          </cell>
          <cell r="BW114">
            <v>0</v>
          </cell>
          <cell r="BX114">
            <v>6</v>
          </cell>
          <cell r="BY114">
            <v>24</v>
          </cell>
          <cell r="BZ114">
            <v>0</v>
          </cell>
          <cell r="CA114">
            <v>0</v>
          </cell>
          <cell r="CB114">
            <v>0</v>
          </cell>
          <cell r="CC114">
            <v>0</v>
          </cell>
          <cell r="CD114">
            <v>0</v>
          </cell>
          <cell r="CE114">
            <v>0</v>
          </cell>
        </row>
        <row r="115">
          <cell r="A115" t="str">
            <v>Minimum pension obligation provided for</v>
          </cell>
          <cell r="G115">
            <v>-63</v>
          </cell>
          <cell r="H115">
            <v>-1</v>
          </cell>
          <cell r="I115">
            <v>0</v>
          </cell>
          <cell r="J115">
            <v>103</v>
          </cell>
          <cell r="K115">
            <v>-8</v>
          </cell>
          <cell r="O115">
            <v>-94</v>
          </cell>
          <cell r="S115">
            <v>-1</v>
          </cell>
          <cell r="T115">
            <v>-5</v>
          </cell>
          <cell r="U115">
            <v>0</v>
          </cell>
          <cell r="V115">
            <v>0</v>
          </cell>
          <cell r="W115">
            <v>0</v>
          </cell>
          <cell r="X115">
            <v>0</v>
          </cell>
          <cell r="Y115">
            <v>0</v>
          </cell>
          <cell r="Z115">
            <v>0</v>
          </cell>
          <cell r="AB115" t="str">
            <v>Minimum pension obligation provided for</v>
          </cell>
          <cell r="AC115" t="str">
            <v>Minimum pension obligation provided for</v>
          </cell>
          <cell r="AH115">
            <v>0</v>
          </cell>
          <cell r="AI115">
            <v>0</v>
          </cell>
          <cell r="AJ115">
            <v>7</v>
          </cell>
          <cell r="AK115">
            <v>-2</v>
          </cell>
          <cell r="AL115">
            <v>2</v>
          </cell>
          <cell r="AM115">
            <v>14</v>
          </cell>
          <cell r="AP115">
            <v>32</v>
          </cell>
          <cell r="AQ115">
            <v>32</v>
          </cell>
          <cell r="AT115">
            <v>19</v>
          </cell>
          <cell r="AU115">
            <v>19</v>
          </cell>
          <cell r="AV115">
            <v>-19</v>
          </cell>
          <cell r="AW115">
            <v>0</v>
          </cell>
          <cell r="AX115">
            <v>0</v>
          </cell>
          <cell r="AY115">
            <v>0</v>
          </cell>
          <cell r="AZ115">
            <v>0</v>
          </cell>
          <cell r="BA115">
            <v>0</v>
          </cell>
          <cell r="BB115">
            <v>0</v>
          </cell>
          <cell r="BC115">
            <v>0</v>
          </cell>
          <cell r="BF115" t="str">
            <v>Minimum pension obligation provided for</v>
          </cell>
          <cell r="BH115">
            <v>-63</v>
          </cell>
          <cell r="BI115">
            <v>-63</v>
          </cell>
          <cell r="BJ115">
            <v>6</v>
          </cell>
          <cell r="BK115">
            <v>-2</v>
          </cell>
          <cell r="BL115">
            <v>-63</v>
          </cell>
          <cell r="BM115">
            <v>6</v>
          </cell>
          <cell r="BN115">
            <v>-2</v>
          </cell>
          <cell r="BO115">
            <v>105</v>
          </cell>
          <cell r="BP115">
            <v>6</v>
          </cell>
          <cell r="BQ115">
            <v>-62</v>
          </cell>
          <cell r="BT115">
            <v>-62</v>
          </cell>
          <cell r="BU115">
            <v>18</v>
          </cell>
          <cell r="BV115">
            <v>-24</v>
          </cell>
          <cell r="BW115">
            <v>0</v>
          </cell>
          <cell r="BX115">
            <v>18</v>
          </cell>
          <cell r="BY115">
            <v>-24</v>
          </cell>
          <cell r="BZ115">
            <v>0</v>
          </cell>
          <cell r="CA115">
            <v>0</v>
          </cell>
          <cell r="CB115">
            <v>0</v>
          </cell>
          <cell r="CC115">
            <v>0</v>
          </cell>
          <cell r="CD115">
            <v>0</v>
          </cell>
          <cell r="CE115">
            <v>0</v>
          </cell>
        </row>
        <row r="116">
          <cell r="A116" t="str">
            <v>Intangible asset at end of year</v>
          </cell>
          <cell r="G116">
            <v>6</v>
          </cell>
          <cell r="H116">
            <v>5</v>
          </cell>
          <cell r="I116">
            <v>5</v>
          </cell>
          <cell r="J116">
            <v>108</v>
          </cell>
          <cell r="K116">
            <v>100</v>
          </cell>
          <cell r="O116">
            <v>6</v>
          </cell>
          <cell r="S116">
            <v>5</v>
          </cell>
          <cell r="T116">
            <v>0</v>
          </cell>
          <cell r="U116">
            <v>0</v>
          </cell>
          <cell r="V116">
            <v>0</v>
          </cell>
          <cell r="W116">
            <v>0</v>
          </cell>
          <cell r="X116">
            <v>0</v>
          </cell>
          <cell r="Y116">
            <v>0</v>
          </cell>
          <cell r="Z116">
            <v>0</v>
          </cell>
          <cell r="AB116" t="str">
            <v>Intangible asset at end of year</v>
          </cell>
          <cell r="AC116" t="str">
            <v>Intangible asset at end of year</v>
          </cell>
          <cell r="AH116">
            <v>1</v>
          </cell>
          <cell r="AI116">
            <v>1</v>
          </cell>
          <cell r="AJ116">
            <v>8</v>
          </cell>
          <cell r="AK116">
            <v>6</v>
          </cell>
          <cell r="AL116">
            <v>8</v>
          </cell>
          <cell r="AM116">
            <v>22</v>
          </cell>
          <cell r="AP116">
            <v>32</v>
          </cell>
          <cell r="AQ116">
            <v>32</v>
          </cell>
          <cell r="AT116">
            <v>19</v>
          </cell>
          <cell r="AU116">
            <v>19</v>
          </cell>
          <cell r="AV116">
            <v>0</v>
          </cell>
          <cell r="AW116">
            <v>0</v>
          </cell>
          <cell r="AX116">
            <v>0</v>
          </cell>
          <cell r="AY116">
            <v>0</v>
          </cell>
          <cell r="AZ116">
            <v>0</v>
          </cell>
          <cell r="BA116">
            <v>0</v>
          </cell>
          <cell r="BB116">
            <v>0</v>
          </cell>
          <cell r="BC116">
            <v>0</v>
          </cell>
          <cell r="BF116" t="str">
            <v>Intangible asset at end of year</v>
          </cell>
          <cell r="BH116">
            <v>7</v>
          </cell>
          <cell r="BI116">
            <v>7</v>
          </cell>
          <cell r="BJ116">
            <v>13</v>
          </cell>
          <cell r="BK116">
            <v>11</v>
          </cell>
          <cell r="BL116">
            <v>7</v>
          </cell>
          <cell r="BM116">
            <v>13</v>
          </cell>
          <cell r="BN116">
            <v>11</v>
          </cell>
          <cell r="BO116">
            <v>116</v>
          </cell>
          <cell r="BP116">
            <v>122</v>
          </cell>
          <cell r="BQ116">
            <v>38</v>
          </cell>
          <cell r="BT116">
            <v>38</v>
          </cell>
          <cell r="BU116">
            <v>24</v>
          </cell>
          <cell r="BV116">
            <v>0</v>
          </cell>
          <cell r="BW116">
            <v>0</v>
          </cell>
          <cell r="BX116">
            <v>24</v>
          </cell>
          <cell r="BY116">
            <v>0</v>
          </cell>
          <cell r="BZ116">
            <v>0</v>
          </cell>
          <cell r="CA116">
            <v>0</v>
          </cell>
          <cell r="CB116">
            <v>0</v>
          </cell>
          <cell r="CC116">
            <v>0</v>
          </cell>
          <cell r="CD116">
            <v>0</v>
          </cell>
          <cell r="CE116">
            <v>0</v>
          </cell>
        </row>
        <row r="117">
          <cell r="A117" t="str">
            <v>Validity Check</v>
          </cell>
          <cell r="G117">
            <v>0</v>
          </cell>
          <cell r="H117">
            <v>0</v>
          </cell>
          <cell r="I117">
            <v>0</v>
          </cell>
          <cell r="J117">
            <v>0</v>
          </cell>
          <cell r="K117">
            <v>0</v>
          </cell>
          <cell r="O117">
            <v>0</v>
          </cell>
          <cell r="S117">
            <v>0</v>
          </cell>
          <cell r="T117">
            <v>0</v>
          </cell>
          <cell r="U117">
            <v>0</v>
          </cell>
          <cell r="V117">
            <v>0</v>
          </cell>
          <cell r="W117">
            <v>0</v>
          </cell>
          <cell r="X117">
            <v>0</v>
          </cell>
          <cell r="Y117">
            <v>0</v>
          </cell>
          <cell r="Z117">
            <v>0</v>
          </cell>
          <cell r="AB117" t="str">
            <v>Validity Check</v>
          </cell>
          <cell r="AC117" t="str">
            <v>Validity Check</v>
          </cell>
          <cell r="AH117">
            <v>0</v>
          </cell>
          <cell r="AI117">
            <v>0</v>
          </cell>
          <cell r="AJ117">
            <v>0</v>
          </cell>
          <cell r="AK117">
            <v>0</v>
          </cell>
          <cell r="AL117">
            <v>0</v>
          </cell>
          <cell r="AM117">
            <v>0</v>
          </cell>
          <cell r="AP117">
            <v>0</v>
          </cell>
          <cell r="AQ117">
            <v>0</v>
          </cell>
          <cell r="AT117">
            <v>0</v>
          </cell>
          <cell r="AU117">
            <v>0</v>
          </cell>
          <cell r="AV117">
            <v>0</v>
          </cell>
          <cell r="AW117">
            <v>0</v>
          </cell>
          <cell r="AX117">
            <v>0</v>
          </cell>
          <cell r="AY117">
            <v>0</v>
          </cell>
          <cell r="AZ117">
            <v>0</v>
          </cell>
          <cell r="BA117">
            <v>0</v>
          </cell>
          <cell r="BB117">
            <v>0</v>
          </cell>
          <cell r="BC117">
            <v>0</v>
          </cell>
          <cell r="BF117" t="str">
            <v>Validity Check</v>
          </cell>
          <cell r="BH117">
            <v>0</v>
          </cell>
          <cell r="BI117">
            <v>0</v>
          </cell>
          <cell r="BJ117">
            <v>0</v>
          </cell>
          <cell r="BK117">
            <v>0</v>
          </cell>
          <cell r="BL117">
            <v>0</v>
          </cell>
          <cell r="BM117">
            <v>0</v>
          </cell>
          <cell r="BN117">
            <v>0</v>
          </cell>
          <cell r="BO117">
            <v>0</v>
          </cell>
          <cell r="BP117">
            <v>0</v>
          </cell>
          <cell r="BQ117">
            <v>0</v>
          </cell>
          <cell r="BT117">
            <v>0</v>
          </cell>
          <cell r="BU117">
            <v>0</v>
          </cell>
          <cell r="BV117">
            <v>0</v>
          </cell>
          <cell r="BW117">
            <v>0</v>
          </cell>
          <cell r="BX117">
            <v>0</v>
          </cell>
          <cell r="BY117">
            <v>0</v>
          </cell>
          <cell r="BZ117">
            <v>0</v>
          </cell>
          <cell r="CA117">
            <v>0</v>
          </cell>
          <cell r="CB117">
            <v>0</v>
          </cell>
          <cell r="CC117">
            <v>0</v>
          </cell>
          <cell r="CD117">
            <v>0</v>
          </cell>
          <cell r="CE117">
            <v>0</v>
          </cell>
        </row>
        <row r="118">
          <cell r="A118" t="str">
            <v>Limited to: Unrecognized prior service costs</v>
          </cell>
          <cell r="G118">
            <v>142</v>
          </cell>
          <cell r="H118">
            <v>129</v>
          </cell>
          <cell r="I118">
            <v>117</v>
          </cell>
          <cell r="J118">
            <v>108</v>
          </cell>
          <cell r="K118">
            <v>98.8</v>
          </cell>
          <cell r="O118">
            <v>87.296969696969697</v>
          </cell>
          <cell r="S118">
            <v>72.61212121212121</v>
          </cell>
          <cell r="T118">
            <v>59.927272727272722</v>
          </cell>
          <cell r="U118">
            <v>45.121212121212118</v>
          </cell>
          <cell r="V118">
            <v>30.315151515151513</v>
          </cell>
          <cell r="W118">
            <v>15.509090909090908</v>
          </cell>
          <cell r="X118">
            <v>0.70303030303030312</v>
          </cell>
          <cell r="Y118">
            <v>0</v>
          </cell>
          <cell r="Z118">
            <v>0</v>
          </cell>
          <cell r="AB118" t="str">
            <v>Limited to: Unrecognized prior service costs</v>
          </cell>
          <cell r="AC118" t="str">
            <v>Limited to: Unrecognized prior service costs</v>
          </cell>
          <cell r="AH118">
            <v>36</v>
          </cell>
          <cell r="AI118">
            <v>36</v>
          </cell>
          <cell r="AJ118">
            <v>25</v>
          </cell>
          <cell r="AK118">
            <v>32</v>
          </cell>
          <cell r="AL118">
            <v>30</v>
          </cell>
          <cell r="AM118">
            <v>-68</v>
          </cell>
          <cell r="AP118">
            <v>0</v>
          </cell>
          <cell r="AQ118">
            <v>0</v>
          </cell>
          <cell r="AT118">
            <v>0</v>
          </cell>
          <cell r="AU118">
            <v>0</v>
          </cell>
          <cell r="AV118">
            <v>19</v>
          </cell>
          <cell r="AW118">
            <v>0</v>
          </cell>
          <cell r="AX118">
            <v>0</v>
          </cell>
          <cell r="AY118">
            <v>0</v>
          </cell>
          <cell r="AZ118">
            <v>0</v>
          </cell>
          <cell r="BA118">
            <v>0</v>
          </cell>
          <cell r="BB118">
            <v>0</v>
          </cell>
          <cell r="BC118">
            <v>0</v>
          </cell>
          <cell r="BF118" t="str">
            <v>Limited to: Unrecognized prior service costs</v>
          </cell>
          <cell r="BH118">
            <v>178</v>
          </cell>
          <cell r="BI118">
            <v>178</v>
          </cell>
          <cell r="BJ118">
            <v>154</v>
          </cell>
          <cell r="BK118">
            <v>149</v>
          </cell>
          <cell r="BL118">
            <v>178</v>
          </cell>
          <cell r="BM118">
            <v>154</v>
          </cell>
          <cell r="BN118">
            <v>149</v>
          </cell>
          <cell r="BO118">
            <v>138</v>
          </cell>
          <cell r="BP118">
            <v>30.799999999999997</v>
          </cell>
          <cell r="BQ118">
            <v>87.296969696969697</v>
          </cell>
          <cell r="BT118">
            <v>87.296969696969697</v>
          </cell>
          <cell r="BU118">
            <v>72.61212121212121</v>
          </cell>
          <cell r="BV118">
            <v>78.927272727272722</v>
          </cell>
          <cell r="BW118">
            <v>45.121212121212118</v>
          </cell>
          <cell r="BX118">
            <v>72.61212121212121</v>
          </cell>
          <cell r="BY118">
            <v>78.927272727272722</v>
          </cell>
          <cell r="BZ118">
            <v>45.121212121212118</v>
          </cell>
          <cell r="CA118">
            <v>30.315151515151513</v>
          </cell>
          <cell r="CB118">
            <v>15.509090909090908</v>
          </cell>
          <cell r="CC118">
            <v>0.70303030303030312</v>
          </cell>
          <cell r="CD118">
            <v>0</v>
          </cell>
          <cell r="CE118">
            <v>0</v>
          </cell>
        </row>
        <row r="121">
          <cell r="A121" t="str">
            <v>Accumulated OCI in Equity Pretax - beginning of period</v>
          </cell>
          <cell r="G121">
            <v>0</v>
          </cell>
          <cell r="H121">
            <v>14</v>
          </cell>
          <cell r="I121">
            <v>29</v>
          </cell>
          <cell r="J121">
            <v>30</v>
          </cell>
          <cell r="K121">
            <v>1706</v>
          </cell>
          <cell r="O121">
            <v>2086</v>
          </cell>
          <cell r="S121">
            <v>135</v>
          </cell>
          <cell r="T121">
            <v>0</v>
          </cell>
          <cell r="U121">
            <v>0</v>
          </cell>
          <cell r="V121">
            <v>0</v>
          </cell>
          <cell r="W121">
            <v>0</v>
          </cell>
          <cell r="X121">
            <v>0</v>
          </cell>
          <cell r="Y121">
            <v>0</v>
          </cell>
          <cell r="Z121">
            <v>0</v>
          </cell>
          <cell r="AB121" t="str">
            <v>Accumulated OCI in Equity Pretax - beginning of period</v>
          </cell>
          <cell r="AC121" t="str">
            <v>Accumulated OCI in Equity Pretax - beginning of period</v>
          </cell>
          <cell r="AH121">
            <v>0</v>
          </cell>
          <cell r="AI121">
            <v>0</v>
          </cell>
          <cell r="AJ121">
            <v>73</v>
          </cell>
          <cell r="AK121">
            <v>136</v>
          </cell>
          <cell r="AL121">
            <v>170</v>
          </cell>
          <cell r="AM121">
            <v>247</v>
          </cell>
          <cell r="AP121">
            <v>247</v>
          </cell>
          <cell r="AQ121">
            <v>247</v>
          </cell>
          <cell r="AT121">
            <v>157</v>
          </cell>
          <cell r="AU121">
            <v>157</v>
          </cell>
          <cell r="AV121">
            <v>92</v>
          </cell>
          <cell r="AW121">
            <v>0</v>
          </cell>
          <cell r="AX121">
            <v>0</v>
          </cell>
          <cell r="AY121">
            <v>0</v>
          </cell>
          <cell r="AZ121">
            <v>0</v>
          </cell>
          <cell r="BA121">
            <v>0</v>
          </cell>
          <cell r="BB121">
            <v>0</v>
          </cell>
          <cell r="BC121">
            <v>0</v>
          </cell>
          <cell r="BF121" t="str">
            <v>Accumulated OCI in Equity Pretax - beginning of period</v>
          </cell>
          <cell r="BH121">
            <v>0</v>
          </cell>
          <cell r="BI121">
            <v>0</v>
          </cell>
          <cell r="BJ121">
            <v>87</v>
          </cell>
          <cell r="BK121">
            <v>165</v>
          </cell>
          <cell r="BL121">
            <v>0</v>
          </cell>
          <cell r="BM121">
            <v>87</v>
          </cell>
          <cell r="BN121">
            <v>165</v>
          </cell>
          <cell r="BO121">
            <v>200</v>
          </cell>
          <cell r="BP121">
            <v>1953</v>
          </cell>
          <cell r="BQ121">
            <v>2333</v>
          </cell>
          <cell r="BT121">
            <v>2333</v>
          </cell>
          <cell r="BU121">
            <v>292</v>
          </cell>
          <cell r="BV121">
            <v>92</v>
          </cell>
          <cell r="BW121">
            <v>0</v>
          </cell>
          <cell r="BX121">
            <v>292</v>
          </cell>
          <cell r="BY121">
            <v>92</v>
          </cell>
          <cell r="BZ121">
            <v>0</v>
          </cell>
          <cell r="CA121">
            <v>0</v>
          </cell>
          <cell r="CB121">
            <v>0</v>
          </cell>
          <cell r="CC121">
            <v>0</v>
          </cell>
          <cell r="CD121">
            <v>0</v>
          </cell>
          <cell r="CE121">
            <v>0</v>
          </cell>
        </row>
        <row r="122">
          <cell r="A122" t="str">
            <v>Increase / (Decrease) during the year</v>
          </cell>
          <cell r="G122">
            <v>14</v>
          </cell>
          <cell r="H122">
            <v>15</v>
          </cell>
          <cell r="I122">
            <v>1</v>
          </cell>
          <cell r="J122">
            <v>1676</v>
          </cell>
          <cell r="K122">
            <v>380</v>
          </cell>
          <cell r="O122">
            <v>-1951</v>
          </cell>
          <cell r="S122">
            <v>163</v>
          </cell>
          <cell r="T122">
            <v>0</v>
          </cell>
          <cell r="U122">
            <v>0</v>
          </cell>
          <cell r="V122">
            <v>0</v>
          </cell>
          <cell r="W122">
            <v>0</v>
          </cell>
          <cell r="X122">
            <v>0</v>
          </cell>
          <cell r="Y122">
            <v>0</v>
          </cell>
          <cell r="Z122">
            <v>0</v>
          </cell>
          <cell r="AB122" t="str">
            <v>Increase / (Decrease) during the year</v>
          </cell>
          <cell r="AC122" t="str">
            <v>Increase / (Decrease) during the year</v>
          </cell>
          <cell r="AH122">
            <v>73</v>
          </cell>
          <cell r="AI122">
            <v>73</v>
          </cell>
          <cell r="AJ122">
            <v>63</v>
          </cell>
          <cell r="AK122">
            <v>34</v>
          </cell>
          <cell r="AL122">
            <v>77</v>
          </cell>
          <cell r="AM122">
            <v>-116</v>
          </cell>
          <cell r="AP122">
            <v>157</v>
          </cell>
          <cell r="AQ122">
            <v>157</v>
          </cell>
          <cell r="AT122">
            <v>92</v>
          </cell>
          <cell r="AU122">
            <v>92</v>
          </cell>
          <cell r="AV122">
            <v>-92</v>
          </cell>
          <cell r="AW122">
            <v>0</v>
          </cell>
          <cell r="AX122">
            <v>0</v>
          </cell>
          <cell r="AY122">
            <v>0</v>
          </cell>
          <cell r="AZ122">
            <v>0</v>
          </cell>
          <cell r="BA122">
            <v>0</v>
          </cell>
          <cell r="BB122">
            <v>0</v>
          </cell>
          <cell r="BC122">
            <v>0</v>
          </cell>
          <cell r="BF122" t="str">
            <v>Increase / (Decrease) during the year</v>
          </cell>
          <cell r="BH122">
            <v>87</v>
          </cell>
          <cell r="BI122">
            <v>87</v>
          </cell>
          <cell r="BJ122">
            <v>78</v>
          </cell>
          <cell r="BK122">
            <v>35</v>
          </cell>
          <cell r="BL122">
            <v>87</v>
          </cell>
          <cell r="BM122">
            <v>78</v>
          </cell>
          <cell r="BN122">
            <v>35</v>
          </cell>
          <cell r="BO122">
            <v>1753</v>
          </cell>
          <cell r="BP122">
            <v>264</v>
          </cell>
          <cell r="BQ122">
            <v>-1794</v>
          </cell>
          <cell r="BT122">
            <v>-1794</v>
          </cell>
          <cell r="BU122">
            <v>255</v>
          </cell>
          <cell r="BV122">
            <v>-92</v>
          </cell>
          <cell r="BW122">
            <v>0</v>
          </cell>
          <cell r="BX122">
            <v>255</v>
          </cell>
          <cell r="BY122">
            <v>-92</v>
          </cell>
          <cell r="BZ122">
            <v>0</v>
          </cell>
          <cell r="CA122">
            <v>0</v>
          </cell>
          <cell r="CB122">
            <v>0</v>
          </cell>
          <cell r="CC122">
            <v>0</v>
          </cell>
          <cell r="CD122">
            <v>0</v>
          </cell>
          <cell r="CE122">
            <v>0</v>
          </cell>
        </row>
        <row r="123">
          <cell r="A123" t="str">
            <v>Accumulated OCI in Equity Pretax - end of period</v>
          </cell>
          <cell r="G123">
            <v>14</v>
          </cell>
          <cell r="H123">
            <v>29</v>
          </cell>
          <cell r="I123">
            <v>30</v>
          </cell>
          <cell r="J123">
            <v>1706</v>
          </cell>
          <cell r="K123">
            <v>2086</v>
          </cell>
          <cell r="O123">
            <v>135</v>
          </cell>
          <cell r="S123">
            <v>163</v>
          </cell>
          <cell r="T123">
            <v>0</v>
          </cell>
          <cell r="U123">
            <v>0</v>
          </cell>
          <cell r="V123">
            <v>0</v>
          </cell>
          <cell r="W123">
            <v>0</v>
          </cell>
          <cell r="X123">
            <v>0</v>
          </cell>
          <cell r="Y123">
            <v>0</v>
          </cell>
          <cell r="Z123">
            <v>0</v>
          </cell>
          <cell r="AB123" t="str">
            <v>Accumulated OCI in Equity Pretax - end of period</v>
          </cell>
          <cell r="AC123" t="str">
            <v>Accumulated OCI in Equity Pretax - end of period</v>
          </cell>
          <cell r="AH123">
            <v>73</v>
          </cell>
          <cell r="AI123">
            <v>73</v>
          </cell>
          <cell r="AJ123">
            <v>136</v>
          </cell>
          <cell r="AK123">
            <v>170</v>
          </cell>
          <cell r="AL123">
            <v>247</v>
          </cell>
          <cell r="AM123">
            <v>131</v>
          </cell>
          <cell r="AP123">
            <v>404</v>
          </cell>
          <cell r="AQ123">
            <v>404</v>
          </cell>
          <cell r="AT123">
            <v>249</v>
          </cell>
          <cell r="AU123">
            <v>249</v>
          </cell>
          <cell r="AV123">
            <v>0</v>
          </cell>
          <cell r="AW123">
            <v>0</v>
          </cell>
          <cell r="AX123">
            <v>0</v>
          </cell>
          <cell r="AY123">
            <v>0</v>
          </cell>
          <cell r="AZ123">
            <v>0</v>
          </cell>
          <cell r="BA123">
            <v>0</v>
          </cell>
          <cell r="BB123">
            <v>0</v>
          </cell>
          <cell r="BC123">
            <v>0</v>
          </cell>
          <cell r="BF123" t="str">
            <v>Accumulated OCI in Equity Pretax - end of period</v>
          </cell>
          <cell r="BH123">
            <v>87</v>
          </cell>
          <cell r="BI123">
            <v>87</v>
          </cell>
          <cell r="BJ123">
            <v>165</v>
          </cell>
          <cell r="BK123">
            <v>200</v>
          </cell>
          <cell r="BL123">
            <v>87</v>
          </cell>
          <cell r="BM123">
            <v>165</v>
          </cell>
          <cell r="BN123">
            <v>200</v>
          </cell>
          <cell r="BO123">
            <v>1953</v>
          </cell>
          <cell r="BP123">
            <v>2217</v>
          </cell>
          <cell r="BQ123">
            <v>539</v>
          </cell>
          <cell r="BT123">
            <v>539</v>
          </cell>
          <cell r="BU123">
            <v>412</v>
          </cell>
          <cell r="BV123">
            <v>0</v>
          </cell>
          <cell r="BW123">
            <v>0</v>
          </cell>
          <cell r="BX123">
            <v>412</v>
          </cell>
          <cell r="BY123">
            <v>0</v>
          </cell>
          <cell r="BZ123">
            <v>0</v>
          </cell>
          <cell r="CA123">
            <v>0</v>
          </cell>
          <cell r="CB123">
            <v>0</v>
          </cell>
          <cell r="CC123">
            <v>0</v>
          </cell>
          <cell r="CD123">
            <v>0</v>
          </cell>
          <cell r="CE123">
            <v>0</v>
          </cell>
        </row>
        <row r="125">
          <cell r="A125" t="str">
            <v>Minimum Pension Liability in Equity</v>
          </cell>
          <cell r="AB125" t="str">
            <v>Minimum Pension Liability in Equity</v>
          </cell>
          <cell r="AC125" t="str">
            <v>Minimum Pension Liability in Equity</v>
          </cell>
          <cell r="BB125" t="str">
            <v>Minimum Pension Liability in Equity</v>
          </cell>
          <cell r="BC125" t="str">
            <v>Minimum Pension Liability in Equity</v>
          </cell>
          <cell r="BF125" t="str">
            <v>Minimum Pension Liability in Equity</v>
          </cell>
        </row>
        <row r="126">
          <cell r="A126" t="str">
            <v>Beginning Balance</v>
          </cell>
          <cell r="B126">
            <v>0</v>
          </cell>
          <cell r="C126">
            <v>0</v>
          </cell>
          <cell r="D126">
            <v>0</v>
          </cell>
          <cell r="E126">
            <v>0</v>
          </cell>
          <cell r="F126">
            <v>0</v>
          </cell>
          <cell r="G126">
            <v>0</v>
          </cell>
          <cell r="H126">
            <v>-30</v>
          </cell>
          <cell r="I126">
            <v>-165</v>
          </cell>
          <cell r="J126">
            <v>-181</v>
          </cell>
          <cell r="K126">
            <v>-1237</v>
          </cell>
          <cell r="O126">
            <v>-1410</v>
          </cell>
          <cell r="S126">
            <v>-217</v>
          </cell>
          <cell r="T126">
            <v>-263</v>
          </cell>
          <cell r="U126">
            <v>-263</v>
          </cell>
          <cell r="V126">
            <v>-263</v>
          </cell>
          <cell r="W126">
            <v>-263</v>
          </cell>
          <cell r="X126">
            <v>-263</v>
          </cell>
          <cell r="Y126">
            <v>-263</v>
          </cell>
          <cell r="Z126">
            <v>-263</v>
          </cell>
          <cell r="AB126" t="str">
            <v>Beginning Balance</v>
          </cell>
          <cell r="AC126" t="str">
            <v>Beginning Balance</v>
          </cell>
          <cell r="AD126">
            <v>0</v>
          </cell>
          <cell r="AE126">
            <v>0</v>
          </cell>
          <cell r="AF126">
            <v>0</v>
          </cell>
          <cell r="AG126">
            <v>0</v>
          </cell>
          <cell r="AL126">
            <v>0</v>
          </cell>
          <cell r="AM126">
            <v>0</v>
          </cell>
          <cell r="AP126">
            <v>0</v>
          </cell>
          <cell r="AQ126">
            <v>0</v>
          </cell>
          <cell r="AT126">
            <v>0</v>
          </cell>
          <cell r="AU126">
            <v>0</v>
          </cell>
          <cell r="AV126">
            <v>0</v>
          </cell>
          <cell r="AW126">
            <v>0</v>
          </cell>
          <cell r="AX126">
            <v>0</v>
          </cell>
          <cell r="AY126">
            <v>0</v>
          </cell>
          <cell r="AZ126">
            <v>0</v>
          </cell>
          <cell r="BA126">
            <v>0</v>
          </cell>
          <cell r="BB126">
            <v>0</v>
          </cell>
          <cell r="BC126">
            <v>0</v>
          </cell>
          <cell r="BD126">
            <v>0</v>
          </cell>
          <cell r="BE126">
            <v>0</v>
          </cell>
          <cell r="BF126" t="str">
            <v>Beginning Balance</v>
          </cell>
          <cell r="BG126">
            <v>0</v>
          </cell>
          <cell r="BH126">
            <v>0</v>
          </cell>
          <cell r="BI126">
            <v>0</v>
          </cell>
          <cell r="BJ126">
            <v>0</v>
          </cell>
          <cell r="BK126">
            <v>0</v>
          </cell>
          <cell r="BL126">
            <v>0</v>
          </cell>
          <cell r="BM126">
            <v>-30</v>
          </cell>
          <cell r="BN126">
            <v>-165</v>
          </cell>
          <cell r="BO126">
            <v>-181</v>
          </cell>
          <cell r="BP126">
            <v>-1237</v>
          </cell>
          <cell r="BQ126">
            <v>-1410</v>
          </cell>
          <cell r="BT126">
            <v>-1410</v>
          </cell>
          <cell r="BU126">
            <v>-217</v>
          </cell>
          <cell r="BV126">
            <v>-263</v>
          </cell>
          <cell r="BW126">
            <v>-263</v>
          </cell>
          <cell r="BX126">
            <v>-217</v>
          </cell>
          <cell r="BY126">
            <v>-263</v>
          </cell>
          <cell r="BZ126">
            <v>-263</v>
          </cell>
          <cell r="CA126">
            <v>-263</v>
          </cell>
          <cell r="CB126">
            <v>-263</v>
          </cell>
          <cell r="CC126">
            <v>-263</v>
          </cell>
          <cell r="CD126">
            <v>-263</v>
          </cell>
          <cell r="CE126">
            <v>-263</v>
          </cell>
        </row>
        <row r="127">
          <cell r="A127" t="str">
            <v>Reductions (Provision for) Minimum Pension Liability in Period</v>
          </cell>
          <cell r="B127">
            <v>0</v>
          </cell>
          <cell r="C127">
            <v>0</v>
          </cell>
          <cell r="D127">
            <v>0</v>
          </cell>
          <cell r="E127">
            <v>0</v>
          </cell>
          <cell r="F127">
            <v>0</v>
          </cell>
          <cell r="G127">
            <v>-30</v>
          </cell>
          <cell r="H127">
            <v>-65</v>
          </cell>
          <cell r="I127">
            <v>-31</v>
          </cell>
          <cell r="J127">
            <v>-1722</v>
          </cell>
          <cell r="K127">
            <v>-257</v>
          </cell>
          <cell r="O127">
            <v>462</v>
          </cell>
          <cell r="S127">
            <v>-46</v>
          </cell>
          <cell r="T127">
            <v>0</v>
          </cell>
          <cell r="U127">
            <v>0</v>
          </cell>
          <cell r="V127">
            <v>0</v>
          </cell>
          <cell r="W127">
            <v>0</v>
          </cell>
          <cell r="X127">
            <v>0</v>
          </cell>
          <cell r="Y127">
            <v>0</v>
          </cell>
          <cell r="Z127">
            <v>0</v>
          </cell>
          <cell r="AB127" t="str">
            <v>Reductions (Provision for) Minimum Pension Liability in Period</v>
          </cell>
          <cell r="AC127" t="str">
            <v>Reductions (Provision for) Minimum Pension Liability in Period</v>
          </cell>
          <cell r="AD127">
            <v>0</v>
          </cell>
          <cell r="AE127">
            <v>0</v>
          </cell>
          <cell r="AF127">
            <v>0</v>
          </cell>
          <cell r="AG127">
            <v>0</v>
          </cell>
          <cell r="AU127">
            <v>0</v>
          </cell>
          <cell r="AV127">
            <v>0</v>
          </cell>
          <cell r="AW127">
            <v>0</v>
          </cell>
          <cell r="AX127">
            <v>0</v>
          </cell>
          <cell r="AY127">
            <v>0</v>
          </cell>
          <cell r="AZ127">
            <v>0</v>
          </cell>
          <cell r="BA127">
            <v>0</v>
          </cell>
          <cell r="BB127">
            <v>0</v>
          </cell>
          <cell r="BC127">
            <v>0</v>
          </cell>
          <cell r="BD127">
            <v>0</v>
          </cell>
          <cell r="BE127">
            <v>0</v>
          </cell>
          <cell r="BF127" t="str">
            <v>Reductions (Provision for) Minimum Pension Liability in Period</v>
          </cell>
          <cell r="BG127">
            <v>0</v>
          </cell>
          <cell r="BH127">
            <v>0</v>
          </cell>
          <cell r="BI127">
            <v>0</v>
          </cell>
          <cell r="BJ127">
            <v>0</v>
          </cell>
          <cell r="BK127">
            <v>0</v>
          </cell>
          <cell r="BL127">
            <v>-30</v>
          </cell>
          <cell r="BM127">
            <v>-65</v>
          </cell>
          <cell r="BN127">
            <v>-31</v>
          </cell>
          <cell r="BO127">
            <v>-1722</v>
          </cell>
          <cell r="BP127">
            <v>-257</v>
          </cell>
          <cell r="BQ127">
            <v>462</v>
          </cell>
          <cell r="BT127">
            <v>462</v>
          </cell>
          <cell r="BU127">
            <v>-46</v>
          </cell>
          <cell r="BV127">
            <v>0</v>
          </cell>
          <cell r="BW127">
            <v>0</v>
          </cell>
          <cell r="BX127">
            <v>-46</v>
          </cell>
          <cell r="BY127">
            <v>0</v>
          </cell>
          <cell r="BZ127">
            <v>0</v>
          </cell>
          <cell r="CA127">
            <v>0</v>
          </cell>
          <cell r="CB127">
            <v>0</v>
          </cell>
          <cell r="CC127">
            <v>0</v>
          </cell>
          <cell r="CD127">
            <v>0</v>
          </cell>
          <cell r="CE127">
            <v>0</v>
          </cell>
        </row>
        <row r="128">
          <cell r="A128" t="str">
            <v>Tax Benefit (Expense)</v>
          </cell>
          <cell r="B128">
            <v>0</v>
          </cell>
          <cell r="C128">
            <v>0</v>
          </cell>
          <cell r="D128">
            <v>0</v>
          </cell>
          <cell r="E128">
            <v>0</v>
          </cell>
          <cell r="F128">
            <v>0</v>
          </cell>
          <cell r="G128">
            <v>0</v>
          </cell>
          <cell r="H128">
            <v>37</v>
          </cell>
          <cell r="I128">
            <v>15</v>
          </cell>
          <cell r="J128">
            <v>666</v>
          </cell>
          <cell r="K128">
            <v>84</v>
          </cell>
          <cell r="O128">
            <v>731</v>
          </cell>
          <cell r="S128">
            <v>0</v>
          </cell>
          <cell r="T128">
            <v>0</v>
          </cell>
          <cell r="U128">
            <v>0</v>
          </cell>
          <cell r="V128">
            <v>0</v>
          </cell>
          <cell r="W128">
            <v>0</v>
          </cell>
          <cell r="X128">
            <v>0</v>
          </cell>
          <cell r="Y128">
            <v>0</v>
          </cell>
          <cell r="Z128">
            <v>0</v>
          </cell>
          <cell r="AB128" t="str">
            <v>Tax Benefit (Expense)</v>
          </cell>
          <cell r="AC128" t="str">
            <v>Tax Benefit (Expense)</v>
          </cell>
          <cell r="AD128">
            <v>0</v>
          </cell>
          <cell r="AE128">
            <v>0</v>
          </cell>
          <cell r="AF128">
            <v>0</v>
          </cell>
          <cell r="AG128">
            <v>0</v>
          </cell>
          <cell r="AT128">
            <v>0</v>
          </cell>
          <cell r="AU128">
            <v>0</v>
          </cell>
          <cell r="AV128">
            <v>0</v>
          </cell>
          <cell r="AW128">
            <v>0</v>
          </cell>
          <cell r="AX128">
            <v>0</v>
          </cell>
          <cell r="AY128">
            <v>0</v>
          </cell>
          <cell r="AZ128">
            <v>0</v>
          </cell>
          <cell r="BA128">
            <v>0</v>
          </cell>
          <cell r="BB128">
            <v>0</v>
          </cell>
          <cell r="BC128">
            <v>0</v>
          </cell>
          <cell r="BD128">
            <v>0</v>
          </cell>
          <cell r="BE128">
            <v>0</v>
          </cell>
          <cell r="BF128" t="str">
            <v>Tax Benefit (Expense)</v>
          </cell>
          <cell r="BG128">
            <v>0</v>
          </cell>
          <cell r="BH128">
            <v>0</v>
          </cell>
          <cell r="BI128">
            <v>0</v>
          </cell>
          <cell r="BJ128">
            <v>0</v>
          </cell>
          <cell r="BK128">
            <v>0</v>
          </cell>
          <cell r="BL128">
            <v>0</v>
          </cell>
          <cell r="BM128">
            <v>37</v>
          </cell>
          <cell r="BN128">
            <v>15</v>
          </cell>
          <cell r="BO128">
            <v>666</v>
          </cell>
          <cell r="BP128">
            <v>84</v>
          </cell>
          <cell r="BQ128">
            <v>731</v>
          </cell>
          <cell r="BT128">
            <v>731</v>
          </cell>
          <cell r="BU128">
            <v>0</v>
          </cell>
          <cell r="BV128">
            <v>0</v>
          </cell>
          <cell r="BW128">
            <v>0</v>
          </cell>
          <cell r="BX128">
            <v>0</v>
          </cell>
          <cell r="BY128">
            <v>0</v>
          </cell>
          <cell r="BZ128">
            <v>0</v>
          </cell>
          <cell r="CA128">
            <v>0</v>
          </cell>
          <cell r="CB128">
            <v>0</v>
          </cell>
          <cell r="CC128">
            <v>0</v>
          </cell>
          <cell r="CD128">
            <v>0</v>
          </cell>
          <cell r="CE128">
            <v>0</v>
          </cell>
        </row>
        <row r="129">
          <cell r="A129" t="str">
            <v>Ending balance</v>
          </cell>
          <cell r="B129">
            <v>0</v>
          </cell>
          <cell r="C129">
            <v>0</v>
          </cell>
          <cell r="D129">
            <v>0</v>
          </cell>
          <cell r="E129">
            <v>0</v>
          </cell>
          <cell r="F129">
            <v>0</v>
          </cell>
          <cell r="G129">
            <v>-30</v>
          </cell>
          <cell r="H129">
            <v>-58</v>
          </cell>
          <cell r="I129">
            <v>-181</v>
          </cell>
          <cell r="J129">
            <v>-1237</v>
          </cell>
          <cell r="K129">
            <v>-1410</v>
          </cell>
          <cell r="O129">
            <v>-217</v>
          </cell>
          <cell r="S129">
            <v>-263</v>
          </cell>
          <cell r="T129">
            <v>-263</v>
          </cell>
          <cell r="U129">
            <v>-263</v>
          </cell>
          <cell r="V129">
            <v>-263</v>
          </cell>
          <cell r="W129">
            <v>-263</v>
          </cell>
          <cell r="X129">
            <v>-263</v>
          </cell>
          <cell r="Y129">
            <v>-263</v>
          </cell>
          <cell r="Z129">
            <v>-263</v>
          </cell>
          <cell r="AB129" t="str">
            <v>Ending balance</v>
          </cell>
          <cell r="AC129" t="str">
            <v>Ending balance</v>
          </cell>
          <cell r="AD129">
            <v>0</v>
          </cell>
          <cell r="AE129">
            <v>0</v>
          </cell>
          <cell r="AF129">
            <v>0</v>
          </cell>
          <cell r="AG129">
            <v>0</v>
          </cell>
          <cell r="AH129">
            <v>0</v>
          </cell>
          <cell r="AI129">
            <v>0</v>
          </cell>
          <cell r="AJ129">
            <v>0</v>
          </cell>
          <cell r="AK129">
            <v>0</v>
          </cell>
          <cell r="AL129">
            <v>0</v>
          </cell>
          <cell r="AM129">
            <v>0</v>
          </cell>
          <cell r="AP129">
            <v>0</v>
          </cell>
          <cell r="AQ129">
            <v>0</v>
          </cell>
          <cell r="AT129">
            <v>0</v>
          </cell>
          <cell r="AU129">
            <v>0</v>
          </cell>
          <cell r="AV129">
            <v>0</v>
          </cell>
          <cell r="AW129">
            <v>0</v>
          </cell>
          <cell r="AX129">
            <v>0</v>
          </cell>
          <cell r="AY129">
            <v>0</v>
          </cell>
          <cell r="AZ129">
            <v>0</v>
          </cell>
          <cell r="BA129">
            <v>0</v>
          </cell>
          <cell r="BB129">
            <v>0</v>
          </cell>
          <cell r="BC129">
            <v>0</v>
          </cell>
          <cell r="BD129">
            <v>0</v>
          </cell>
          <cell r="BE129">
            <v>0</v>
          </cell>
          <cell r="BF129" t="str">
            <v>Ending balance</v>
          </cell>
          <cell r="BG129">
            <v>0</v>
          </cell>
          <cell r="BH129">
            <v>0</v>
          </cell>
          <cell r="BI129">
            <v>0</v>
          </cell>
          <cell r="BJ129">
            <v>0</v>
          </cell>
          <cell r="BK129">
            <v>0</v>
          </cell>
          <cell r="BL129">
            <v>-30</v>
          </cell>
          <cell r="BM129">
            <v>-58</v>
          </cell>
          <cell r="BN129">
            <v>-181</v>
          </cell>
          <cell r="BO129">
            <v>-1237</v>
          </cell>
          <cell r="BP129">
            <v>-1410</v>
          </cell>
          <cell r="BQ129">
            <v>-217</v>
          </cell>
          <cell r="BT129">
            <v>-217</v>
          </cell>
          <cell r="BU129">
            <v>-263</v>
          </cell>
          <cell r="BV129">
            <v>-263</v>
          </cell>
          <cell r="BW129">
            <v>-263</v>
          </cell>
          <cell r="BX129">
            <v>-263</v>
          </cell>
          <cell r="BY129">
            <v>-263</v>
          </cell>
          <cell r="BZ129">
            <v>-263</v>
          </cell>
          <cell r="CA129">
            <v>-263</v>
          </cell>
          <cell r="CB129">
            <v>-263</v>
          </cell>
          <cell r="CC129">
            <v>-263</v>
          </cell>
          <cell r="CD129">
            <v>-263</v>
          </cell>
          <cell r="CE129">
            <v>-263</v>
          </cell>
        </row>
        <row r="130">
          <cell r="A130" t="str">
            <v>Tax Rate</v>
          </cell>
          <cell r="B130" t="e">
            <v>#DIV/0!</v>
          </cell>
          <cell r="C130" t="e">
            <v>#DIV/0!</v>
          </cell>
          <cell r="D130" t="e">
            <v>#DIV/0!</v>
          </cell>
          <cell r="E130" t="e">
            <v>#DIV/0!</v>
          </cell>
          <cell r="G130">
            <v>0</v>
          </cell>
          <cell r="H130">
            <v>0.56923076923076921</v>
          </cell>
          <cell r="I130">
            <v>0.4838709677419355</v>
          </cell>
          <cell r="J130">
            <v>0.38675958188153309</v>
          </cell>
          <cell r="K130">
            <v>0.38675958188153309</v>
          </cell>
          <cell r="O130">
            <v>0.38675958188153309</v>
          </cell>
          <cell r="S130">
            <v>0.38675958188153309</v>
          </cell>
          <cell r="T130">
            <v>0.31575852606820853</v>
          </cell>
          <cell r="U130">
            <v>0.31862642620537363</v>
          </cell>
          <cell r="V130">
            <v>0.31917005340043803</v>
          </cell>
          <cell r="W130">
            <v>0.31</v>
          </cell>
          <cell r="X130">
            <v>0.30499999999999999</v>
          </cell>
          <cell r="Y130">
            <v>0.3</v>
          </cell>
          <cell r="Z130">
            <v>0.3</v>
          </cell>
          <cell r="AB130" t="str">
            <v>Tax Rate</v>
          </cell>
          <cell r="AC130" t="str">
            <v>Tax Rate</v>
          </cell>
          <cell r="AD130" t="e">
            <v>#DIV/0!</v>
          </cell>
          <cell r="AE130" t="e">
            <v>#DIV/0!</v>
          </cell>
          <cell r="AF130" t="e">
            <v>#DIV/0!</v>
          </cell>
          <cell r="AG130" t="e">
            <v>#DIV/0!</v>
          </cell>
          <cell r="AH130" t="e">
            <v>#DIV/0!</v>
          </cell>
          <cell r="AL130">
            <v>0.38675958188153309</v>
          </cell>
          <cell r="AM130">
            <v>0.38675958188153309</v>
          </cell>
          <cell r="AP130">
            <v>0.38675958188153309</v>
          </cell>
          <cell r="AQ130">
            <v>0.38675958188153309</v>
          </cell>
          <cell r="AT130">
            <v>0.38675958188153309</v>
          </cell>
          <cell r="AU130">
            <v>0.38675958188153309</v>
          </cell>
          <cell r="AV130">
            <v>0.31575852606820853</v>
          </cell>
          <cell r="AW130">
            <v>0.31862642620537363</v>
          </cell>
          <cell r="AX130">
            <v>0.31892804727996726</v>
          </cell>
          <cell r="AY130">
            <v>0.31</v>
          </cell>
          <cell r="AZ130">
            <v>0.30499999999999999</v>
          </cell>
          <cell r="BA130">
            <v>0.3</v>
          </cell>
          <cell r="BB130">
            <v>0.3</v>
          </cell>
          <cell r="BC130">
            <v>0</v>
          </cell>
          <cell r="BD130" t="e">
            <v>#DIV/0!</v>
          </cell>
          <cell r="BE130" t="e">
            <v>#DIV/0!</v>
          </cell>
          <cell r="BF130" t="str">
            <v>Tax Rate</v>
          </cell>
          <cell r="BG130" t="e">
            <v>#DIV/0!</v>
          </cell>
          <cell r="BH130" t="e">
            <v>#DIV/0!</v>
          </cell>
          <cell r="BI130" t="e">
            <v>#DIV/0!</v>
          </cell>
          <cell r="BJ130" t="e">
            <v>#DIV/0!</v>
          </cell>
          <cell r="BK130">
            <v>0.4838709677419355</v>
          </cell>
          <cell r="BL130">
            <v>0</v>
          </cell>
          <cell r="BM130">
            <v>0.56923076923076921</v>
          </cell>
          <cell r="BN130">
            <v>0.4838709677419355</v>
          </cell>
          <cell r="BO130">
            <v>0.38675958188153309</v>
          </cell>
          <cell r="BP130">
            <v>0.38675958188153309</v>
          </cell>
          <cell r="BQ130">
            <v>0.38675958188153309</v>
          </cell>
          <cell r="BT130">
            <v>0.38675958188153309</v>
          </cell>
          <cell r="BU130">
            <v>0.38675958188153309</v>
          </cell>
          <cell r="BV130">
            <v>0.31575852606820853</v>
          </cell>
          <cell r="BW130">
            <v>0.31862642620537363</v>
          </cell>
          <cell r="BX130">
            <v>0.38675958188153309</v>
          </cell>
          <cell r="BY130">
            <v>0.31575852606820853</v>
          </cell>
          <cell r="BZ130">
            <v>0.31862642620537363</v>
          </cell>
          <cell r="CA130">
            <v>0.31892804727996726</v>
          </cell>
          <cell r="CB130">
            <v>0.31</v>
          </cell>
          <cell r="CC130">
            <v>0.30499999999999999</v>
          </cell>
          <cell r="CD130">
            <v>0.3</v>
          </cell>
          <cell r="CE130">
            <v>0.3</v>
          </cell>
        </row>
        <row r="131">
          <cell r="DD131">
            <v>0</v>
          </cell>
          <cell r="DE131">
            <v>0</v>
          </cell>
          <cell r="DI131">
            <v>0</v>
          </cell>
        </row>
        <row r="133">
          <cell r="A133" t="str">
            <v>Plan Amendments/Prior Service Cost Amortization</v>
          </cell>
          <cell r="B133" t="str">
            <v>F1994A</v>
          </cell>
          <cell r="C133" t="str">
            <v>F1995A</v>
          </cell>
          <cell r="D133" t="str">
            <v>F1996A</v>
          </cell>
          <cell r="E133" t="str">
            <v>F1997A</v>
          </cell>
          <cell r="F133" t="str">
            <v>F1998A</v>
          </cell>
          <cell r="G133" t="str">
            <v>F1999A</v>
          </cell>
          <cell r="H133" t="str">
            <v>F2000A</v>
          </cell>
          <cell r="I133" t="str">
            <v>F2001A</v>
          </cell>
          <cell r="J133" t="str">
            <v>F2002A</v>
          </cell>
          <cell r="K133" t="str">
            <v>F2003A</v>
          </cell>
          <cell r="O133" t="str">
            <v>F2004A</v>
          </cell>
          <cell r="S133" t="str">
            <v>F2005A</v>
          </cell>
          <cell r="T133" t="str">
            <v>F2006A</v>
          </cell>
          <cell r="U133" t="str">
            <v>F2007E</v>
          </cell>
          <cell r="V133" t="str">
            <v>F2008E</v>
          </cell>
          <cell r="W133" t="str">
            <v>F2009E</v>
          </cell>
          <cell r="X133" t="str">
            <v>F2010E</v>
          </cell>
          <cell r="Y133" t="str">
            <v>F2011E</v>
          </cell>
          <cell r="Z133" t="str">
            <v>F2012E</v>
          </cell>
          <cell r="AB133" t="str">
            <v>Plan Amendments/Prior Service Cost Amortization</v>
          </cell>
          <cell r="AC133" t="str">
            <v>Plan Amendments/Prior Service Cost Amortization</v>
          </cell>
          <cell r="AD133" t="str">
            <v>F1994A</v>
          </cell>
          <cell r="AE133" t="str">
            <v>F1995A</v>
          </cell>
          <cell r="AF133" t="str">
            <v>F1996A</v>
          </cell>
          <cell r="AG133" t="str">
            <v>F1997A</v>
          </cell>
          <cell r="AH133" t="str">
            <v>F1998A</v>
          </cell>
          <cell r="AI133" t="str">
            <v>F1999A</v>
          </cell>
          <cell r="AJ133" t="str">
            <v>F2000A</v>
          </cell>
          <cell r="AK133" t="str">
            <v>F2001A</v>
          </cell>
          <cell r="AL133" t="str">
            <v>F2002A</v>
          </cell>
          <cell r="AM133" t="str">
            <v>F2003A</v>
          </cell>
          <cell r="AP133" t="str">
            <v>F2004A</v>
          </cell>
          <cell r="AQ133" t="str">
            <v>F2004A</v>
          </cell>
          <cell r="AT133" t="str">
            <v>F2005A</v>
          </cell>
          <cell r="AU133" t="str">
            <v>F2005A</v>
          </cell>
          <cell r="AV133" t="str">
            <v>F2006A</v>
          </cell>
          <cell r="AW133" t="str">
            <v>F2007E</v>
          </cell>
          <cell r="AX133" t="str">
            <v>F2008E</v>
          </cell>
          <cell r="AY133" t="str">
            <v>F2009E</v>
          </cell>
          <cell r="AZ133" t="str">
            <v>F2010E</v>
          </cell>
          <cell r="BA133" t="str">
            <v>F2010E</v>
          </cell>
          <cell r="BB133" t="str">
            <v>F2011E</v>
          </cell>
          <cell r="BC133" t="str">
            <v>F2012E</v>
          </cell>
          <cell r="BD133" t="str">
            <v>F1994A</v>
          </cell>
          <cell r="BE133" t="str">
            <v>F1995A</v>
          </cell>
          <cell r="BF133" t="str">
            <v>Plan Amendments/Prior Service Cost Amortization</v>
          </cell>
          <cell r="BG133" t="str">
            <v>F1994A</v>
          </cell>
          <cell r="BH133" t="str">
            <v>F1995A</v>
          </cell>
          <cell r="BI133" t="str">
            <v>F1996A</v>
          </cell>
          <cell r="BJ133" t="str">
            <v>F1997A</v>
          </cell>
          <cell r="BK133" t="str">
            <v>F1998A</v>
          </cell>
          <cell r="BL133" t="str">
            <v>F1999A</v>
          </cell>
          <cell r="BM133" t="str">
            <v>F2000A</v>
          </cell>
          <cell r="BN133" t="str">
            <v>F2001A</v>
          </cell>
          <cell r="BO133" t="str">
            <v>F2002A</v>
          </cell>
          <cell r="BP133" t="str">
            <v>F2003A</v>
          </cell>
          <cell r="BQ133" t="str">
            <v>F2004A</v>
          </cell>
          <cell r="BT133" t="str">
            <v>F2004A</v>
          </cell>
          <cell r="BU133" t="str">
            <v>F2005A</v>
          </cell>
          <cell r="BV133" t="str">
            <v>F2006E</v>
          </cell>
          <cell r="BW133" t="str">
            <v>F2007E</v>
          </cell>
          <cell r="BX133" t="str">
            <v>F2005A</v>
          </cell>
          <cell r="BY133" t="str">
            <v>F2006E</v>
          </cell>
          <cell r="BZ133" t="str">
            <v>F2007E</v>
          </cell>
          <cell r="CA133" t="str">
            <v>F2008E</v>
          </cell>
          <cell r="CB133" t="str">
            <v>F2009E</v>
          </cell>
          <cell r="CC133" t="str">
            <v>F2010E</v>
          </cell>
          <cell r="CD133" t="str">
            <v>F2011E</v>
          </cell>
          <cell r="CE133" t="str">
            <v>F2012E</v>
          </cell>
        </row>
        <row r="134">
          <cell r="A134" t="str">
            <v>Unamortized Prior Service Cost (Beg Period)</v>
          </cell>
          <cell r="B134">
            <v>0</v>
          </cell>
          <cell r="C134">
            <v>0</v>
          </cell>
          <cell r="D134">
            <v>0</v>
          </cell>
          <cell r="E134">
            <v>0</v>
          </cell>
          <cell r="F134">
            <v>-74</v>
          </cell>
          <cell r="G134">
            <v>-179</v>
          </cell>
          <cell r="H134">
            <v>-142</v>
          </cell>
          <cell r="I134">
            <v>-129</v>
          </cell>
          <cell r="J134">
            <v>-117</v>
          </cell>
          <cell r="K134">
            <v>-108</v>
          </cell>
          <cell r="O134">
            <v>-98.8</v>
          </cell>
          <cell r="S134">
            <v>-87.296969696969697</v>
          </cell>
          <cell r="T134">
            <v>-72.61212121212121</v>
          </cell>
          <cell r="U134">
            <v>-59.927272727272722</v>
          </cell>
          <cell r="V134">
            <v>-45.121212121212118</v>
          </cell>
          <cell r="W134">
            <v>-30.315151515151513</v>
          </cell>
          <cell r="X134">
            <v>-15.509090909090908</v>
          </cell>
          <cell r="Y134">
            <v>-0.70303030303030312</v>
          </cell>
          <cell r="Z134">
            <v>0</v>
          </cell>
          <cell r="AB134" t="str">
            <v>Unamortized Prior Service Cost (Beg Period)</v>
          </cell>
          <cell r="AC134" t="str">
            <v>Unamortized Prior Service Cost (Beg Period)</v>
          </cell>
          <cell r="AD134">
            <v>0</v>
          </cell>
          <cell r="AE134">
            <v>0</v>
          </cell>
          <cell r="AF134">
            <v>0</v>
          </cell>
          <cell r="AG134">
            <v>0</v>
          </cell>
          <cell r="AH134">
            <v>0</v>
          </cell>
          <cell r="AI134">
            <v>-49</v>
          </cell>
          <cell r="AJ134">
            <v>-36</v>
          </cell>
          <cell r="AK134">
            <v>-25</v>
          </cell>
          <cell r="AL134">
            <v>-32</v>
          </cell>
          <cell r="AM134">
            <v>-30</v>
          </cell>
          <cell r="AP134">
            <v>68</v>
          </cell>
          <cell r="AQ134">
            <v>68</v>
          </cell>
          <cell r="AT134">
            <v>85.484848484848484</v>
          </cell>
          <cell r="AU134">
            <v>85.484848484848484</v>
          </cell>
          <cell r="AV134">
            <v>86</v>
          </cell>
          <cell r="AW134">
            <v>87.515151515151516</v>
          </cell>
          <cell r="AX134">
            <v>87.969696969696969</v>
          </cell>
          <cell r="AY134">
            <v>88.424242424242422</v>
          </cell>
          <cell r="AZ134">
            <v>88.878787878787875</v>
          </cell>
          <cell r="BA134">
            <v>89.333333333333329</v>
          </cell>
          <cell r="BB134">
            <v>89.787878787878782</v>
          </cell>
          <cell r="BC134">
            <v>90.242424242424235</v>
          </cell>
          <cell r="BD134">
            <v>0</v>
          </cell>
          <cell r="BE134">
            <v>0</v>
          </cell>
          <cell r="BF134" t="str">
            <v>Unamortized Prior Service Cost (Beg Period)</v>
          </cell>
          <cell r="BG134">
            <v>0</v>
          </cell>
          <cell r="BH134">
            <v>0</v>
          </cell>
          <cell r="BI134">
            <v>0</v>
          </cell>
          <cell r="BJ134">
            <v>0</v>
          </cell>
          <cell r="BK134">
            <v>-74</v>
          </cell>
          <cell r="BL134">
            <v>-228</v>
          </cell>
          <cell r="BM134">
            <v>-178</v>
          </cell>
          <cell r="BN134">
            <v>-154</v>
          </cell>
          <cell r="BO134">
            <v>-149</v>
          </cell>
          <cell r="BP134">
            <v>-138</v>
          </cell>
          <cell r="BQ134">
            <v>-30.799999999999997</v>
          </cell>
          <cell r="BT134">
            <v>-30.799999999999997</v>
          </cell>
          <cell r="BU134">
            <v>-1.8121212121212125</v>
          </cell>
          <cell r="BV134">
            <v>13.38787878787879</v>
          </cell>
          <cell r="BW134">
            <v>27.587878787878793</v>
          </cell>
          <cell r="BX134">
            <v>-1.8121212121212125</v>
          </cell>
          <cell r="BY134">
            <v>13.38787878787879</v>
          </cell>
          <cell r="BZ134">
            <v>27.587878787878793</v>
          </cell>
          <cell r="CA134">
            <v>42.848484848484851</v>
          </cell>
          <cell r="CB134">
            <v>58.109090909090909</v>
          </cell>
          <cell r="CC134">
            <v>73.369696969696975</v>
          </cell>
          <cell r="CD134">
            <v>88.630303030303025</v>
          </cell>
          <cell r="CE134">
            <v>89.787878787878782</v>
          </cell>
        </row>
        <row r="135">
          <cell r="A135" t="str">
            <v>Amortization Before New Amendments</v>
          </cell>
          <cell r="B135">
            <v>0</v>
          </cell>
          <cell r="C135">
            <v>0</v>
          </cell>
          <cell r="D135">
            <v>0</v>
          </cell>
          <cell r="E135">
            <v>-36</v>
          </cell>
          <cell r="F135">
            <v>-38</v>
          </cell>
          <cell r="G135">
            <v>-45</v>
          </cell>
          <cell r="H135">
            <v>-13</v>
          </cell>
          <cell r="I135">
            <v>-13</v>
          </cell>
          <cell r="J135">
            <v>-14</v>
          </cell>
          <cell r="K135">
            <v>-14.2</v>
          </cell>
          <cell r="O135">
            <v>-14.503030303030302</v>
          </cell>
          <cell r="S135">
            <v>-14.684848484848484</v>
          </cell>
          <cell r="T135">
            <v>-14.684848484848484</v>
          </cell>
          <cell r="U135">
            <v>-14.806060606060605</v>
          </cell>
          <cell r="V135">
            <v>-14.806060606060605</v>
          </cell>
          <cell r="W135">
            <v>-14.806060606060605</v>
          </cell>
          <cell r="X135">
            <v>-14.806060606060605</v>
          </cell>
          <cell r="Y135">
            <v>-0.70303030303030312</v>
          </cell>
          <cell r="Z135">
            <v>0</v>
          </cell>
          <cell r="AB135" t="str">
            <v>Amortization Before New Amendments</v>
          </cell>
          <cell r="AC135" t="str">
            <v>Amortization Before New Amendments</v>
          </cell>
          <cell r="AD135">
            <v>0</v>
          </cell>
          <cell r="AE135">
            <v>0</v>
          </cell>
          <cell r="AF135">
            <v>0</v>
          </cell>
          <cell r="AG135">
            <v>-9</v>
          </cell>
          <cell r="AH135">
            <v>-8</v>
          </cell>
          <cell r="AI135">
            <v>-8</v>
          </cell>
          <cell r="AJ135">
            <v>-8</v>
          </cell>
          <cell r="AK135">
            <v>-8</v>
          </cell>
          <cell r="AL135">
            <v>-7</v>
          </cell>
          <cell r="AM135">
            <v>-7</v>
          </cell>
          <cell r="AP135">
            <v>-1.4848484848484844</v>
          </cell>
          <cell r="AQ135">
            <v>-1.4848484848484844</v>
          </cell>
          <cell r="AT135">
            <v>-0.51515151515151469</v>
          </cell>
          <cell r="AU135">
            <v>-0.51515151515151469</v>
          </cell>
          <cell r="AV135">
            <v>-0.51515151515151469</v>
          </cell>
          <cell r="AW135">
            <v>-0.45454545454545409</v>
          </cell>
          <cell r="AX135">
            <v>-0.45454545454545409</v>
          </cell>
          <cell r="AY135">
            <v>-0.45454545454545409</v>
          </cell>
          <cell r="AZ135">
            <v>-0.45454545454545409</v>
          </cell>
          <cell r="BA135">
            <v>-0.45454545454545409</v>
          </cell>
          <cell r="BB135">
            <v>-0.45454545454545409</v>
          </cell>
          <cell r="BC135">
            <v>-0.45454545454545409</v>
          </cell>
          <cell r="BD135">
            <v>0</v>
          </cell>
          <cell r="BE135">
            <v>0</v>
          </cell>
          <cell r="BF135" t="str">
            <v>Amortization Before New Amendments</v>
          </cell>
          <cell r="BG135">
            <v>0</v>
          </cell>
          <cell r="BH135">
            <v>0</v>
          </cell>
          <cell r="BI135">
            <v>0</v>
          </cell>
          <cell r="BJ135">
            <v>-45</v>
          </cell>
          <cell r="BK135">
            <v>-46</v>
          </cell>
          <cell r="BL135">
            <v>-53</v>
          </cell>
          <cell r="BM135">
            <v>-21</v>
          </cell>
          <cell r="BN135">
            <v>-21</v>
          </cell>
          <cell r="BO135">
            <v>-21</v>
          </cell>
          <cell r="BP135">
            <v>-21.2</v>
          </cell>
          <cell r="BQ135">
            <v>-15.987878787878786</v>
          </cell>
          <cell r="BT135">
            <v>-15.987878787878786</v>
          </cell>
          <cell r="BU135">
            <v>-15.2</v>
          </cell>
          <cell r="BV135">
            <v>-15.2</v>
          </cell>
          <cell r="BW135">
            <v>-15.260606060606058</v>
          </cell>
          <cell r="BX135">
            <v>-15.2</v>
          </cell>
          <cell r="BY135">
            <v>-15.2</v>
          </cell>
          <cell r="BZ135">
            <v>-15.260606060606058</v>
          </cell>
          <cell r="CA135">
            <v>-15.260606060606058</v>
          </cell>
          <cell r="CB135">
            <v>-15.260606060606058</v>
          </cell>
          <cell r="CC135">
            <v>-15.260606060606058</v>
          </cell>
          <cell r="CD135">
            <v>-1.1575757575757573</v>
          </cell>
          <cell r="CE135">
            <v>-0.45454545454545409</v>
          </cell>
        </row>
        <row r="136">
          <cell r="A136" t="str">
            <v>Plan Amendments (during the year)</v>
          </cell>
          <cell r="B136">
            <v>0</v>
          </cell>
          <cell r="C136">
            <v>0</v>
          </cell>
          <cell r="D136">
            <v>0</v>
          </cell>
          <cell r="E136">
            <v>-1</v>
          </cell>
          <cell r="F136">
            <v>-100</v>
          </cell>
          <cell r="G136">
            <v>-8</v>
          </cell>
          <cell r="H136">
            <v>-1</v>
          </cell>
          <cell r="I136">
            <v>-1</v>
          </cell>
          <cell r="J136">
            <v>-3</v>
          </cell>
          <cell r="K136">
            <v>-5</v>
          </cell>
          <cell r="O136">
            <v>-3</v>
          </cell>
          <cell r="S136">
            <v>0</v>
          </cell>
          <cell r="T136">
            <v>-2</v>
          </cell>
          <cell r="U136">
            <v>0</v>
          </cell>
          <cell r="V136">
            <v>0</v>
          </cell>
          <cell r="W136">
            <v>0</v>
          </cell>
          <cell r="X136">
            <v>0</v>
          </cell>
          <cell r="Y136">
            <v>0</v>
          </cell>
          <cell r="Z136">
            <v>0</v>
          </cell>
          <cell r="AB136" t="str">
            <v>Plan Amendments (during the year)</v>
          </cell>
          <cell r="AC136" t="str">
            <v>Plan Amendments (during the year)</v>
          </cell>
          <cell r="AD136">
            <v>0</v>
          </cell>
          <cell r="AE136">
            <v>0</v>
          </cell>
          <cell r="AF136">
            <v>0</v>
          </cell>
          <cell r="AG136">
            <v>0</v>
          </cell>
          <cell r="AH136">
            <v>0</v>
          </cell>
          <cell r="AI136">
            <v>-3</v>
          </cell>
          <cell r="AJ136">
            <v>0</v>
          </cell>
          <cell r="AK136">
            <v>-7</v>
          </cell>
          <cell r="AL136">
            <v>0</v>
          </cell>
          <cell r="AM136">
            <v>91</v>
          </cell>
          <cell r="AP136">
            <v>16</v>
          </cell>
          <cell r="AQ136">
            <v>16</v>
          </cell>
          <cell r="AT136">
            <v>0</v>
          </cell>
          <cell r="AU136">
            <v>0</v>
          </cell>
          <cell r="AV136">
            <v>1</v>
          </cell>
          <cell r="AW136">
            <v>0</v>
          </cell>
          <cell r="AX136">
            <v>0</v>
          </cell>
          <cell r="AY136">
            <v>0</v>
          </cell>
          <cell r="AZ136">
            <v>0</v>
          </cell>
          <cell r="BA136">
            <v>0</v>
          </cell>
          <cell r="BB136">
            <v>0</v>
          </cell>
          <cell r="BC136">
            <v>0</v>
          </cell>
          <cell r="BD136">
            <v>0</v>
          </cell>
          <cell r="BE136">
            <v>0</v>
          </cell>
          <cell r="BF136" t="str">
            <v>Plan Amendments (during the year)</v>
          </cell>
          <cell r="BG136">
            <v>0</v>
          </cell>
          <cell r="BH136">
            <v>0</v>
          </cell>
          <cell r="BI136">
            <v>0</v>
          </cell>
          <cell r="BJ136">
            <v>-1</v>
          </cell>
          <cell r="BK136">
            <v>-100</v>
          </cell>
          <cell r="BL136">
            <v>-11</v>
          </cell>
          <cell r="BM136">
            <v>-1</v>
          </cell>
          <cell r="BN136">
            <v>-8</v>
          </cell>
          <cell r="BO136">
            <v>-3</v>
          </cell>
          <cell r="BP136">
            <v>86</v>
          </cell>
          <cell r="BQ136">
            <v>13</v>
          </cell>
          <cell r="BT136">
            <v>13</v>
          </cell>
          <cell r="BU136">
            <v>0</v>
          </cell>
          <cell r="BV136">
            <v>-1</v>
          </cell>
          <cell r="BW136">
            <v>0</v>
          </cell>
          <cell r="BX136">
            <v>0</v>
          </cell>
          <cell r="BY136">
            <v>-1</v>
          </cell>
          <cell r="BZ136">
            <v>0</v>
          </cell>
          <cell r="CA136">
            <v>0</v>
          </cell>
          <cell r="CB136">
            <v>0</v>
          </cell>
          <cell r="CC136">
            <v>0</v>
          </cell>
          <cell r="CD136">
            <v>0</v>
          </cell>
          <cell r="CE136">
            <v>0</v>
          </cell>
        </row>
        <row r="137">
          <cell r="A137" t="str">
            <v>Unamortized Prior Service Cost (End Period)</v>
          </cell>
          <cell r="D137">
            <v>0</v>
          </cell>
          <cell r="E137">
            <v>-74</v>
          </cell>
          <cell r="F137">
            <v>-179</v>
          </cell>
          <cell r="G137">
            <v>-142</v>
          </cell>
          <cell r="H137">
            <v>-129</v>
          </cell>
          <cell r="I137">
            <v>-117</v>
          </cell>
          <cell r="J137">
            <v>-108</v>
          </cell>
          <cell r="K137">
            <v>-98.8</v>
          </cell>
          <cell r="O137">
            <v>-87.296969696969697</v>
          </cell>
          <cell r="S137">
            <v>-72.61212121212121</v>
          </cell>
          <cell r="T137">
            <v>-59.927272727272722</v>
          </cell>
          <cell r="U137">
            <v>-45.121212121212118</v>
          </cell>
          <cell r="V137">
            <v>-30.315151515151513</v>
          </cell>
          <cell r="W137">
            <v>-15.509090909090908</v>
          </cell>
          <cell r="X137">
            <v>-0.70303030303030312</v>
          </cell>
          <cell r="Y137">
            <v>0</v>
          </cell>
          <cell r="Z137">
            <v>0</v>
          </cell>
          <cell r="AB137" t="str">
            <v>Unamortized Prior Service Cost (End Period)</v>
          </cell>
          <cell r="AC137" t="str">
            <v>Unamortized Prior Service Cost (End Period)</v>
          </cell>
          <cell r="AE137">
            <v>0</v>
          </cell>
          <cell r="AF137">
            <v>0</v>
          </cell>
          <cell r="AG137">
            <v>0</v>
          </cell>
          <cell r="AH137">
            <v>-49</v>
          </cell>
          <cell r="AI137">
            <v>-36</v>
          </cell>
          <cell r="AJ137">
            <v>-25</v>
          </cell>
          <cell r="AK137">
            <v>-32</v>
          </cell>
          <cell r="AL137">
            <v>-30</v>
          </cell>
          <cell r="AM137">
            <v>68</v>
          </cell>
          <cell r="AP137">
            <v>85.484848484848484</v>
          </cell>
          <cell r="AQ137">
            <v>85.484848484848484</v>
          </cell>
          <cell r="AT137">
            <v>86</v>
          </cell>
          <cell r="AU137">
            <v>86</v>
          </cell>
          <cell r="AV137">
            <v>87.515151515151516</v>
          </cell>
          <cell r="AW137">
            <v>87.969696969696969</v>
          </cell>
          <cell r="AX137">
            <v>88.424242424242422</v>
          </cell>
          <cell r="AY137">
            <v>88.878787878787875</v>
          </cell>
          <cell r="AZ137">
            <v>89.333333333333329</v>
          </cell>
          <cell r="BA137">
            <v>89.787878787878782</v>
          </cell>
          <cell r="BB137">
            <v>90.242424242424235</v>
          </cell>
          <cell r="BC137">
            <v>90.696969696969688</v>
          </cell>
          <cell r="BE137">
            <v>0</v>
          </cell>
          <cell r="BF137" t="str">
            <v>Unamortized Prior Service Cost (End Period)</v>
          </cell>
          <cell r="BG137">
            <v>-74</v>
          </cell>
          <cell r="BH137">
            <v>-228</v>
          </cell>
          <cell r="BI137">
            <v>0</v>
          </cell>
          <cell r="BJ137">
            <v>-74</v>
          </cell>
          <cell r="BK137">
            <v>-228</v>
          </cell>
          <cell r="BL137">
            <v>-178</v>
          </cell>
          <cell r="BM137">
            <v>-154</v>
          </cell>
          <cell r="BN137">
            <v>-149</v>
          </cell>
          <cell r="BO137">
            <v>-138</v>
          </cell>
          <cell r="BP137">
            <v>-30.799999999999997</v>
          </cell>
          <cell r="BQ137">
            <v>-1.8121212121212125</v>
          </cell>
          <cell r="BT137">
            <v>-1.8121212121212125</v>
          </cell>
          <cell r="BU137">
            <v>13.38787878787879</v>
          </cell>
          <cell r="BV137">
            <v>27.587878787878793</v>
          </cell>
          <cell r="BW137">
            <v>42.848484848484851</v>
          </cell>
          <cell r="BX137">
            <v>13.38787878787879</v>
          </cell>
          <cell r="BY137">
            <v>27.587878787878793</v>
          </cell>
          <cell r="BZ137">
            <v>42.848484848484851</v>
          </cell>
          <cell r="CA137">
            <v>58.109090909090909</v>
          </cell>
          <cell r="CB137">
            <v>73.369696969696975</v>
          </cell>
          <cell r="CC137">
            <v>88.630303030303025</v>
          </cell>
          <cell r="CD137">
            <v>89.787878787878782</v>
          </cell>
          <cell r="CE137">
            <v>90.242424242424235</v>
          </cell>
        </row>
        <row r="139">
          <cell r="A139" t="str">
            <v>Amortization of Prior Service Cost (Subsequent Year)</v>
          </cell>
          <cell r="D139">
            <v>-36</v>
          </cell>
          <cell r="E139">
            <v>-38</v>
          </cell>
          <cell r="F139">
            <v>-45</v>
          </cell>
          <cell r="G139">
            <v>-13</v>
          </cell>
          <cell r="H139">
            <v>-13</v>
          </cell>
          <cell r="I139">
            <v>-14</v>
          </cell>
          <cell r="J139">
            <v>-14.2</v>
          </cell>
          <cell r="K139">
            <v>-14.503030303030302</v>
          </cell>
          <cell r="O139">
            <v>-14.684848484848484</v>
          </cell>
          <cell r="S139">
            <v>-14.684848484848484</v>
          </cell>
          <cell r="T139">
            <v>-14.806060606060605</v>
          </cell>
          <cell r="U139">
            <v>-14.806060606060605</v>
          </cell>
          <cell r="V139">
            <v>-14.806060606060605</v>
          </cell>
          <cell r="W139">
            <v>-14.806060606060605</v>
          </cell>
          <cell r="X139">
            <v>-0.70303030303030312</v>
          </cell>
          <cell r="Y139">
            <v>0</v>
          </cell>
          <cell r="Z139">
            <v>0</v>
          </cell>
          <cell r="AB139" t="str">
            <v>Amortization of Prior Service Cost (Subsequent Year)</v>
          </cell>
          <cell r="AC139" t="str">
            <v>Amortization of Prior Service Cost (Subsequent Year)</v>
          </cell>
          <cell r="AE139">
            <v>-9</v>
          </cell>
          <cell r="AF139">
            <v>-9</v>
          </cell>
          <cell r="AG139">
            <v>-8</v>
          </cell>
          <cell r="AH139">
            <v>-8</v>
          </cell>
          <cell r="AI139">
            <v>-8</v>
          </cell>
          <cell r="AJ139">
            <v>-8</v>
          </cell>
          <cell r="AK139">
            <v>-7</v>
          </cell>
          <cell r="AL139">
            <v>-7</v>
          </cell>
          <cell r="AM139">
            <v>-1.4848484848484844</v>
          </cell>
          <cell r="AP139">
            <v>-0.51515151515151469</v>
          </cell>
          <cell r="AQ139">
            <v>-0.51515151515151469</v>
          </cell>
          <cell r="AT139">
            <v>-0.51515151515151469</v>
          </cell>
          <cell r="AU139">
            <v>-0.51515151515151469</v>
          </cell>
          <cell r="AV139">
            <v>-0.45454545454545409</v>
          </cell>
          <cell r="AW139">
            <v>-0.45454545454545409</v>
          </cell>
          <cell r="AX139">
            <v>-0.45454545454545409</v>
          </cell>
          <cell r="AY139">
            <v>-0.45454545454545409</v>
          </cell>
          <cell r="AZ139">
            <v>-0.45454545454545409</v>
          </cell>
          <cell r="BA139">
            <v>-0.45454545454545409</v>
          </cell>
          <cell r="BB139">
            <v>-0.45454545454545409</v>
          </cell>
          <cell r="BC139">
            <v>-0.45454545454545409</v>
          </cell>
          <cell r="BE139">
            <v>-45</v>
          </cell>
          <cell r="BF139" t="str">
            <v>Amortization of Prior Service Cost (Subsequent Year)</v>
          </cell>
          <cell r="BG139">
            <v>-46</v>
          </cell>
          <cell r="BH139">
            <v>-53</v>
          </cell>
          <cell r="BI139">
            <v>-45</v>
          </cell>
          <cell r="BJ139">
            <v>-46</v>
          </cell>
          <cell r="BK139">
            <v>-53</v>
          </cell>
          <cell r="BL139">
            <v>-21</v>
          </cell>
          <cell r="BM139">
            <v>-21</v>
          </cell>
          <cell r="BN139">
            <v>-21</v>
          </cell>
          <cell r="BO139">
            <v>-21.2</v>
          </cell>
          <cell r="BP139">
            <v>-15.987878787878786</v>
          </cell>
          <cell r="BQ139">
            <v>-15.2</v>
          </cell>
          <cell r="BT139">
            <v>-15.2</v>
          </cell>
          <cell r="BU139">
            <v>-15.2</v>
          </cell>
          <cell r="BV139">
            <v>-15.260606060606058</v>
          </cell>
          <cell r="BW139">
            <v>-15.260606060606058</v>
          </cell>
          <cell r="BX139">
            <v>-15.2</v>
          </cell>
          <cell r="BY139">
            <v>-15.260606060606058</v>
          </cell>
          <cell r="BZ139">
            <v>-15.260606060606058</v>
          </cell>
          <cell r="CA139">
            <v>-15.260606060606058</v>
          </cell>
          <cell r="CB139">
            <v>-15.260606060606058</v>
          </cell>
          <cell r="CC139">
            <v>-1.1575757575757573</v>
          </cell>
          <cell r="CD139">
            <v>-0.45454545454545409</v>
          </cell>
          <cell r="CE139">
            <v>-0.45454545454545409</v>
          </cell>
        </row>
        <row r="142">
          <cell r="A142" t="str">
            <v>MRVPA Calculations</v>
          </cell>
          <cell r="B142" t="str">
            <v>F1994A</v>
          </cell>
          <cell r="C142" t="str">
            <v>F1995A</v>
          </cell>
          <cell r="D142" t="str">
            <v>F1996A</v>
          </cell>
          <cell r="E142" t="str">
            <v>F1997A</v>
          </cell>
          <cell r="F142" t="str">
            <v>F1998A</v>
          </cell>
          <cell r="G142" t="str">
            <v>F1999A</v>
          </cell>
          <cell r="H142" t="str">
            <v>F2000A</v>
          </cell>
          <cell r="I142" t="str">
            <v>F2001A</v>
          </cell>
          <cell r="J142" t="str">
            <v>F2002A</v>
          </cell>
          <cell r="K142" t="str">
            <v>F2003A</v>
          </cell>
          <cell r="O142" t="str">
            <v>F2004A</v>
          </cell>
          <cell r="S142" t="str">
            <v>F2005A</v>
          </cell>
          <cell r="T142" t="str">
            <v>F2006A</v>
          </cell>
          <cell r="U142" t="str">
            <v>F2007E</v>
          </cell>
          <cell r="V142" t="str">
            <v>F2008E</v>
          </cell>
          <cell r="W142" t="str">
            <v>F2009E</v>
          </cell>
          <cell r="X142" t="str">
            <v>F2010E</v>
          </cell>
          <cell r="Y142" t="str">
            <v>F2011E</v>
          </cell>
          <cell r="Z142" t="str">
            <v>F2012E</v>
          </cell>
          <cell r="AB142" t="str">
            <v>MRVPA Calculations</v>
          </cell>
          <cell r="AC142" t="str">
            <v>MRVPA Calculations</v>
          </cell>
          <cell r="AD142" t="str">
            <v>F1994A</v>
          </cell>
          <cell r="AE142" t="str">
            <v>F1995A</v>
          </cell>
          <cell r="AF142" t="str">
            <v>F1996A</v>
          </cell>
          <cell r="AG142" t="str">
            <v>F1997A</v>
          </cell>
          <cell r="AH142" t="str">
            <v>F1998A</v>
          </cell>
          <cell r="AI142" t="str">
            <v>F1999A</v>
          </cell>
          <cell r="AJ142" t="str">
            <v>F2000A</v>
          </cell>
          <cell r="AK142" t="str">
            <v>F2001A</v>
          </cell>
          <cell r="AL142" t="str">
            <v>F2002A</v>
          </cell>
          <cell r="AM142" t="str">
            <v>F2003A</v>
          </cell>
          <cell r="AP142" t="str">
            <v>F2004A</v>
          </cell>
          <cell r="AQ142" t="str">
            <v>F2004A</v>
          </cell>
          <cell r="AT142" t="str">
            <v>F2005A</v>
          </cell>
          <cell r="AU142" t="str">
            <v>F2005A</v>
          </cell>
          <cell r="AV142" t="str">
            <v>F2006A</v>
          </cell>
          <cell r="AW142" t="str">
            <v>F2007E</v>
          </cell>
          <cell r="AX142" t="str">
            <v>F2008E</v>
          </cell>
          <cell r="AY142" t="str">
            <v>F2009E</v>
          </cell>
          <cell r="AZ142" t="str">
            <v>F2010E</v>
          </cell>
          <cell r="BA142" t="str">
            <v>F2010E</v>
          </cell>
          <cell r="BB142" t="str">
            <v>F2011E</v>
          </cell>
          <cell r="BC142" t="str">
            <v>F2012E</v>
          </cell>
          <cell r="BD142" t="str">
            <v>F1994A</v>
          </cell>
          <cell r="BE142" t="str">
            <v>F1995A</v>
          </cell>
          <cell r="BF142" t="str">
            <v>MRVPA Calculations</v>
          </cell>
          <cell r="BG142" t="str">
            <v>F1994A</v>
          </cell>
          <cell r="BH142" t="str">
            <v>F1995A</v>
          </cell>
          <cell r="BI142" t="str">
            <v>F1996A</v>
          </cell>
          <cell r="BJ142" t="str">
            <v>F1997A</v>
          </cell>
          <cell r="BK142" t="str">
            <v>F1998A</v>
          </cell>
          <cell r="BL142" t="str">
            <v>F1999A</v>
          </cell>
          <cell r="BM142" t="str">
            <v>F2000A</v>
          </cell>
          <cell r="BN142" t="str">
            <v>F2001A</v>
          </cell>
          <cell r="BO142" t="str">
            <v>F2002A</v>
          </cell>
          <cell r="BP142" t="str">
            <v>F2003A</v>
          </cell>
          <cell r="BQ142" t="str">
            <v>F2004A</v>
          </cell>
          <cell r="BT142" t="str">
            <v>F2004A</v>
          </cell>
          <cell r="BU142" t="str">
            <v>F2005A</v>
          </cell>
          <cell r="BV142" t="str">
            <v>F2006E</v>
          </cell>
          <cell r="BW142" t="str">
            <v>F2007E</v>
          </cell>
          <cell r="BX142" t="str">
            <v>F2005A</v>
          </cell>
          <cell r="BY142" t="str">
            <v>F2006E</v>
          </cell>
          <cell r="BZ142" t="str">
            <v>F2007E</v>
          </cell>
          <cell r="CA142" t="str">
            <v>F2008E</v>
          </cell>
          <cell r="CB142" t="str">
            <v>F2009E</v>
          </cell>
          <cell r="CC142" t="str">
            <v>F2010E</v>
          </cell>
          <cell r="CD142" t="str">
            <v>F2011E</v>
          </cell>
          <cell r="CE142" t="str">
            <v>F2012E</v>
          </cell>
        </row>
        <row r="143">
          <cell r="A143" t="str">
            <v>MRV of Plan Assets (Beginning Period)</v>
          </cell>
          <cell r="H143">
            <v>6277.7777777777783</v>
          </cell>
          <cell r="I143">
            <v>6833.3333333333339</v>
          </cell>
          <cell r="J143">
            <v>6733.3333333333339</v>
          </cell>
          <cell r="K143">
            <v>6848.3333333333339</v>
          </cell>
          <cell r="O143">
            <v>6915.666666666667</v>
          </cell>
          <cell r="S143">
            <v>7346.666666666667</v>
          </cell>
          <cell r="T143">
            <v>8545.6666666666679</v>
          </cell>
          <cell r="U143">
            <v>9492.3333333333339</v>
          </cell>
          <cell r="V143">
            <v>9870.4566666666688</v>
          </cell>
          <cell r="W143">
            <v>10229.167520833334</v>
          </cell>
          <cell r="X143">
            <v>10506.874845322918</v>
          </cell>
          <cell r="Y143">
            <v>10781.637803335288</v>
          </cell>
          <cell r="Z143">
            <v>11054.313886551052</v>
          </cell>
          <cell r="AB143" t="str">
            <v>MRV of Plan Assets (Beginning Period)</v>
          </cell>
          <cell r="AC143" t="str">
            <v>MRV of Plan Assets (Beginning Period)</v>
          </cell>
          <cell r="AI143">
            <v>1638.6554621848738</v>
          </cell>
          <cell r="AJ143">
            <v>1638.6554621848738</v>
          </cell>
          <cell r="AK143">
            <v>1913.7466307277627</v>
          </cell>
          <cell r="AL143">
            <v>2124.1379310344828</v>
          </cell>
          <cell r="AM143">
            <v>2228.1379310344828</v>
          </cell>
          <cell r="AP143">
            <v>2284.1379310344828</v>
          </cell>
          <cell r="AQ143">
            <v>2284.1379310344828</v>
          </cell>
          <cell r="AT143">
            <v>2574.8045977011493</v>
          </cell>
          <cell r="AU143">
            <v>2574.8045977011493</v>
          </cell>
          <cell r="AV143">
            <v>2889.4712643678158</v>
          </cell>
          <cell r="AW143">
            <v>3252.4712643678158</v>
          </cell>
          <cell r="AX143">
            <v>3561.0507561302679</v>
          </cell>
          <cell r="AY143">
            <v>3827.0052642271326</v>
          </cell>
          <cell r="AZ143">
            <v>4091.9746930370948</v>
          </cell>
          <cell r="BA143">
            <v>4364.511983247532</v>
          </cell>
          <cell r="BB143">
            <v>4647.7256421423663</v>
          </cell>
          <cell r="BC143">
            <v>4950.9571055367433</v>
          </cell>
          <cell r="BF143" t="str">
            <v>MRV of Plan Assets (Beginning Period)</v>
          </cell>
          <cell r="BI143">
            <v>7916.4332399626519</v>
          </cell>
          <cell r="BJ143">
            <v>7916.4332399626519</v>
          </cell>
          <cell r="BK143">
            <v>8747.0799640610967</v>
          </cell>
          <cell r="BL143">
            <v>8857.4712643678176</v>
          </cell>
          <cell r="BM143">
            <v>7916.4332399626519</v>
          </cell>
          <cell r="BN143">
            <v>8747.0799640610967</v>
          </cell>
          <cell r="BO143">
            <v>8857.4712643678176</v>
          </cell>
          <cell r="BP143">
            <v>9076.4712643678176</v>
          </cell>
          <cell r="BQ143">
            <v>9199.8045977011498</v>
          </cell>
          <cell r="BT143">
            <v>9199.8045977011498</v>
          </cell>
          <cell r="BU143">
            <v>9921.4712643678158</v>
          </cell>
          <cell r="BV143">
            <v>11435.137931034484</v>
          </cell>
          <cell r="BW143">
            <v>12744.80459770115</v>
          </cell>
          <cell r="BX143">
            <v>9921.4712643678158</v>
          </cell>
          <cell r="BY143">
            <v>11435.137931034484</v>
          </cell>
          <cell r="BZ143">
            <v>12744.80459770115</v>
          </cell>
          <cell r="CA143">
            <v>13431.507422796936</v>
          </cell>
          <cell r="CB143">
            <v>14056.172785060468</v>
          </cell>
          <cell r="CC143">
            <v>14598.849538360013</v>
          </cell>
          <cell r="CD143">
            <v>15146.149786582821</v>
          </cell>
          <cell r="CE143">
            <v>15702.039528693418</v>
          </cell>
        </row>
        <row r="144">
          <cell r="A144" t="str">
            <v>Expected Return</v>
          </cell>
          <cell r="H144">
            <v>565</v>
          </cell>
          <cell r="I144">
            <v>615</v>
          </cell>
          <cell r="J144">
            <v>606</v>
          </cell>
          <cell r="K144">
            <v>621</v>
          </cell>
          <cell r="O144">
            <v>627</v>
          </cell>
          <cell r="S144">
            <v>665</v>
          </cell>
          <cell r="T144">
            <v>764</v>
          </cell>
          <cell r="U144">
            <v>760.51250000000005</v>
          </cell>
          <cell r="V144">
            <v>791.08892500000024</v>
          </cell>
          <cell r="W144">
            <v>819.98132046875014</v>
          </cell>
          <cell r="X144">
            <v>842.10842473914079</v>
          </cell>
          <cell r="Y144">
            <v>863.91011877516132</v>
          </cell>
          <cell r="Z144">
            <v>886.40589564046184</v>
          </cell>
          <cell r="AB144" t="str">
            <v>Expected Return</v>
          </cell>
          <cell r="AC144" t="str">
            <v>Expected Return</v>
          </cell>
          <cell r="AI144">
            <v>117</v>
          </cell>
          <cell r="AJ144">
            <v>117</v>
          </cell>
          <cell r="AK144">
            <v>142</v>
          </cell>
          <cell r="AL144">
            <v>154</v>
          </cell>
          <cell r="AM144">
            <v>179</v>
          </cell>
          <cell r="AP144">
            <v>202</v>
          </cell>
          <cell r="AQ144">
            <v>202</v>
          </cell>
          <cell r="AT144">
            <v>217</v>
          </cell>
          <cell r="AU144">
            <v>217</v>
          </cell>
          <cell r="AV144">
            <v>245</v>
          </cell>
          <cell r="AW144">
            <v>229.28856264367815</v>
          </cell>
          <cell r="AX144">
            <v>250.91869860963601</v>
          </cell>
          <cell r="AY144">
            <v>269.49127323370374</v>
          </cell>
          <cell r="AZ144">
            <v>287.95855573633003</v>
          </cell>
          <cell r="BA144">
            <v>306.99784961225004</v>
          </cell>
          <cell r="BB144">
            <v>327.0776980278938</v>
          </cell>
          <cell r="BC144">
            <v>348.57680878255513</v>
          </cell>
          <cell r="BF144" t="str">
            <v>Expected Return</v>
          </cell>
          <cell r="BI144">
            <v>682</v>
          </cell>
          <cell r="BJ144">
            <v>682</v>
          </cell>
          <cell r="BK144">
            <v>757</v>
          </cell>
          <cell r="BL144">
            <v>760</v>
          </cell>
          <cell r="BM144">
            <v>682</v>
          </cell>
          <cell r="BN144">
            <v>757</v>
          </cell>
          <cell r="BO144">
            <v>760</v>
          </cell>
          <cell r="BP144">
            <v>800</v>
          </cell>
          <cell r="BQ144">
            <v>829</v>
          </cell>
          <cell r="BT144">
            <v>829</v>
          </cell>
          <cell r="BU144">
            <v>882</v>
          </cell>
          <cell r="BV144">
            <v>1009</v>
          </cell>
          <cell r="BW144">
            <v>989.80106264367816</v>
          </cell>
          <cell r="BX144">
            <v>882</v>
          </cell>
          <cell r="BY144">
            <v>1009</v>
          </cell>
          <cell r="BZ144">
            <v>989.80106264367816</v>
          </cell>
          <cell r="CA144">
            <v>1042.0076236096363</v>
          </cell>
          <cell r="CB144">
            <v>1089.4725937024539</v>
          </cell>
          <cell r="CC144">
            <v>1130.0669804754707</v>
          </cell>
          <cell r="CD144">
            <v>1170.9079683874113</v>
          </cell>
          <cell r="CE144">
            <v>1213.4835936683558</v>
          </cell>
        </row>
        <row r="145">
          <cell r="A145" t="str">
            <v>Average Net Gain (Loss)</v>
          </cell>
          <cell r="H145">
            <v>234.33333333333334</v>
          </cell>
          <cell r="I145">
            <v>-405.33333333333331</v>
          </cell>
          <cell r="J145">
            <v>-888</v>
          </cell>
          <cell r="K145">
            <v>-684.66666666666663</v>
          </cell>
          <cell r="O145">
            <v>92</v>
          </cell>
          <cell r="S145">
            <v>520</v>
          </cell>
          <cell r="T145">
            <v>479.66666666666669</v>
          </cell>
          <cell r="U145">
            <v>165.61083333333332</v>
          </cell>
          <cell r="V145">
            <v>130.62192916666655</v>
          </cell>
          <cell r="W145">
            <v>37.72600402083318</v>
          </cell>
          <cell r="X145">
            <v>31.654533273228974</v>
          </cell>
          <cell r="Y145">
            <v>28.765964440600403</v>
          </cell>
          <cell r="Z145">
            <v>28.440127709246706</v>
          </cell>
          <cell r="AB145" t="str">
            <v>Average Net Gain (Loss)</v>
          </cell>
          <cell r="AC145" t="str">
            <v>Average Net Gain (Loss)</v>
          </cell>
          <cell r="AI145">
            <v>4.666666666666667</v>
          </cell>
          <cell r="AJ145">
            <v>4.666666666666667</v>
          </cell>
          <cell r="AK145">
            <v>-96</v>
          </cell>
          <cell r="AL145">
            <v>-226</v>
          </cell>
          <cell r="AM145">
            <v>-154</v>
          </cell>
          <cell r="AP145">
            <v>-64.333333333333329</v>
          </cell>
          <cell r="AQ145">
            <v>-64.333333333333329</v>
          </cell>
          <cell r="AT145">
            <v>116.66666666666667</v>
          </cell>
          <cell r="AU145">
            <v>116.66666666666667</v>
          </cell>
          <cell r="AV145">
            <v>149</v>
          </cell>
          <cell r="AW145">
            <v>116.29092911877395</v>
          </cell>
          <cell r="AX145">
            <v>59.035809487228626</v>
          </cell>
          <cell r="AY145">
            <v>47.478155576258558</v>
          </cell>
          <cell r="AZ145">
            <v>45.57873447410784</v>
          </cell>
          <cell r="BA145">
            <v>45.215809282583599</v>
          </cell>
          <cell r="BB145">
            <v>45.153765366483391</v>
          </cell>
          <cell r="BC145">
            <v>45.14225562535605</v>
          </cell>
          <cell r="BF145" t="str">
            <v>Average Net Gain (Loss)</v>
          </cell>
          <cell r="BI145">
            <v>239</v>
          </cell>
          <cell r="BJ145">
            <v>239</v>
          </cell>
          <cell r="BK145">
            <v>-501.33333333333331</v>
          </cell>
          <cell r="BL145">
            <v>-1114</v>
          </cell>
          <cell r="BM145">
            <v>239</v>
          </cell>
          <cell r="BN145">
            <v>-501.33333333333331</v>
          </cell>
          <cell r="BO145">
            <v>-1114</v>
          </cell>
          <cell r="BP145">
            <v>-838.66666666666663</v>
          </cell>
          <cell r="BQ145">
            <v>27.666666666666671</v>
          </cell>
          <cell r="BT145">
            <v>27.666666666666671</v>
          </cell>
          <cell r="BU145">
            <v>636.66666666666663</v>
          </cell>
          <cell r="BV145">
            <v>628.66666666666674</v>
          </cell>
          <cell r="BW145">
            <v>281.90176245210728</v>
          </cell>
          <cell r="BX145">
            <v>636.66666666666663</v>
          </cell>
          <cell r="BY145">
            <v>628.66666666666674</v>
          </cell>
          <cell r="BZ145">
            <v>281.90176245210728</v>
          </cell>
          <cell r="CA145">
            <v>189.65773865389517</v>
          </cell>
          <cell r="CB145">
            <v>85.204159597091746</v>
          </cell>
          <cell r="CC145">
            <v>77.233267747336811</v>
          </cell>
          <cell r="CD145">
            <v>73.981773723184006</v>
          </cell>
          <cell r="CE145">
            <v>73.593893075730094</v>
          </cell>
        </row>
        <row r="146">
          <cell r="A146" t="str">
            <v>Cash Contribution</v>
          </cell>
          <cell r="H146">
            <v>90</v>
          </cell>
          <cell r="I146">
            <v>104</v>
          </cell>
          <cell r="J146">
            <v>809</v>
          </cell>
          <cell r="K146">
            <v>622</v>
          </cell>
          <cell r="O146">
            <v>325</v>
          </cell>
          <cell r="S146">
            <v>526</v>
          </cell>
          <cell r="T146">
            <v>233</v>
          </cell>
          <cell r="U146">
            <v>0</v>
          </cell>
          <cell r="V146">
            <v>0</v>
          </cell>
          <cell r="W146">
            <v>0</v>
          </cell>
          <cell r="X146">
            <v>0</v>
          </cell>
          <cell r="Y146">
            <v>0</v>
          </cell>
          <cell r="Z146">
            <v>0</v>
          </cell>
          <cell r="AB146" t="str">
            <v>Cash Contribution</v>
          </cell>
          <cell r="AC146" t="str">
            <v>Cash Contribution</v>
          </cell>
          <cell r="AI146">
            <v>60</v>
          </cell>
          <cell r="AJ146">
            <v>60</v>
          </cell>
          <cell r="AK146">
            <v>53</v>
          </cell>
          <cell r="AL146">
            <v>277</v>
          </cell>
          <cell r="AM146">
            <v>127</v>
          </cell>
          <cell r="AP146">
            <v>271</v>
          </cell>
          <cell r="AQ146">
            <v>271</v>
          </cell>
          <cell r="AT146">
            <v>128</v>
          </cell>
          <cell r="AU146">
            <v>128</v>
          </cell>
          <cell r="AV146">
            <v>115</v>
          </cell>
          <cell r="AW146">
            <v>115</v>
          </cell>
          <cell r="AX146">
            <v>115</v>
          </cell>
          <cell r="AY146">
            <v>115</v>
          </cell>
          <cell r="AZ146">
            <v>115</v>
          </cell>
          <cell r="BA146">
            <v>115</v>
          </cell>
          <cell r="BB146">
            <v>115</v>
          </cell>
          <cell r="BC146">
            <v>115</v>
          </cell>
          <cell r="BF146" t="str">
            <v>Cash Contribution</v>
          </cell>
          <cell r="BI146">
            <v>150</v>
          </cell>
          <cell r="BJ146">
            <v>150</v>
          </cell>
          <cell r="BK146">
            <v>157</v>
          </cell>
          <cell r="BL146">
            <v>1086</v>
          </cell>
          <cell r="BM146">
            <v>150</v>
          </cell>
          <cell r="BN146">
            <v>157</v>
          </cell>
          <cell r="BO146">
            <v>1086</v>
          </cell>
          <cell r="BP146">
            <v>749</v>
          </cell>
          <cell r="BQ146">
            <v>596</v>
          </cell>
          <cell r="BT146">
            <v>596</v>
          </cell>
          <cell r="BU146">
            <v>654</v>
          </cell>
          <cell r="BV146">
            <v>348</v>
          </cell>
          <cell r="BW146">
            <v>115</v>
          </cell>
          <cell r="BX146">
            <v>654</v>
          </cell>
          <cell r="BY146">
            <v>348</v>
          </cell>
          <cell r="BZ146">
            <v>115</v>
          </cell>
          <cell r="CA146">
            <v>115</v>
          </cell>
          <cell r="CB146">
            <v>115</v>
          </cell>
          <cell r="CC146">
            <v>115</v>
          </cell>
          <cell r="CD146">
            <v>115</v>
          </cell>
          <cell r="CE146">
            <v>115</v>
          </cell>
        </row>
        <row r="147">
          <cell r="A147" t="str">
            <v>Benefits Paid Out</v>
          </cell>
          <cell r="H147">
            <v>-333</v>
          </cell>
          <cell r="I147">
            <v>-279</v>
          </cell>
          <cell r="J147">
            <v>-412</v>
          </cell>
          <cell r="K147">
            <v>-491</v>
          </cell>
          <cell r="O147">
            <v>-613</v>
          </cell>
          <cell r="S147">
            <v>-512</v>
          </cell>
          <cell r="T147">
            <v>-530</v>
          </cell>
          <cell r="U147">
            <v>-548</v>
          </cell>
          <cell r="V147">
            <v>-563</v>
          </cell>
          <cell r="W147">
            <v>-580</v>
          </cell>
          <cell r="X147">
            <v>-599</v>
          </cell>
          <cell r="Y147">
            <v>-620</v>
          </cell>
          <cell r="Z147">
            <v>-620</v>
          </cell>
          <cell r="AB147" t="str">
            <v>Benefits Paid Out</v>
          </cell>
          <cell r="AC147" t="str">
            <v>Benefits Paid Out</v>
          </cell>
          <cell r="AI147">
            <v>-58</v>
          </cell>
          <cell r="AJ147">
            <v>-58</v>
          </cell>
          <cell r="AK147">
            <v>-73</v>
          </cell>
          <cell r="AL147">
            <v>-101</v>
          </cell>
          <cell r="AM147">
            <v>-96</v>
          </cell>
          <cell r="AP147">
            <v>-118</v>
          </cell>
          <cell r="AQ147">
            <v>-118</v>
          </cell>
          <cell r="AT147">
            <v>-147</v>
          </cell>
          <cell r="AU147">
            <v>-147</v>
          </cell>
          <cell r="AV147">
            <v>-146</v>
          </cell>
          <cell r="AW147">
            <v>-152</v>
          </cell>
          <cell r="AX147">
            <v>-159</v>
          </cell>
          <cell r="AY147">
            <v>-167</v>
          </cell>
          <cell r="AZ147">
            <v>-176</v>
          </cell>
          <cell r="BA147">
            <v>-184</v>
          </cell>
          <cell r="BB147">
            <v>-184</v>
          </cell>
          <cell r="BC147">
            <v>-184</v>
          </cell>
          <cell r="BF147" t="str">
            <v>Benefits Paid Out</v>
          </cell>
          <cell r="BI147">
            <v>-391</v>
          </cell>
          <cell r="BJ147">
            <v>-391</v>
          </cell>
          <cell r="BK147">
            <v>-352</v>
          </cell>
          <cell r="BL147">
            <v>-513</v>
          </cell>
          <cell r="BM147">
            <v>-391</v>
          </cell>
          <cell r="BN147">
            <v>-352</v>
          </cell>
          <cell r="BO147">
            <v>-513</v>
          </cell>
          <cell r="BP147">
            <v>-587</v>
          </cell>
          <cell r="BQ147">
            <v>-731</v>
          </cell>
          <cell r="BT147">
            <v>-731</v>
          </cell>
          <cell r="BU147">
            <v>-659</v>
          </cell>
          <cell r="BV147">
            <v>-676</v>
          </cell>
          <cell r="BW147">
            <v>-700</v>
          </cell>
          <cell r="BX147">
            <v>-659</v>
          </cell>
          <cell r="BY147">
            <v>-676</v>
          </cell>
          <cell r="BZ147">
            <v>-700</v>
          </cell>
          <cell r="CA147">
            <v>-722</v>
          </cell>
          <cell r="CB147">
            <v>-747</v>
          </cell>
          <cell r="CC147">
            <v>-775</v>
          </cell>
          <cell r="CD147">
            <v>-804</v>
          </cell>
          <cell r="CE147">
            <v>-804</v>
          </cell>
        </row>
        <row r="148">
          <cell r="A148" t="str">
            <v>MRV of Plan Assets (Ending Period)</v>
          </cell>
          <cell r="H148">
            <v>6834.1111111111113</v>
          </cell>
          <cell r="I148">
            <v>6868.0000000000009</v>
          </cell>
          <cell r="J148">
            <v>6848.3333333333339</v>
          </cell>
          <cell r="K148">
            <v>6915.666666666667</v>
          </cell>
          <cell r="O148">
            <v>7346.666666666667</v>
          </cell>
          <cell r="S148">
            <v>8545.6666666666679</v>
          </cell>
          <cell r="T148">
            <v>9492.3333333333339</v>
          </cell>
          <cell r="U148">
            <v>9870.4566666666688</v>
          </cell>
          <cell r="V148">
            <v>10229.167520833334</v>
          </cell>
          <cell r="W148">
            <v>10506.874845322918</v>
          </cell>
          <cell r="X148">
            <v>10781.637803335288</v>
          </cell>
          <cell r="Y148">
            <v>11054.313886551052</v>
          </cell>
          <cell r="Z148">
            <v>11349.159909900762</v>
          </cell>
          <cell r="AB148" t="str">
            <v>MRV of Plan Assets (Ending Period)</v>
          </cell>
          <cell r="AC148" t="str">
            <v>MRV of Plan Assets (Ending Period)</v>
          </cell>
          <cell r="AI148">
            <v>1762.3221288515406</v>
          </cell>
          <cell r="AJ148">
            <v>1762.3221288515406</v>
          </cell>
          <cell r="AK148">
            <v>1939.7466307277627</v>
          </cell>
          <cell r="AL148">
            <v>2228.1379310344828</v>
          </cell>
          <cell r="AM148">
            <v>2284.1379310344828</v>
          </cell>
          <cell r="AP148">
            <v>2574.8045977011493</v>
          </cell>
          <cell r="AQ148">
            <v>2574.8045977011493</v>
          </cell>
          <cell r="AT148">
            <v>2889.4712643678158</v>
          </cell>
          <cell r="AU148">
            <v>2889.4712643678158</v>
          </cell>
          <cell r="AV148">
            <v>3252.4712643678158</v>
          </cell>
          <cell r="AW148">
            <v>3561.0507561302679</v>
          </cell>
          <cell r="AX148">
            <v>3827.0052642271326</v>
          </cell>
          <cell r="AY148">
            <v>4091.9746930370948</v>
          </cell>
          <cell r="AZ148">
            <v>4364.511983247532</v>
          </cell>
          <cell r="BA148">
            <v>4647.7256421423663</v>
          </cell>
          <cell r="BB148">
            <v>4950.9571055367433</v>
          </cell>
          <cell r="BC148">
            <v>5275.6761699446552</v>
          </cell>
          <cell r="BF148" t="str">
            <v>MRV of Plan Assets (Ending Period)</v>
          </cell>
          <cell r="BI148">
            <v>8596.433239962651</v>
          </cell>
          <cell r="BJ148">
            <v>8596.433239962651</v>
          </cell>
          <cell r="BK148">
            <v>8807.7466307277646</v>
          </cell>
          <cell r="BL148">
            <v>9076.4712643678176</v>
          </cell>
          <cell r="BM148">
            <v>8596.433239962651</v>
          </cell>
          <cell r="BN148">
            <v>8807.7466307277646</v>
          </cell>
          <cell r="BO148">
            <v>9076.4712643678176</v>
          </cell>
          <cell r="BP148">
            <v>9199.8045977011498</v>
          </cell>
          <cell r="BQ148">
            <v>9921.4712643678158</v>
          </cell>
          <cell r="BT148">
            <v>9921.4712643678158</v>
          </cell>
          <cell r="BU148">
            <v>11435.137931034484</v>
          </cell>
          <cell r="BV148">
            <v>12744.80459770115</v>
          </cell>
          <cell r="BW148">
            <v>13431.507422796936</v>
          </cell>
          <cell r="BX148">
            <v>11435.137931034484</v>
          </cell>
          <cell r="BY148">
            <v>12744.80459770115</v>
          </cell>
          <cell r="BZ148">
            <v>13431.507422796936</v>
          </cell>
          <cell r="CA148">
            <v>14056.172785060468</v>
          </cell>
          <cell r="CB148">
            <v>14598.849538360013</v>
          </cell>
          <cell r="CC148">
            <v>15146.149786582821</v>
          </cell>
          <cell r="CD148">
            <v>15702.039528693418</v>
          </cell>
          <cell r="CE148">
            <v>16300.117015437505</v>
          </cell>
        </row>
        <row r="151">
          <cell r="A151" t="str">
            <v>Calculation of Amortization of Actuarial Gain (Loss)</v>
          </cell>
          <cell r="B151" t="str">
            <v>F1994A</v>
          </cell>
          <cell r="C151" t="str">
            <v>F1995A</v>
          </cell>
          <cell r="D151" t="str">
            <v>F1996A</v>
          </cell>
          <cell r="E151" t="str">
            <v>F1997A</v>
          </cell>
          <cell r="F151" t="str">
            <v>F1998A</v>
          </cell>
          <cell r="G151" t="str">
            <v>F1999A</v>
          </cell>
          <cell r="H151" t="str">
            <v>F2000A</v>
          </cell>
          <cell r="I151" t="str">
            <v>F2001A</v>
          </cell>
          <cell r="J151" t="str">
            <v>F2002A</v>
          </cell>
          <cell r="K151" t="str">
            <v>F2003A</v>
          </cell>
          <cell r="O151" t="str">
            <v>F2004A</v>
          </cell>
          <cell r="S151" t="str">
            <v>F2005A</v>
          </cell>
          <cell r="T151" t="str">
            <v>F2006A</v>
          </cell>
          <cell r="U151" t="str">
            <v>F2007E</v>
          </cell>
          <cell r="V151" t="str">
            <v>F2008E</v>
          </cell>
          <cell r="W151" t="str">
            <v>F2009E</v>
          </cell>
          <cell r="X151" t="str">
            <v>F2010E</v>
          </cell>
          <cell r="Y151" t="str">
            <v>F2011E</v>
          </cell>
          <cell r="Z151" t="str">
            <v>F2012E</v>
          </cell>
          <cell r="AB151" t="str">
            <v>Calculation of Amortization of Actuarial Gain (Loss)</v>
          </cell>
          <cell r="AC151" t="str">
            <v>Calculation of Amortization of Actuarial Gain (Loss)</v>
          </cell>
          <cell r="AD151" t="str">
            <v>F1994A</v>
          </cell>
          <cell r="AE151" t="str">
            <v>F1995A</v>
          </cell>
          <cell r="AF151" t="str">
            <v>F1996A</v>
          </cell>
          <cell r="AG151" t="str">
            <v>F1997A</v>
          </cell>
          <cell r="AH151" t="str">
            <v>F1998A</v>
          </cell>
          <cell r="AI151" t="str">
            <v>F1999A</v>
          </cell>
          <cell r="AJ151" t="str">
            <v>F2000A</v>
          </cell>
          <cell r="AK151" t="str">
            <v>F2001A</v>
          </cell>
          <cell r="AL151" t="str">
            <v>F2002A</v>
          </cell>
          <cell r="AM151" t="str">
            <v>F2003A</v>
          </cell>
          <cell r="AP151" t="str">
            <v>F2004A</v>
          </cell>
          <cell r="AQ151" t="str">
            <v>F2004A</v>
          </cell>
          <cell r="AT151" t="str">
            <v>F2005A</v>
          </cell>
          <cell r="AU151" t="str">
            <v>F2005A</v>
          </cell>
          <cell r="AV151" t="str">
            <v>F2006A</v>
          </cell>
          <cell r="AW151" t="str">
            <v>F2007E</v>
          </cell>
          <cell r="AX151" t="str">
            <v>F2008E</v>
          </cell>
          <cell r="AY151" t="str">
            <v>F2009E</v>
          </cell>
          <cell r="AZ151" t="str">
            <v>F2010E</v>
          </cell>
          <cell r="BA151" t="str">
            <v>F2010E</v>
          </cell>
          <cell r="BB151" t="str">
            <v>F2011E</v>
          </cell>
          <cell r="BC151" t="str">
            <v>F2012E</v>
          </cell>
          <cell r="BD151" t="str">
            <v>F1994A</v>
          </cell>
          <cell r="BE151" t="str">
            <v>F1995A</v>
          </cell>
          <cell r="BF151" t="str">
            <v>Calculation of Amortization of Actuarial Gain (Loss)</v>
          </cell>
          <cell r="BG151" t="str">
            <v>F1994A</v>
          </cell>
          <cell r="BH151" t="str">
            <v>F1995A</v>
          </cell>
          <cell r="BI151" t="str">
            <v>F1996A</v>
          </cell>
          <cell r="BJ151" t="str">
            <v>F1997A</v>
          </cell>
          <cell r="BK151" t="str">
            <v>F1998A</v>
          </cell>
          <cell r="BL151" t="str">
            <v>F1999A</v>
          </cell>
          <cell r="BM151" t="str">
            <v>F2000A</v>
          </cell>
          <cell r="BN151" t="str">
            <v>F2001A</v>
          </cell>
          <cell r="BO151" t="str">
            <v>F2002A</v>
          </cell>
          <cell r="BP151" t="str">
            <v>F2003A</v>
          </cell>
          <cell r="BQ151" t="str">
            <v>F2004A</v>
          </cell>
          <cell r="BT151" t="str">
            <v>F2004A</v>
          </cell>
          <cell r="BU151" t="str">
            <v>F2005A</v>
          </cell>
          <cell r="BV151" t="str">
            <v>F2006E</v>
          </cell>
          <cell r="BW151" t="str">
            <v>F2007E</v>
          </cell>
          <cell r="BX151" t="str">
            <v>F2005A</v>
          </cell>
          <cell r="BY151" t="str">
            <v>F2006E</v>
          </cell>
          <cell r="BZ151" t="str">
            <v>F2007E</v>
          </cell>
          <cell r="CA151" t="str">
            <v>F2008E</v>
          </cell>
          <cell r="CB151" t="str">
            <v>F2009E</v>
          </cell>
          <cell r="CC151" t="str">
            <v>F2010E</v>
          </cell>
          <cell r="CD151" t="str">
            <v>F2011E</v>
          </cell>
          <cell r="CE151" t="str">
            <v>F2012E</v>
          </cell>
        </row>
        <row r="152">
          <cell r="A152" t="str">
            <v>Maximum 10% (PBO, MRVPA)</v>
          </cell>
          <cell r="H152">
            <v>683.41111111111115</v>
          </cell>
          <cell r="I152">
            <v>686.80000000000018</v>
          </cell>
          <cell r="J152">
            <v>722.1</v>
          </cell>
          <cell r="K152">
            <v>827</v>
          </cell>
          <cell r="O152">
            <v>894.90000000000009</v>
          </cell>
          <cell r="S152">
            <v>1005.2</v>
          </cell>
          <cell r="T152">
            <v>1014.9000000000001</v>
          </cell>
          <cell r="U152">
            <v>1008.9928</v>
          </cell>
          <cell r="V152">
            <v>1029.9020313999999</v>
          </cell>
          <cell r="W152">
            <v>1051.1595317326999</v>
          </cell>
          <cell r="X152">
            <v>1078.1637803335288</v>
          </cell>
          <cell r="Y152">
            <v>1105.4313886551051</v>
          </cell>
          <cell r="Z152">
            <v>1134.9159909900761</v>
          </cell>
          <cell r="AB152" t="str">
            <v>Maximum 10% (PBO, MRVPA)</v>
          </cell>
          <cell r="AC152" t="str">
            <v>Maximum 10% (PBO, MRVPA)</v>
          </cell>
          <cell r="AI152">
            <v>236.8</v>
          </cell>
          <cell r="AJ152">
            <v>236.8</v>
          </cell>
          <cell r="AK152">
            <v>244.5</v>
          </cell>
          <cell r="AL152">
            <v>287.2</v>
          </cell>
          <cell r="AM152">
            <v>335</v>
          </cell>
          <cell r="AP152">
            <v>389.6</v>
          </cell>
          <cell r="AQ152">
            <v>389.6</v>
          </cell>
          <cell r="AT152">
            <v>388.40000000000003</v>
          </cell>
          <cell r="AU152">
            <v>388.40000000000003</v>
          </cell>
          <cell r="AV152">
            <v>445</v>
          </cell>
          <cell r="AW152">
            <v>462.32320000000004</v>
          </cell>
          <cell r="AX152">
            <v>480.16602110000008</v>
          </cell>
          <cell r="AY152">
            <v>498.46577811155004</v>
          </cell>
          <cell r="AZ152">
            <v>517.15753946882251</v>
          </cell>
          <cell r="BA152">
            <v>536.37854653482225</v>
          </cell>
          <cell r="BB152">
            <v>556.98858250033368</v>
          </cell>
          <cell r="BC152">
            <v>579.06875863297921</v>
          </cell>
          <cell r="BF152" t="str">
            <v>Maximum 10% (PBO, MRVPA)</v>
          </cell>
          <cell r="BI152">
            <v>920.21111111111122</v>
          </cell>
          <cell r="BJ152">
            <v>920.21111111111122</v>
          </cell>
          <cell r="BK152">
            <v>931.30000000000018</v>
          </cell>
          <cell r="BL152">
            <v>1009.3</v>
          </cell>
          <cell r="BM152">
            <v>920.21111111111122</v>
          </cell>
          <cell r="BN152">
            <v>931.30000000000018</v>
          </cell>
          <cell r="BO152">
            <v>1009.3</v>
          </cell>
          <cell r="BP152">
            <v>1162</v>
          </cell>
          <cell r="BQ152">
            <v>1284.5</v>
          </cell>
          <cell r="BT152">
            <v>1284.5</v>
          </cell>
          <cell r="BU152">
            <v>1393.6000000000001</v>
          </cell>
          <cell r="BV152">
            <v>1459.9</v>
          </cell>
          <cell r="BW152">
            <v>1471.316</v>
          </cell>
          <cell r="BX152">
            <v>1393.6000000000001</v>
          </cell>
          <cell r="BY152">
            <v>1459.9</v>
          </cell>
          <cell r="BZ152">
            <v>1471.316</v>
          </cell>
          <cell r="CA152">
            <v>1510.0680525</v>
          </cell>
          <cell r="CB152">
            <v>1549.6253098442498</v>
          </cell>
          <cell r="CC152">
            <v>1595.3213198023514</v>
          </cell>
          <cell r="CD152">
            <v>1641.8099351899273</v>
          </cell>
          <cell r="CE152">
            <v>1691.9045734904098</v>
          </cell>
        </row>
        <row r="153">
          <cell r="A153" t="str">
            <v>Unrecognized Deferred Gain (Loss)</v>
          </cell>
          <cell r="H153">
            <v>119.88888888888869</v>
          </cell>
          <cell r="I153">
            <v>-815.00000000000091</v>
          </cell>
          <cell r="J153">
            <v>-935.33333333333394</v>
          </cell>
          <cell r="K153">
            <v>178.33333333333303</v>
          </cell>
          <cell r="O153">
            <v>1075.333333333333</v>
          </cell>
          <cell r="S153">
            <v>739.33333333333212</v>
          </cell>
          <cell r="T153">
            <v>567.66666666666606</v>
          </cell>
          <cell r="U153">
            <v>448.88833333333059</v>
          </cell>
          <cell r="V153">
            <v>355.29969166666524</v>
          </cell>
          <cell r="W153">
            <v>346.88591220833223</v>
          </cell>
          <cell r="X153">
            <v>343.84946669229066</v>
          </cell>
          <cell r="Y153">
            <v>343.45108325380352</v>
          </cell>
          <cell r="Z153">
            <v>343.34566991299471</v>
          </cell>
          <cell r="AB153" t="str">
            <v>Unrecognized Deferred Gain (Loss)</v>
          </cell>
          <cell r="AC153" t="str">
            <v>Unrecognized Deferred Gain (Loss)</v>
          </cell>
          <cell r="AI153">
            <v>248.67787114845942</v>
          </cell>
          <cell r="AJ153">
            <v>248.67787114845942</v>
          </cell>
          <cell r="AK153">
            <v>15.253369272237251</v>
          </cell>
          <cell r="AL153">
            <v>-158.13793103448279</v>
          </cell>
          <cell r="AM153">
            <v>446.86206896551721</v>
          </cell>
          <cell r="AP153">
            <v>730.19540229885069</v>
          </cell>
          <cell r="AQ153">
            <v>730.19540229885069</v>
          </cell>
          <cell r="AT153">
            <v>450.52873563218418</v>
          </cell>
          <cell r="AU153">
            <v>450.52873563218418</v>
          </cell>
          <cell r="AV153">
            <v>717.52873563218418</v>
          </cell>
          <cell r="AW153">
            <v>652.11059386973238</v>
          </cell>
          <cell r="AX153">
            <v>639.30942548786743</v>
          </cell>
          <cell r="AY153">
            <v>637.15830817869846</v>
          </cell>
          <cell r="AZ153">
            <v>636.75409775446133</v>
          </cell>
          <cell r="BA153">
            <v>636.68415400266804</v>
          </cell>
          <cell r="BB153">
            <v>636.67129515497436</v>
          </cell>
          <cell r="BC153">
            <v>636.66903435610493</v>
          </cell>
          <cell r="BF153" t="str">
            <v>Unrecognized Deferred Gain (Loss)</v>
          </cell>
          <cell r="BI153">
            <v>368.5667600373481</v>
          </cell>
          <cell r="BJ153">
            <v>368.5667600373481</v>
          </cell>
          <cell r="BK153">
            <v>-799.74663072776366</v>
          </cell>
          <cell r="BL153">
            <v>-1093.4712643678167</v>
          </cell>
          <cell r="BM153">
            <v>368.5667600373481</v>
          </cell>
          <cell r="BN153">
            <v>-799.74663072776366</v>
          </cell>
          <cell r="BO153">
            <v>-1093.4712643678167</v>
          </cell>
          <cell r="BP153">
            <v>625.19540229885024</v>
          </cell>
          <cell r="BQ153">
            <v>1805.5287356321837</v>
          </cell>
          <cell r="BT153">
            <v>1805.5287356321837</v>
          </cell>
          <cell r="BU153">
            <v>1189.8620689655163</v>
          </cell>
          <cell r="BV153">
            <v>1285.1954022988502</v>
          </cell>
          <cell r="BW153">
            <v>1100.998927203063</v>
          </cell>
          <cell r="BX153">
            <v>1189.8620689655163</v>
          </cell>
          <cell r="BY153">
            <v>1285.1954022988502</v>
          </cell>
          <cell r="BZ153">
            <v>1100.998927203063</v>
          </cell>
          <cell r="CA153">
            <v>994.60911715453267</v>
          </cell>
          <cell r="CB153">
            <v>984.04422038703069</v>
          </cell>
          <cell r="CC153">
            <v>980.60356444675199</v>
          </cell>
          <cell r="CD153">
            <v>980.13523725647156</v>
          </cell>
          <cell r="CE153">
            <v>980.01696506796907</v>
          </cell>
        </row>
        <row r="154">
          <cell r="A154" t="str">
            <v>Net Unrecognized Actuarial Gain (Loss) Subject to Corridor</v>
          </cell>
          <cell r="H154">
            <v>892.11111111111131</v>
          </cell>
          <cell r="I154">
            <v>172.00000000000091</v>
          </cell>
          <cell r="J154">
            <v>-1283.6666666666661</v>
          </cell>
          <cell r="K154">
            <v>-2826.333333333333</v>
          </cell>
          <cell r="O154">
            <v>-3196.333333333333</v>
          </cell>
          <cell r="S154">
            <v>-3415.3333333333321</v>
          </cell>
          <cell r="T154">
            <v>-567.66666666666606</v>
          </cell>
          <cell r="U154">
            <v>-148.33083333333036</v>
          </cell>
          <cell r="V154">
            <v>-17.70890416666532</v>
          </cell>
          <cell r="W154">
            <v>20.017099854167554</v>
          </cell>
          <cell r="X154">
            <v>51.67163312739649</v>
          </cell>
          <cell r="Y154">
            <v>80.437597567997614</v>
          </cell>
          <cell r="Z154">
            <v>108.87772527724519</v>
          </cell>
          <cell r="AB154" t="str">
            <v>Net Unrecognized Actuarial Gain (Loss) Subject to Corridor</v>
          </cell>
          <cell r="AC154" t="str">
            <v>Net Unrecognized Actuarial Gain (Loss) Subject to Corridor</v>
          </cell>
          <cell r="AI154">
            <v>-559.67787114845942</v>
          </cell>
          <cell r="AJ154">
            <v>-559.67787114845942</v>
          </cell>
          <cell r="AK154">
            <v>-474.25336927223725</v>
          </cell>
          <cell r="AL154">
            <v>-763.86206896551721</v>
          </cell>
          <cell r="AM154">
            <v>-1303.8620689655172</v>
          </cell>
          <cell r="AP154">
            <v>-1753.1954022988507</v>
          </cell>
          <cell r="AQ154">
            <v>-1753.1954022988507</v>
          </cell>
          <cell r="AT154">
            <v>-1404.5287356321842</v>
          </cell>
          <cell r="AU154">
            <v>-1404.5287356321842</v>
          </cell>
          <cell r="AV154">
            <v>-717.52873563218418</v>
          </cell>
          <cell r="AW154">
            <v>-584.72091344479327</v>
          </cell>
          <cell r="AX154">
            <v>-518.26706071848594</v>
          </cell>
          <cell r="AY154">
            <v>-468.47975122595528</v>
          </cell>
          <cell r="AZ154">
            <v>-422.90101675184849</v>
          </cell>
          <cell r="BA154">
            <v>-377.6852074692639</v>
          </cell>
          <cell r="BB154">
            <v>-332.53144210278106</v>
          </cell>
          <cell r="BC154">
            <v>-287.38918647742395</v>
          </cell>
          <cell r="BF154" t="str">
            <v>Net Unrecognized Actuarial Gain (Loss) Subject to Corridor</v>
          </cell>
          <cell r="BI154">
            <v>332.4332399626519</v>
          </cell>
          <cell r="BJ154">
            <v>332.4332399626519</v>
          </cell>
          <cell r="BK154">
            <v>-302.25336927223634</v>
          </cell>
          <cell r="BL154">
            <v>-2047.5287356321833</v>
          </cell>
          <cell r="BM154">
            <v>332.4332399626519</v>
          </cell>
          <cell r="BN154">
            <v>-302.25336927223634</v>
          </cell>
          <cell r="BO154">
            <v>-2047.5287356321833</v>
          </cell>
          <cell r="BP154">
            <v>-4130.1954022988502</v>
          </cell>
          <cell r="BQ154">
            <v>-4949.5287356321842</v>
          </cell>
          <cell r="BT154">
            <v>-4949.5287356321842</v>
          </cell>
          <cell r="BU154">
            <v>-4819.8620689655163</v>
          </cell>
          <cell r="BV154">
            <v>-1285.1954022988502</v>
          </cell>
          <cell r="BW154">
            <v>-733.05174677812363</v>
          </cell>
          <cell r="BX154">
            <v>-4819.8620689655163</v>
          </cell>
          <cell r="BY154">
            <v>-1285.1954022988502</v>
          </cell>
          <cell r="BZ154">
            <v>-733.05174677812363</v>
          </cell>
          <cell r="CA154">
            <v>-535.97596488515126</v>
          </cell>
          <cell r="CB154">
            <v>-448.46265137178773</v>
          </cell>
          <cell r="CC154">
            <v>-371.229383624452</v>
          </cell>
          <cell r="CD154">
            <v>-297.24760990126629</v>
          </cell>
          <cell r="CE154">
            <v>-223.65371682553587</v>
          </cell>
        </row>
        <row r="155">
          <cell r="A155" t="str">
            <v>Recognized Actuarial Gain (Loss) for Subsequent Year:</v>
          </cell>
          <cell r="H155">
            <v>13.913333333333345</v>
          </cell>
          <cell r="I155">
            <v>0</v>
          </cell>
          <cell r="J155">
            <v>-37.437777777777733</v>
          </cell>
          <cell r="K155">
            <v>-121.17171717171715</v>
          </cell>
          <cell r="O155">
            <v>-139.48080808080806</v>
          </cell>
          <cell r="S155">
            <v>-146.0686868686868</v>
          </cell>
          <cell r="T155">
            <v>0</v>
          </cell>
          <cell r="U155">
            <v>0</v>
          </cell>
          <cell r="V155">
            <v>0</v>
          </cell>
          <cell r="W155">
            <v>0</v>
          </cell>
          <cell r="X155">
            <v>0</v>
          </cell>
          <cell r="Y155">
            <v>0</v>
          </cell>
          <cell r="Z155">
            <v>0</v>
          </cell>
          <cell r="AB155" t="str">
            <v>Recognized Actuarial Gain (Loss) for Subsequent Year:</v>
          </cell>
          <cell r="AC155" t="str">
            <v>Recognized Actuarial Gain (Loss) for Subsequent Year:</v>
          </cell>
          <cell r="AI155">
            <v>-21.525191409897293</v>
          </cell>
          <cell r="AJ155">
            <v>-21.525191409897293</v>
          </cell>
          <cell r="AK155">
            <v>-15.316891284815817</v>
          </cell>
          <cell r="AL155">
            <v>-31.777471264367815</v>
          </cell>
          <cell r="AM155">
            <v>-58.718913270637408</v>
          </cell>
          <cell r="AP155">
            <v>-82.642145593869742</v>
          </cell>
          <cell r="AQ155">
            <v>-82.642145593869742</v>
          </cell>
          <cell r="AT155">
            <v>-61.583559735283885</v>
          </cell>
          <cell r="AU155">
            <v>-61.583559735283885</v>
          </cell>
          <cell r="AV155">
            <v>-16.516893068617222</v>
          </cell>
          <cell r="AW155">
            <v>-7.4180432390783775</v>
          </cell>
          <cell r="AX155">
            <v>-2.3091539162718702</v>
          </cell>
          <cell r="AY155">
            <v>0</v>
          </cell>
          <cell r="AZ155">
            <v>0</v>
          </cell>
          <cell r="BA155">
            <v>0</v>
          </cell>
          <cell r="BB155">
            <v>0</v>
          </cell>
          <cell r="BC155">
            <v>0</v>
          </cell>
          <cell r="BF155" t="str">
            <v>Recognized Actuarial Gain (Loss) for Subsequent Year:</v>
          </cell>
          <cell r="BI155">
            <v>-7.6118580765639479</v>
          </cell>
          <cell r="BJ155">
            <v>-7.6118580765639479</v>
          </cell>
          <cell r="BK155">
            <v>-15.316891284815817</v>
          </cell>
          <cell r="BL155">
            <v>-69.215249042145544</v>
          </cell>
          <cell r="BM155">
            <v>-7.6118580765639479</v>
          </cell>
          <cell r="BN155">
            <v>-15.316891284815817</v>
          </cell>
          <cell r="BO155">
            <v>-69.215249042145544</v>
          </cell>
          <cell r="BP155">
            <v>-179.89063044235456</v>
          </cell>
          <cell r="BQ155">
            <v>-222.1229536746778</v>
          </cell>
          <cell r="BT155">
            <v>-222.1229536746778</v>
          </cell>
          <cell r="BU155">
            <v>-207.6522466039707</v>
          </cell>
          <cell r="BV155">
            <v>-16.516893068617222</v>
          </cell>
          <cell r="BW155">
            <v>-7.4180432390783775</v>
          </cell>
          <cell r="BX155">
            <v>-207.6522466039707</v>
          </cell>
          <cell r="BY155">
            <v>-16.516893068617222</v>
          </cell>
          <cell r="BZ155">
            <v>-7.4180432390783775</v>
          </cell>
          <cell r="CA155">
            <v>-2.3091539162718702</v>
          </cell>
          <cell r="CB155">
            <v>0</v>
          </cell>
          <cell r="CC155">
            <v>0</v>
          </cell>
          <cell r="CD155">
            <v>0</v>
          </cell>
          <cell r="CE155">
            <v>0</v>
          </cell>
        </row>
        <row r="157">
          <cell r="A157" t="str">
            <v>Expected Return</v>
          </cell>
          <cell r="B157">
            <v>0</v>
          </cell>
          <cell r="C157">
            <v>0</v>
          </cell>
          <cell r="D157">
            <v>0</v>
          </cell>
          <cell r="E157">
            <v>381</v>
          </cell>
          <cell r="F157">
            <v>440</v>
          </cell>
          <cell r="G157">
            <v>501</v>
          </cell>
          <cell r="H157">
            <v>565</v>
          </cell>
          <cell r="I157">
            <v>615</v>
          </cell>
          <cell r="J157">
            <v>606</v>
          </cell>
          <cell r="K157">
            <v>621</v>
          </cell>
          <cell r="O157">
            <v>627</v>
          </cell>
          <cell r="S157">
            <v>665</v>
          </cell>
          <cell r="T157">
            <v>764</v>
          </cell>
          <cell r="U157">
            <v>760.51250000000005</v>
          </cell>
          <cell r="V157">
            <v>791.08892500000024</v>
          </cell>
          <cell r="W157">
            <v>819.98132046875014</v>
          </cell>
          <cell r="X157">
            <v>842.10842473914079</v>
          </cell>
          <cell r="Y157">
            <v>863.91011877516132</v>
          </cell>
          <cell r="Z157">
            <v>886.40589564046184</v>
          </cell>
          <cell r="AB157" t="str">
            <v>Expected Return</v>
          </cell>
          <cell r="AC157" t="str">
            <v>Expected Return</v>
          </cell>
          <cell r="AD157">
            <v>0</v>
          </cell>
          <cell r="AE157">
            <v>0</v>
          </cell>
          <cell r="AF157">
            <v>0</v>
          </cell>
          <cell r="AG157">
            <v>106</v>
          </cell>
          <cell r="AH157">
            <v>103</v>
          </cell>
          <cell r="AI157">
            <v>108</v>
          </cell>
          <cell r="AJ157">
            <v>117</v>
          </cell>
          <cell r="AK157">
            <v>142</v>
          </cell>
          <cell r="AL157">
            <v>154</v>
          </cell>
          <cell r="AM157">
            <v>179</v>
          </cell>
          <cell r="AP157">
            <v>202</v>
          </cell>
          <cell r="AQ157">
            <v>202</v>
          </cell>
          <cell r="AT157">
            <v>217</v>
          </cell>
          <cell r="AU157">
            <v>217</v>
          </cell>
          <cell r="AV157">
            <v>245</v>
          </cell>
          <cell r="AW157">
            <v>229.28856264367815</v>
          </cell>
          <cell r="AX157">
            <v>250.91869860963601</v>
          </cell>
          <cell r="AY157">
            <v>269.49127323370374</v>
          </cell>
          <cell r="AZ157">
            <v>287.95855573633003</v>
          </cell>
          <cell r="BA157">
            <v>306.99784961225004</v>
          </cell>
          <cell r="BB157">
            <v>327.0776980278938</v>
          </cell>
          <cell r="BC157">
            <v>348.57680878255513</v>
          </cell>
          <cell r="BD157">
            <v>0</v>
          </cell>
          <cell r="BE157">
            <v>0</v>
          </cell>
          <cell r="BF157" t="str">
            <v>Expected Return</v>
          </cell>
          <cell r="BG157">
            <v>0</v>
          </cell>
          <cell r="BH157">
            <v>0</v>
          </cell>
          <cell r="BI157">
            <v>0</v>
          </cell>
          <cell r="BJ157">
            <v>487</v>
          </cell>
          <cell r="BK157">
            <v>543</v>
          </cell>
          <cell r="BL157">
            <v>609</v>
          </cell>
          <cell r="BM157">
            <v>682</v>
          </cell>
          <cell r="BN157">
            <v>757</v>
          </cell>
          <cell r="BO157">
            <v>760</v>
          </cell>
          <cell r="BP157">
            <v>800</v>
          </cell>
          <cell r="BQ157">
            <v>829</v>
          </cell>
          <cell r="BT157">
            <v>829</v>
          </cell>
          <cell r="BU157">
            <v>882</v>
          </cell>
          <cell r="BV157">
            <v>1009</v>
          </cell>
          <cell r="BW157">
            <v>989.80106264367816</v>
          </cell>
          <cell r="BX157">
            <v>882</v>
          </cell>
          <cell r="BY157">
            <v>1009</v>
          </cell>
          <cell r="BZ157">
            <v>989.80106264367816</v>
          </cell>
          <cell r="CA157">
            <v>1042.0076236096363</v>
          </cell>
          <cell r="CB157">
            <v>1089.4725937024539</v>
          </cell>
          <cell r="CC157">
            <v>1130.0669804754707</v>
          </cell>
          <cell r="CD157">
            <v>1170.9079683874113</v>
          </cell>
          <cell r="CE157">
            <v>1213.4835936683558</v>
          </cell>
        </row>
        <row r="158">
          <cell r="A158" t="str">
            <v>Actual Return</v>
          </cell>
          <cell r="B158">
            <v>0</v>
          </cell>
          <cell r="C158">
            <v>0</v>
          </cell>
          <cell r="D158">
            <v>0</v>
          </cell>
          <cell r="E158">
            <v>908</v>
          </cell>
          <cell r="F158">
            <v>1018</v>
          </cell>
          <cell r="G158">
            <v>807</v>
          </cell>
          <cell r="H158">
            <v>384</v>
          </cell>
          <cell r="I158">
            <v>-726</v>
          </cell>
          <cell r="J158">
            <v>-536</v>
          </cell>
          <cell r="K158">
            <v>1050</v>
          </cell>
          <cell r="O158">
            <v>1616</v>
          </cell>
          <cell r="S158">
            <v>807</v>
          </cell>
          <cell r="T158">
            <v>1072</v>
          </cell>
          <cell r="U158">
            <v>807.34500000000003</v>
          </cell>
          <cell r="V158">
            <v>828.12221249999993</v>
          </cell>
          <cell r="W158">
            <v>849.29354503125001</v>
          </cell>
          <cell r="X158">
            <v>870.72651249632816</v>
          </cell>
          <cell r="Y158">
            <v>892.2776997772753</v>
          </cell>
          <cell r="Z158">
            <v>914.7406100089006</v>
          </cell>
          <cell r="AB158" t="str">
            <v>Actual Return</v>
          </cell>
          <cell r="AC158" t="str">
            <v>Actual Return</v>
          </cell>
          <cell r="AD158">
            <v>0</v>
          </cell>
          <cell r="AE158">
            <v>0</v>
          </cell>
          <cell r="AF158">
            <v>0</v>
          </cell>
          <cell r="AG158">
            <v>165</v>
          </cell>
          <cell r="AH158">
            <v>164</v>
          </cell>
          <cell r="AI158">
            <v>173</v>
          </cell>
          <cell r="AJ158">
            <v>5</v>
          </cell>
          <cell r="AK158">
            <v>-99</v>
          </cell>
          <cell r="AL158">
            <v>-171</v>
          </cell>
          <cell r="AM158">
            <v>283</v>
          </cell>
          <cell r="AP158">
            <v>230</v>
          </cell>
          <cell r="AQ158">
            <v>230</v>
          </cell>
          <cell r="AT158">
            <v>435</v>
          </cell>
          <cell r="AU158">
            <v>435</v>
          </cell>
          <cell r="AV158">
            <v>325</v>
          </cell>
          <cell r="AW158">
            <v>280.16135000000003</v>
          </cell>
          <cell r="AX158">
            <v>297.15333971500002</v>
          </cell>
          <cell r="AY158">
            <v>314.81831150079353</v>
          </cell>
          <cell r="AZ158">
            <v>333.13307978619974</v>
          </cell>
          <cell r="BA158">
            <v>352.14371514304133</v>
          </cell>
          <cell r="BB158">
            <v>372.21860454668297</v>
          </cell>
          <cell r="BC158">
            <v>393.71680360904281</v>
          </cell>
          <cell r="BD158">
            <v>0</v>
          </cell>
          <cell r="BE158">
            <v>0</v>
          </cell>
          <cell r="BF158" t="str">
            <v>Actual Return</v>
          </cell>
          <cell r="BG158">
            <v>0</v>
          </cell>
          <cell r="BH158">
            <v>0</v>
          </cell>
          <cell r="BI158">
            <v>0</v>
          </cell>
          <cell r="BJ158">
            <v>1073</v>
          </cell>
          <cell r="BK158">
            <v>1182</v>
          </cell>
          <cell r="BL158">
            <v>980</v>
          </cell>
          <cell r="BM158">
            <v>389</v>
          </cell>
          <cell r="BN158">
            <v>-825</v>
          </cell>
          <cell r="BO158">
            <v>-707</v>
          </cell>
          <cell r="BP158">
            <v>1333</v>
          </cell>
          <cell r="BQ158">
            <v>1846</v>
          </cell>
          <cell r="BT158">
            <v>1846</v>
          </cell>
          <cell r="BU158">
            <v>1242</v>
          </cell>
          <cell r="BV158">
            <v>1397</v>
          </cell>
          <cell r="BW158">
            <v>1087.5063500000001</v>
          </cell>
          <cell r="BX158">
            <v>1242</v>
          </cell>
          <cell r="BY158">
            <v>1397</v>
          </cell>
          <cell r="BZ158">
            <v>1087.5063500000001</v>
          </cell>
          <cell r="CA158">
            <v>1125.2755522150001</v>
          </cell>
          <cell r="CB158">
            <v>1164.1118565320435</v>
          </cell>
          <cell r="CC158">
            <v>1203.859592282528</v>
          </cell>
          <cell r="CD158">
            <v>1244.4214149203167</v>
          </cell>
          <cell r="CE158">
            <v>1286.9592145555835</v>
          </cell>
        </row>
        <row r="159">
          <cell r="A159" t="str">
            <v>Difference: Actual Less Expected</v>
          </cell>
          <cell r="B159">
            <v>0</v>
          </cell>
          <cell r="C159">
            <v>0</v>
          </cell>
          <cell r="D159">
            <v>0</v>
          </cell>
          <cell r="E159">
            <v>527</v>
          </cell>
          <cell r="F159">
            <v>578</v>
          </cell>
          <cell r="G159">
            <v>306</v>
          </cell>
          <cell r="H159">
            <v>-181</v>
          </cell>
          <cell r="I159">
            <v>-1341</v>
          </cell>
          <cell r="J159">
            <v>-1142</v>
          </cell>
          <cell r="K159">
            <v>429</v>
          </cell>
          <cell r="O159">
            <v>989</v>
          </cell>
          <cell r="S159">
            <v>142</v>
          </cell>
          <cell r="T159">
            <v>308</v>
          </cell>
          <cell r="U159">
            <v>46.832499999999982</v>
          </cell>
          <cell r="V159">
            <v>37.033287499999687</v>
          </cell>
          <cell r="W159">
            <v>29.312224562499864</v>
          </cell>
          <cell r="X159">
            <v>28.618087757187368</v>
          </cell>
          <cell r="Y159">
            <v>28.36758100211398</v>
          </cell>
          <cell r="Z159">
            <v>28.334714368438767</v>
          </cell>
          <cell r="AB159" t="str">
            <v>Difference: Actual Less Expected</v>
          </cell>
          <cell r="AC159" t="str">
            <v>Difference: Actual Less Expected</v>
          </cell>
          <cell r="AD159">
            <v>0</v>
          </cell>
          <cell r="AE159">
            <v>0</v>
          </cell>
          <cell r="AF159">
            <v>0</v>
          </cell>
          <cell r="AG159">
            <v>59</v>
          </cell>
          <cell r="AH159">
            <v>61</v>
          </cell>
          <cell r="AI159">
            <v>65</v>
          </cell>
          <cell r="AJ159">
            <v>-112</v>
          </cell>
          <cell r="AK159">
            <v>-241</v>
          </cell>
          <cell r="AL159">
            <v>-325</v>
          </cell>
          <cell r="AM159">
            <v>104</v>
          </cell>
          <cell r="AP159">
            <v>28</v>
          </cell>
          <cell r="AQ159">
            <v>28</v>
          </cell>
          <cell r="AT159">
            <v>218</v>
          </cell>
          <cell r="AU159">
            <v>218</v>
          </cell>
          <cell r="AV159">
            <v>80</v>
          </cell>
          <cell r="AW159">
            <v>50.872787356321879</v>
          </cell>
          <cell r="AX159">
            <v>46.234641105364005</v>
          </cell>
          <cell r="AY159">
            <v>45.32703826708979</v>
          </cell>
          <cell r="AZ159">
            <v>45.174524049869717</v>
          </cell>
          <cell r="BA159">
            <v>45.145865530791298</v>
          </cell>
          <cell r="BB159">
            <v>45.140906518789166</v>
          </cell>
          <cell r="BC159">
            <v>45.13999482648768</v>
          </cell>
          <cell r="BD159">
            <v>0</v>
          </cell>
          <cell r="BE159">
            <v>0</v>
          </cell>
          <cell r="BF159" t="str">
            <v>Difference: Actual Less Expected</v>
          </cell>
          <cell r="BG159">
            <v>0</v>
          </cell>
          <cell r="BH159">
            <v>0</v>
          </cell>
          <cell r="BI159">
            <v>0</v>
          </cell>
          <cell r="BJ159">
            <v>586</v>
          </cell>
          <cell r="BK159">
            <v>639</v>
          </cell>
          <cell r="BL159">
            <v>371</v>
          </cell>
          <cell r="BM159">
            <v>-293</v>
          </cell>
          <cell r="BN159">
            <v>-1582</v>
          </cell>
          <cell r="BO159">
            <v>-1467</v>
          </cell>
          <cell r="BP159">
            <v>533</v>
          </cell>
          <cell r="BQ159">
            <v>1017</v>
          </cell>
          <cell r="BT159">
            <v>1017</v>
          </cell>
          <cell r="BU159">
            <v>360</v>
          </cell>
          <cell r="BV159">
            <v>388</v>
          </cell>
          <cell r="BW159">
            <v>97.705287356321861</v>
          </cell>
          <cell r="BX159">
            <v>360</v>
          </cell>
          <cell r="BY159">
            <v>388</v>
          </cell>
          <cell r="BZ159">
            <v>97.705287356321861</v>
          </cell>
          <cell r="CA159">
            <v>83.267928605363693</v>
          </cell>
          <cell r="CB159">
            <v>74.639262829589654</v>
          </cell>
          <cell r="CC159">
            <v>73.792611807057085</v>
          </cell>
          <cell r="CD159">
            <v>73.513446532905277</v>
          </cell>
          <cell r="CE159">
            <v>73.475620887227933</v>
          </cell>
        </row>
        <row r="162">
          <cell r="A162" t="str">
            <v>Deficit Reduction Contribution Calculations</v>
          </cell>
          <cell r="B162" t="str">
            <v>F1994A</v>
          </cell>
          <cell r="C162" t="str">
            <v>F1995A</v>
          </cell>
          <cell r="D162" t="str">
            <v>F1996A</v>
          </cell>
          <cell r="E162" t="str">
            <v>F1997A</v>
          </cell>
          <cell r="F162" t="str">
            <v>F1998A</v>
          </cell>
          <cell r="G162" t="str">
            <v>F1999A</v>
          </cell>
          <cell r="H162" t="str">
            <v>F2000A</v>
          </cell>
          <cell r="I162" t="str">
            <v>F2001A</v>
          </cell>
          <cell r="J162" t="str">
            <v>F2002A</v>
          </cell>
          <cell r="K162" t="str">
            <v>F2003E</v>
          </cell>
          <cell r="O162" t="str">
            <v>F2004E</v>
          </cell>
          <cell r="S162" t="str">
            <v>F2005E</v>
          </cell>
          <cell r="T162" t="str">
            <v>F2006E</v>
          </cell>
          <cell r="U162" t="str">
            <v>F2006E</v>
          </cell>
          <cell r="V162" t="str">
            <v>F2006E</v>
          </cell>
          <cell r="W162" t="str">
            <v>F2006E</v>
          </cell>
          <cell r="X162" t="str">
            <v>F2006E</v>
          </cell>
          <cell r="Y162" t="str">
            <v>F2006E</v>
          </cell>
          <cell r="Z162" t="str">
            <v>F2006E</v>
          </cell>
          <cell r="AB162" t="str">
            <v>Deficit Reduction Contribution Calculations</v>
          </cell>
          <cell r="AC162" t="str">
            <v>Deficit Reduction Contribution Calculations</v>
          </cell>
          <cell r="AD162" t="str">
            <v>F1994A</v>
          </cell>
          <cell r="AE162" t="str">
            <v>F1995A</v>
          </cell>
          <cell r="AF162" t="str">
            <v>F1996A</v>
          </cell>
          <cell r="AG162" t="str">
            <v>F1997A</v>
          </cell>
          <cell r="AH162" t="str">
            <v>F1998A</v>
          </cell>
          <cell r="AI162" t="str">
            <v>F1999A</v>
          </cell>
          <cell r="AJ162" t="str">
            <v>F2000A</v>
          </cell>
          <cell r="AK162" t="str">
            <v>F2001A</v>
          </cell>
          <cell r="AL162" t="str">
            <v>F2002A</v>
          </cell>
          <cell r="AM162" t="str">
            <v>F2003E</v>
          </cell>
          <cell r="AP162" t="str">
            <v>F2004E</v>
          </cell>
          <cell r="AQ162" t="str">
            <v>F2004E</v>
          </cell>
          <cell r="AT162" t="str">
            <v>F2005E</v>
          </cell>
          <cell r="AU162" t="str">
            <v>F2005E</v>
          </cell>
          <cell r="AV162" t="str">
            <v>F2006E</v>
          </cell>
          <cell r="AW162" t="str">
            <v>F2006E</v>
          </cell>
          <cell r="AX162" t="str">
            <v>F2006E</v>
          </cell>
          <cell r="AY162" t="str">
            <v>F2006E</v>
          </cell>
          <cell r="AZ162" t="str">
            <v>F2006E</v>
          </cell>
          <cell r="BA162" t="str">
            <v>F2006E</v>
          </cell>
          <cell r="BB162" t="str">
            <v>F2006E</v>
          </cell>
          <cell r="BC162" t="str">
            <v>F2006E</v>
          </cell>
          <cell r="BD162" t="str">
            <v>F1994A</v>
          </cell>
          <cell r="BE162" t="str">
            <v>F1995A</v>
          </cell>
          <cell r="BF162" t="str">
            <v>Deficit Reduction Contribution Calculations</v>
          </cell>
          <cell r="BG162" t="str">
            <v>F1994A</v>
          </cell>
          <cell r="BH162" t="str">
            <v>F1995A</v>
          </cell>
          <cell r="BI162" t="str">
            <v>F1996A</v>
          </cell>
          <cell r="BJ162" t="str">
            <v>F1997A</v>
          </cell>
          <cell r="BK162" t="str">
            <v>F1998A</v>
          </cell>
          <cell r="BL162" t="str">
            <v>F1999A</v>
          </cell>
          <cell r="BM162" t="str">
            <v>F2000A</v>
          </cell>
          <cell r="BN162" t="str">
            <v>F2001A</v>
          </cell>
          <cell r="BO162" t="str">
            <v>F2002A</v>
          </cell>
          <cell r="BP162" t="str">
            <v>F2003E</v>
          </cell>
          <cell r="BQ162" t="str">
            <v>F2004E</v>
          </cell>
          <cell r="BT162" t="str">
            <v>F2004E</v>
          </cell>
          <cell r="BU162" t="str">
            <v>F2005E</v>
          </cell>
          <cell r="BV162" t="str">
            <v>F2006E</v>
          </cell>
          <cell r="BW162" t="str">
            <v>F2006E</v>
          </cell>
          <cell r="BX162" t="str">
            <v>F2005E</v>
          </cell>
          <cell r="BY162" t="str">
            <v>F2006E</v>
          </cell>
          <cell r="BZ162" t="str">
            <v>F2006E</v>
          </cell>
          <cell r="CA162" t="str">
            <v>F2006E</v>
          </cell>
          <cell r="CB162" t="str">
            <v>F2006E</v>
          </cell>
          <cell r="CC162" t="str">
            <v>F2006E</v>
          </cell>
          <cell r="CD162" t="str">
            <v>F2006E</v>
          </cell>
          <cell r="CE162" t="str">
            <v>F2006E</v>
          </cell>
        </row>
        <row r="163">
          <cell r="A163" t="str">
            <v>Funded Status</v>
          </cell>
          <cell r="K163">
            <v>-1176</v>
          </cell>
          <cell r="O163">
            <v>-527</v>
          </cell>
          <cell r="S163">
            <v>-767</v>
          </cell>
          <cell r="T163">
            <v>-89</v>
          </cell>
          <cell r="U163">
            <v>229.41699999999946</v>
          </cell>
          <cell r="V163">
            <v>285.44689850000032</v>
          </cell>
          <cell r="W163">
            <v>342.16544020425135</v>
          </cell>
          <cell r="X163">
            <v>399.30671426558183</v>
          </cell>
          <cell r="Y163">
            <v>456.52951481723176</v>
          </cell>
          <cell r="Z163">
            <v>513.69621465245473</v>
          </cell>
          <cell r="AB163" t="str">
            <v>Funded Status</v>
          </cell>
          <cell r="AC163" t="str">
            <v>Funded Status</v>
          </cell>
          <cell r="AL163">
            <v>-619</v>
          </cell>
          <cell r="AM163">
            <v>-619</v>
          </cell>
          <cell r="AP163">
            <v>-591</v>
          </cell>
          <cell r="AQ163">
            <v>-591</v>
          </cell>
          <cell r="AT163">
            <v>-544</v>
          </cell>
          <cell r="AU163">
            <v>-544</v>
          </cell>
          <cell r="AV163">
            <v>-480</v>
          </cell>
          <cell r="AW163">
            <v>-410.07064999999966</v>
          </cell>
          <cell r="AX163">
            <v>-335.34552128500036</v>
          </cell>
          <cell r="AY163">
            <v>-255.52477989970703</v>
          </cell>
          <cell r="AZ163">
            <v>-170.30931368623169</v>
          </cell>
          <cell r="BA163">
            <v>-79.375669203188409</v>
          </cell>
          <cell r="BB163">
            <v>17.742575688381294</v>
          </cell>
          <cell r="BC163">
            <v>121.6576179709682</v>
          </cell>
          <cell r="BF163" t="str">
            <v>Funded Status</v>
          </cell>
          <cell r="BL163">
            <v>-1795</v>
          </cell>
          <cell r="BM163">
            <v>-1795</v>
          </cell>
          <cell r="BP163">
            <v>-1795</v>
          </cell>
          <cell r="BQ163">
            <v>-1118</v>
          </cell>
          <cell r="BT163">
            <v>-1118</v>
          </cell>
          <cell r="BU163">
            <v>-1311</v>
          </cell>
          <cell r="BV163">
            <v>-569</v>
          </cell>
          <cell r="BW163">
            <v>-180.6536500000002</v>
          </cell>
          <cell r="BX163">
            <v>-1311</v>
          </cell>
          <cell r="BY163">
            <v>-569</v>
          </cell>
          <cell r="BZ163">
            <v>-180.6536500000002</v>
          </cell>
          <cell r="CA163">
            <v>-49.898622785000043</v>
          </cell>
          <cell r="CB163">
            <v>86.640660304544326</v>
          </cell>
          <cell r="CC163">
            <v>228.99740057935014</v>
          </cell>
          <cell r="CD163">
            <v>377.15384561404335</v>
          </cell>
          <cell r="CE163">
            <v>531.43879034083602</v>
          </cell>
        </row>
        <row r="164">
          <cell r="A164" t="str">
            <v>Funded Ratio</v>
          </cell>
          <cell r="K164">
            <v>0.85779927448609428</v>
          </cell>
          <cell r="O164">
            <v>0.94111073863001449</v>
          </cell>
          <cell r="S164">
            <v>0.92369677676084361</v>
          </cell>
          <cell r="T164">
            <v>0.99123066311951913</v>
          </cell>
          <cell r="U164">
            <v>1.0227372286501946</v>
          </cell>
          <cell r="V164">
            <v>1.0277159273209684</v>
          </cell>
          <cell r="W164">
            <v>1.032551237930577</v>
          </cell>
          <cell r="X164">
            <v>1.0372272974699348</v>
          </cell>
          <cell r="Y164">
            <v>1.0417255909257597</v>
          </cell>
          <cell r="Z164">
            <v>1.0459526768792915</v>
          </cell>
          <cell r="AB164" t="str">
            <v>Funded Ratio</v>
          </cell>
          <cell r="AC164" t="str">
            <v>Funded Ratio</v>
          </cell>
          <cell r="AL164">
            <v>0.81522388059701489</v>
          </cell>
          <cell r="AM164">
            <v>0.81522388059701489</v>
          </cell>
          <cell r="AP164">
            <v>0.84830595482546201</v>
          </cell>
          <cell r="AQ164">
            <v>0.84830595482546201</v>
          </cell>
          <cell r="AT164">
            <v>0.85993820803295573</v>
          </cell>
          <cell r="AU164">
            <v>0.85993820803295573</v>
          </cell>
          <cell r="AV164">
            <v>0.89213483146067418</v>
          </cell>
          <cell r="AW164">
            <v>0.91130216913189743</v>
          </cell>
          <cell r="AX164">
            <v>0.93016050562745656</v>
          </cell>
          <cell r="AY164">
            <v>0.94873774868401817</v>
          </cell>
          <cell r="AZ164">
            <v>0.96706819475915251</v>
          </cell>
          <cell r="BA164">
            <v>0.98520155779607876</v>
          </cell>
          <cell r="BB164">
            <v>1.0031854469276076</v>
          </cell>
          <cell r="BC164">
            <v>1.0210091834790342</v>
          </cell>
          <cell r="BF164" t="str">
            <v>Funded Ratio</v>
          </cell>
          <cell r="BL164">
            <v>0.84552495697074015</v>
          </cell>
          <cell r="BM164">
            <v>0.84552495697074015</v>
          </cell>
          <cell r="BP164">
            <v>0.84552495697074015</v>
          </cell>
          <cell r="BQ164">
            <v>0.9129622421175555</v>
          </cell>
          <cell r="BT164">
            <v>0.9129622421175555</v>
          </cell>
          <cell r="BU164">
            <v>0.90592709529276694</v>
          </cell>
          <cell r="BV164">
            <v>0.96102472772107683</v>
          </cell>
          <cell r="BW164">
            <v>0.98772162812067565</v>
          </cell>
          <cell r="BX164">
            <v>0.90592709529276694</v>
          </cell>
          <cell r="BY164">
            <v>0.96102472772107683</v>
          </cell>
          <cell r="BZ164">
            <v>0.98772162812067565</v>
          </cell>
          <cell r="CA164">
            <v>0.99669560436681048</v>
          </cell>
          <cell r="CB164">
            <v>1.0055910715806036</v>
          </cell>
          <cell r="CC164">
            <v>1.0144043852033635</v>
          </cell>
          <cell r="CD164">
            <v>1.0231311476051927</v>
          </cell>
          <cell r="CE164">
            <v>1.0317301607263658</v>
          </cell>
        </row>
        <row r="166">
          <cell r="A166" t="str">
            <v>Percent Contribution</v>
          </cell>
          <cell r="K166">
            <v>0.3</v>
          </cell>
          <cell r="O166">
            <v>0.22</v>
          </cell>
          <cell r="S166">
            <v>0</v>
          </cell>
          <cell r="T166">
            <v>0</v>
          </cell>
          <cell r="U166">
            <v>0</v>
          </cell>
          <cell r="V166">
            <v>0</v>
          </cell>
          <cell r="W166">
            <v>0</v>
          </cell>
          <cell r="X166">
            <v>0</v>
          </cell>
          <cell r="Y166">
            <v>0</v>
          </cell>
          <cell r="Z166">
            <v>0</v>
          </cell>
          <cell r="AB166" t="str">
            <v>Percent Contribution</v>
          </cell>
          <cell r="AC166" t="str">
            <v>Percent Contribution</v>
          </cell>
          <cell r="AL166">
            <v>0.3</v>
          </cell>
          <cell r="AM166">
            <v>0.3</v>
          </cell>
          <cell r="AP166">
            <v>0.22</v>
          </cell>
          <cell r="AQ166">
            <v>0.22</v>
          </cell>
          <cell r="AT166">
            <v>0.22</v>
          </cell>
          <cell r="AU166">
            <v>0.22</v>
          </cell>
          <cell r="AV166">
            <v>0.22</v>
          </cell>
          <cell r="AW166">
            <v>0.22</v>
          </cell>
          <cell r="AX166">
            <v>0</v>
          </cell>
          <cell r="AY166">
            <v>0</v>
          </cell>
          <cell r="AZ166">
            <v>0</v>
          </cell>
          <cell r="BA166">
            <v>0</v>
          </cell>
          <cell r="BB166">
            <v>0</v>
          </cell>
          <cell r="BC166">
            <v>0</v>
          </cell>
          <cell r="BF166" t="str">
            <v>Percent Contribution</v>
          </cell>
          <cell r="BL166">
            <v>0.3</v>
          </cell>
          <cell r="BM166">
            <v>0.3</v>
          </cell>
          <cell r="BP166">
            <v>0.3</v>
          </cell>
          <cell r="BQ166">
            <v>0.22</v>
          </cell>
          <cell r="BT166">
            <v>0.22</v>
          </cell>
          <cell r="BU166">
            <v>0</v>
          </cell>
          <cell r="BV166">
            <v>0</v>
          </cell>
          <cell r="BW166">
            <v>0</v>
          </cell>
          <cell r="BX166">
            <v>0</v>
          </cell>
          <cell r="BY166">
            <v>0</v>
          </cell>
          <cell r="BZ166">
            <v>0</v>
          </cell>
          <cell r="CA166">
            <v>0</v>
          </cell>
          <cell r="CB166">
            <v>0</v>
          </cell>
          <cell r="CC166">
            <v>0</v>
          </cell>
          <cell r="CD166">
            <v>0</v>
          </cell>
          <cell r="CE166">
            <v>0</v>
          </cell>
        </row>
        <row r="167">
          <cell r="A167" t="str">
            <v>Estimated Amount Contributed</v>
          </cell>
          <cell r="K167">
            <v>0</v>
          </cell>
          <cell r="O167">
            <v>258.72000000000003</v>
          </cell>
          <cell r="S167">
            <v>0</v>
          </cell>
          <cell r="T167">
            <v>0</v>
          </cell>
          <cell r="U167">
            <v>0</v>
          </cell>
          <cell r="V167">
            <v>0</v>
          </cell>
          <cell r="W167">
            <v>0</v>
          </cell>
          <cell r="X167">
            <v>0</v>
          </cell>
          <cell r="Y167">
            <v>0</v>
          </cell>
          <cell r="Z167">
            <v>0</v>
          </cell>
          <cell r="AB167" t="str">
            <v>Estimated Amount Contributed</v>
          </cell>
          <cell r="AC167" t="str">
            <v>Estimated Amount Contributed</v>
          </cell>
          <cell r="AL167">
            <v>0</v>
          </cell>
          <cell r="AM167">
            <v>0</v>
          </cell>
          <cell r="AP167">
            <v>136.18</v>
          </cell>
          <cell r="AQ167">
            <v>136.18</v>
          </cell>
          <cell r="AT167">
            <v>130.02000000000001</v>
          </cell>
          <cell r="AU167">
            <v>130.02000000000001</v>
          </cell>
          <cell r="AV167">
            <v>119.68</v>
          </cell>
          <cell r="AW167">
            <v>105.6</v>
          </cell>
          <cell r="AX167">
            <v>0</v>
          </cell>
          <cell r="AY167">
            <v>0</v>
          </cell>
          <cell r="AZ167">
            <v>0</v>
          </cell>
          <cell r="BA167">
            <v>0</v>
          </cell>
          <cell r="BB167">
            <v>0</v>
          </cell>
          <cell r="BC167">
            <v>0</v>
          </cell>
          <cell r="BF167" t="str">
            <v>Estimated Amount Contributed</v>
          </cell>
          <cell r="BL167">
            <v>0</v>
          </cell>
          <cell r="BM167">
            <v>0</v>
          </cell>
          <cell r="BP167">
            <v>0</v>
          </cell>
          <cell r="BQ167">
            <v>394.90000000000003</v>
          </cell>
          <cell r="BT167">
            <v>394.90000000000003</v>
          </cell>
          <cell r="BU167">
            <v>130.02000000000001</v>
          </cell>
          <cell r="BV167">
            <v>119.68</v>
          </cell>
          <cell r="BW167">
            <v>105.6</v>
          </cell>
          <cell r="BX167">
            <v>130.02000000000001</v>
          </cell>
          <cell r="BY167">
            <v>119.68</v>
          </cell>
          <cell r="BZ167">
            <v>105.6</v>
          </cell>
          <cell r="CA167">
            <v>0</v>
          </cell>
          <cell r="CB167">
            <v>0</v>
          </cell>
          <cell r="CC167">
            <v>0</v>
          </cell>
          <cell r="CD167">
            <v>0</v>
          </cell>
          <cell r="CE167">
            <v>0</v>
          </cell>
        </row>
        <row r="170">
          <cell r="A170" t="str">
            <v>How to Integrate Pension Template to the Main Model</v>
          </cell>
          <cell r="AB170" t="str">
            <v>How to Integrate Pension Template to the Main Model</v>
          </cell>
          <cell r="AC170" t="str">
            <v>How to Integrate Pension Template to the Main Model</v>
          </cell>
          <cell r="BB170" t="str">
            <v>How to Integrate Pension Template to the Main Model</v>
          </cell>
          <cell r="BC170" t="str">
            <v>How to Integrate Pension Template to the Main Model</v>
          </cell>
          <cell r="BF170" t="str">
            <v>How to Integrate Pension Template to the Main Model</v>
          </cell>
        </row>
        <row r="172">
          <cell r="A172" t="str">
            <v>Pension Adjustments in the Income Statement</v>
          </cell>
          <cell r="B172" t="str">
            <v>F1994A</v>
          </cell>
          <cell r="C172" t="str">
            <v>F1995A</v>
          </cell>
          <cell r="D172" t="str">
            <v>F1996A</v>
          </cell>
          <cell r="E172" t="str">
            <v>F1997A</v>
          </cell>
          <cell r="F172" t="str">
            <v>F1998A</v>
          </cell>
          <cell r="G172" t="str">
            <v>F1999A</v>
          </cell>
          <cell r="H172" t="str">
            <v>F2000A</v>
          </cell>
          <cell r="I172" t="str">
            <v>F2001A</v>
          </cell>
          <cell r="J172" t="str">
            <v>F2002A</v>
          </cell>
          <cell r="K172" t="str">
            <v>F2003A</v>
          </cell>
          <cell r="O172" t="str">
            <v>F2004A</v>
          </cell>
          <cell r="S172" t="str">
            <v>F2005A</v>
          </cell>
          <cell r="T172" t="str">
            <v>F2006A</v>
          </cell>
          <cell r="U172" t="str">
            <v>F2007E</v>
          </cell>
          <cell r="V172" t="str">
            <v>F2008E</v>
          </cell>
          <cell r="W172" t="str">
            <v>F2009E</v>
          </cell>
          <cell r="X172" t="str">
            <v>F2010E</v>
          </cell>
          <cell r="Y172" t="str">
            <v>F2011E</v>
          </cell>
          <cell r="Z172" t="str">
            <v>F2012E</v>
          </cell>
          <cell r="AB172" t="str">
            <v>Pension Adjustments in the Income Statement</v>
          </cell>
          <cell r="AC172" t="str">
            <v>Pension Adjustments in the Income Statement</v>
          </cell>
          <cell r="AD172" t="str">
            <v>F1994A</v>
          </cell>
          <cell r="AE172" t="str">
            <v>F1995A</v>
          </cell>
          <cell r="AF172" t="str">
            <v>F1996A</v>
          </cell>
          <cell r="AG172" t="str">
            <v>F1997A</v>
          </cell>
          <cell r="AH172" t="str">
            <v>F1998A</v>
          </cell>
          <cell r="AI172" t="str">
            <v>F1999A</v>
          </cell>
          <cell r="AJ172" t="str">
            <v>F2000A</v>
          </cell>
          <cell r="AK172" t="str">
            <v>F2001A</v>
          </cell>
          <cell r="AL172" t="str">
            <v>F2002A</v>
          </cell>
          <cell r="AM172" t="str">
            <v>F2003A</v>
          </cell>
          <cell r="AP172" t="str">
            <v>F2004A</v>
          </cell>
          <cell r="AQ172" t="str">
            <v>F2004A</v>
          </cell>
          <cell r="AT172" t="str">
            <v>F2005A</v>
          </cell>
          <cell r="AU172" t="str">
            <v>F2005A</v>
          </cell>
          <cell r="AV172" t="str">
            <v>F2006A</v>
          </cell>
          <cell r="AW172" t="str">
            <v>F2007E</v>
          </cell>
          <cell r="AX172" t="str">
            <v>F2008E</v>
          </cell>
          <cell r="AY172" t="str">
            <v>F2009E</v>
          </cell>
          <cell r="AZ172" t="str">
            <v>F2010E</v>
          </cell>
          <cell r="BA172" t="str">
            <v>F2010E</v>
          </cell>
          <cell r="BB172" t="str">
            <v>F2011E</v>
          </cell>
          <cell r="BC172" t="str">
            <v>F2012E</v>
          </cell>
          <cell r="BD172" t="str">
            <v>F1994A</v>
          </cell>
          <cell r="BE172" t="str">
            <v>F1995A</v>
          </cell>
          <cell r="BF172" t="str">
            <v>Pension Adjustments in the Income Statement</v>
          </cell>
          <cell r="BG172" t="str">
            <v>F1994A</v>
          </cell>
          <cell r="BH172" t="str">
            <v>F1995A</v>
          </cell>
          <cell r="BI172" t="str">
            <v>F1996A</v>
          </cell>
          <cell r="BJ172" t="str">
            <v>F1997A</v>
          </cell>
          <cell r="BK172" t="str">
            <v>F1998A</v>
          </cell>
          <cell r="BL172" t="str">
            <v>F1999A</v>
          </cell>
          <cell r="BM172" t="str">
            <v>F2000A</v>
          </cell>
          <cell r="BN172" t="str">
            <v>F2001A</v>
          </cell>
          <cell r="BO172" t="str">
            <v>F2002A</v>
          </cell>
          <cell r="BP172" t="str">
            <v>F2003A</v>
          </cell>
          <cell r="BQ172" t="str">
            <v>F2004A</v>
          </cell>
          <cell r="BT172" t="str">
            <v>F2004A</v>
          </cell>
          <cell r="BU172" t="str">
            <v>F2005A</v>
          </cell>
          <cell r="BV172" t="str">
            <v>F2006E</v>
          </cell>
          <cell r="BW172" t="str">
            <v>F2007E</v>
          </cell>
          <cell r="BX172" t="str">
            <v>F2005A</v>
          </cell>
          <cell r="BY172" t="str">
            <v>F2006E</v>
          </cell>
          <cell r="BZ172" t="str">
            <v>F2007E</v>
          </cell>
          <cell r="CA172" t="str">
            <v>F2008E</v>
          </cell>
          <cell r="CB172" t="str">
            <v>F2009E</v>
          </cell>
          <cell r="CC172" t="str">
            <v>F2010E</v>
          </cell>
          <cell r="CD172" t="str">
            <v>F2011E</v>
          </cell>
          <cell r="CE172" t="str">
            <v>F2012E</v>
          </cell>
        </row>
        <row r="173">
          <cell r="A173" t="str">
            <v>Adjustment Method #1</v>
          </cell>
          <cell r="AB173" t="str">
            <v>Adjustment Method #1</v>
          </cell>
          <cell r="AC173" t="str">
            <v>Adjustment Method #1</v>
          </cell>
          <cell r="BB173" t="str">
            <v>Adjustment Method #1</v>
          </cell>
          <cell r="BC173" t="str">
            <v>Adjustment Method #1</v>
          </cell>
          <cell r="BF173" t="str">
            <v>Adjustment Method #1</v>
          </cell>
        </row>
        <row r="174">
          <cell r="A174" t="str">
            <v>Pension Expense Forecasted from Template</v>
          </cell>
          <cell r="T174">
            <v>-218</v>
          </cell>
          <cell r="U174">
            <v>3.0534393939394704</v>
          </cell>
          <cell r="V174">
            <v>4.1905503939397022</v>
          </cell>
          <cell r="W174">
            <v>12.600256535689482</v>
          </cell>
          <cell r="X174">
            <v>13.717125698081759</v>
          </cell>
          <cell r="Y174">
            <v>28.152189246506282</v>
          </cell>
          <cell r="Z174">
            <v>28.831985466783294</v>
          </cell>
          <cell r="AB174" t="str">
            <v>Pension Expense Forecasted from Template</v>
          </cell>
          <cell r="AC174" t="str">
            <v>Pension Expense Forecasted from Template</v>
          </cell>
          <cell r="AK174">
            <v>-91</v>
          </cell>
          <cell r="AL174">
            <v>-91</v>
          </cell>
          <cell r="AM174">
            <v>-99</v>
          </cell>
          <cell r="AP174">
            <v>-111</v>
          </cell>
          <cell r="AQ174">
            <v>-111</v>
          </cell>
          <cell r="AT174">
            <v>-118</v>
          </cell>
          <cell r="AU174">
            <v>-118</v>
          </cell>
          <cell r="AV174">
            <v>-129</v>
          </cell>
          <cell r="AW174">
            <v>-112.91487587948454</v>
          </cell>
          <cell r="AX174">
            <v>-14.382101083987891</v>
          </cell>
          <cell r="AY174">
            <v>-83.269996252613652</v>
          </cell>
          <cell r="AZ174">
            <v>-75.413603290940728</v>
          </cell>
          <cell r="BA174">
            <v>-69.666766502293115</v>
          </cell>
          <cell r="BB174">
            <v>-63.477207081764732</v>
          </cell>
          <cell r="BC174">
            <v>-56.679497998446266</v>
          </cell>
          <cell r="BF174" t="str">
            <v>Pension Expense Forecasted from Template</v>
          </cell>
          <cell r="BK174">
            <v>-91</v>
          </cell>
          <cell r="BL174">
            <v>-91</v>
          </cell>
          <cell r="BM174">
            <v>-99</v>
          </cell>
          <cell r="BO174">
            <v>-91</v>
          </cell>
          <cell r="BP174">
            <v>-99</v>
          </cell>
          <cell r="BQ174">
            <v>-111</v>
          </cell>
          <cell r="BT174">
            <v>-111</v>
          </cell>
          <cell r="BU174">
            <v>-118</v>
          </cell>
          <cell r="BV174">
            <v>-347</v>
          </cell>
          <cell r="BW174">
            <v>-109.86143648554507</v>
          </cell>
          <cell r="BX174">
            <v>-118</v>
          </cell>
          <cell r="BY174">
            <v>-347</v>
          </cell>
          <cell r="BZ174">
            <v>-109.86143648554507</v>
          </cell>
          <cell r="CA174">
            <v>-10.191550690048189</v>
          </cell>
          <cell r="CB174">
            <v>-70.66973971692417</v>
          </cell>
          <cell r="CC174">
            <v>-61.696477592858969</v>
          </cell>
          <cell r="CD174">
            <v>-41.514577255786833</v>
          </cell>
          <cell r="CE174">
            <v>-34.645221614981438</v>
          </cell>
        </row>
        <row r="175">
          <cell r="A175" t="str">
            <v>Actual Pension Expense from the Last Reported Period</v>
          </cell>
          <cell r="T175">
            <v>0</v>
          </cell>
          <cell r="U175">
            <v>0</v>
          </cell>
          <cell r="V175">
            <v>0</v>
          </cell>
          <cell r="W175">
            <v>0</v>
          </cell>
          <cell r="X175">
            <v>0</v>
          </cell>
          <cell r="Y175">
            <v>0</v>
          </cell>
          <cell r="Z175">
            <v>0</v>
          </cell>
          <cell r="AB175" t="str">
            <v>Actual Pension Expense from the Last Reported Period</v>
          </cell>
          <cell r="AC175" t="str">
            <v>Actual Pension Expense from the Last Reported Period</v>
          </cell>
          <cell r="AK175">
            <v>-91</v>
          </cell>
          <cell r="AL175">
            <v>-91</v>
          </cell>
          <cell r="AM175">
            <v>-91</v>
          </cell>
          <cell r="AP175">
            <v>-91</v>
          </cell>
          <cell r="AQ175">
            <v>-91</v>
          </cell>
          <cell r="AT175">
            <v>-91</v>
          </cell>
          <cell r="AU175">
            <v>-91</v>
          </cell>
          <cell r="AV175">
            <v>-91</v>
          </cell>
          <cell r="AW175">
            <v>-91</v>
          </cell>
          <cell r="AX175">
            <v>-91</v>
          </cell>
          <cell r="AY175">
            <v>-91</v>
          </cell>
          <cell r="AZ175">
            <v>-91</v>
          </cell>
          <cell r="BA175">
            <v>-91</v>
          </cell>
          <cell r="BB175">
            <v>-91</v>
          </cell>
          <cell r="BC175">
            <v>-91</v>
          </cell>
          <cell r="BF175" t="str">
            <v>Actual Pension Expense from the Last Reported Period</v>
          </cell>
          <cell r="BK175">
            <v>-91</v>
          </cell>
          <cell r="BL175">
            <v>-91</v>
          </cell>
          <cell r="BM175">
            <v>-91</v>
          </cell>
          <cell r="BO175">
            <v>-91</v>
          </cell>
          <cell r="BP175">
            <v>-91</v>
          </cell>
          <cell r="BQ175">
            <v>-91</v>
          </cell>
          <cell r="BT175">
            <v>-91</v>
          </cell>
          <cell r="BU175">
            <v>-91</v>
          </cell>
          <cell r="BV175">
            <v>-91</v>
          </cell>
          <cell r="BW175">
            <v>-91</v>
          </cell>
          <cell r="BX175">
            <v>-91</v>
          </cell>
          <cell r="BY175">
            <v>-91</v>
          </cell>
          <cell r="BZ175">
            <v>-91</v>
          </cell>
          <cell r="CA175">
            <v>-91</v>
          </cell>
          <cell r="CB175">
            <v>-91</v>
          </cell>
          <cell r="CC175">
            <v>-91</v>
          </cell>
          <cell r="CD175">
            <v>-91</v>
          </cell>
          <cell r="CE175">
            <v>-91</v>
          </cell>
        </row>
        <row r="176">
          <cell r="A176" t="str">
            <v>New Adjustment to Operating Expenses</v>
          </cell>
          <cell r="T176">
            <v>-218</v>
          </cell>
          <cell r="U176">
            <v>3.0534393939394704</v>
          </cell>
          <cell r="V176">
            <v>4.1905503939397022</v>
          </cell>
          <cell r="W176">
            <v>12.600256535689482</v>
          </cell>
          <cell r="X176">
            <v>13.717125698081759</v>
          </cell>
          <cell r="Y176">
            <v>28.152189246506282</v>
          </cell>
          <cell r="Z176">
            <v>28.831985466783294</v>
          </cell>
          <cell r="AB176" t="str">
            <v>New Adjustment to Operating Expenses</v>
          </cell>
          <cell r="AC176" t="str">
            <v>New Adjustment to Operating Expenses</v>
          </cell>
          <cell r="AK176">
            <v>0</v>
          </cell>
          <cell r="AL176">
            <v>0</v>
          </cell>
          <cell r="AM176">
            <v>-8</v>
          </cell>
          <cell r="AP176">
            <v>-20</v>
          </cell>
          <cell r="AQ176">
            <v>-20</v>
          </cell>
          <cell r="AT176">
            <v>-27</v>
          </cell>
          <cell r="AU176">
            <v>-27</v>
          </cell>
          <cell r="AV176">
            <v>-38</v>
          </cell>
          <cell r="AW176">
            <v>-21.914875879484541</v>
          </cell>
          <cell r="AX176">
            <v>76.617898916012109</v>
          </cell>
          <cell r="AY176">
            <v>7.7300037473863483</v>
          </cell>
          <cell r="AZ176">
            <v>15.586396709059272</v>
          </cell>
          <cell r="BA176">
            <v>21.333233497706885</v>
          </cell>
          <cell r="BB176">
            <v>27.522792918235268</v>
          </cell>
          <cell r="BC176">
            <v>34.320502001553734</v>
          </cell>
          <cell r="BF176" t="str">
            <v>New Adjustment to Operating Expenses</v>
          </cell>
          <cell r="BK176">
            <v>0</v>
          </cell>
          <cell r="BL176">
            <v>0</v>
          </cell>
          <cell r="BM176">
            <v>-8</v>
          </cell>
          <cell r="BO176">
            <v>0</v>
          </cell>
          <cell r="BP176">
            <v>-8</v>
          </cell>
          <cell r="BQ176">
            <v>-20</v>
          </cell>
          <cell r="BT176">
            <v>-20</v>
          </cell>
          <cell r="BU176">
            <v>-27</v>
          </cell>
          <cell r="BV176">
            <v>-256</v>
          </cell>
          <cell r="BW176">
            <v>-18.86143648554507</v>
          </cell>
          <cell r="BX176">
            <v>-27</v>
          </cell>
          <cell r="BY176">
            <v>-256</v>
          </cell>
          <cell r="BZ176">
            <v>-18.86143648554507</v>
          </cell>
          <cell r="CA176">
            <v>80.808449309951811</v>
          </cell>
          <cell r="CB176">
            <v>20.33026028307583</v>
          </cell>
          <cell r="CC176">
            <v>29.303522407141031</v>
          </cell>
          <cell r="CD176">
            <v>49.485422744213167</v>
          </cell>
          <cell r="CE176">
            <v>56.354778385018562</v>
          </cell>
        </row>
        <row r="178">
          <cell r="A178" t="str">
            <v>Adjustment Method #2</v>
          </cell>
          <cell r="AB178" t="str">
            <v>Adjustment Method #2</v>
          </cell>
          <cell r="AC178" t="str">
            <v>Adjustment Method #2</v>
          </cell>
          <cell r="BB178" t="str">
            <v>Adjustment Method #2</v>
          </cell>
          <cell r="BC178" t="str">
            <v>Adjustment Method #2</v>
          </cell>
          <cell r="BF178" t="str">
            <v>Adjustment Method #2</v>
          </cell>
        </row>
        <row r="179">
          <cell r="A179" t="str">
            <v>Pension Expense Forecasted from Template</v>
          </cell>
          <cell r="T179">
            <v>-218</v>
          </cell>
          <cell r="U179">
            <v>3.0534393939394704</v>
          </cell>
          <cell r="V179">
            <v>4.1905503939397022</v>
          </cell>
          <cell r="W179">
            <v>12.600256535689482</v>
          </cell>
          <cell r="X179">
            <v>13.717125698081759</v>
          </cell>
          <cell r="Y179">
            <v>28.152189246506282</v>
          </cell>
          <cell r="Z179">
            <v>28.831985466783294</v>
          </cell>
          <cell r="AB179" t="str">
            <v>Pension Expense Forecasted from Template</v>
          </cell>
          <cell r="AC179" t="str">
            <v>Pension Expense Forecasted from Template</v>
          </cell>
          <cell r="AK179">
            <v>-91</v>
          </cell>
          <cell r="AL179">
            <v>-91</v>
          </cell>
          <cell r="AM179">
            <v>-99</v>
          </cell>
          <cell r="AP179">
            <v>-111</v>
          </cell>
          <cell r="AQ179">
            <v>-111</v>
          </cell>
          <cell r="AT179">
            <v>-118</v>
          </cell>
          <cell r="AU179">
            <v>-118</v>
          </cell>
          <cell r="AV179">
            <v>-129</v>
          </cell>
          <cell r="AW179">
            <v>-112.91487587948454</v>
          </cell>
          <cell r="AX179">
            <v>-14.382101083987891</v>
          </cell>
          <cell r="AY179">
            <v>-83.269996252613652</v>
          </cell>
          <cell r="AZ179">
            <v>-75.413603290940728</v>
          </cell>
          <cell r="BA179">
            <v>-69.666766502293115</v>
          </cell>
          <cell r="BB179">
            <v>-63.477207081764732</v>
          </cell>
          <cell r="BC179">
            <v>-56.679497998446266</v>
          </cell>
          <cell r="BF179" t="str">
            <v>Pension Expense Forecasted from Template</v>
          </cell>
          <cell r="BK179">
            <v>-91</v>
          </cell>
          <cell r="BL179">
            <v>-91</v>
          </cell>
          <cell r="BM179">
            <v>-99</v>
          </cell>
          <cell r="BO179">
            <v>-91</v>
          </cell>
          <cell r="BP179">
            <v>-99</v>
          </cell>
          <cell r="BQ179">
            <v>-111</v>
          </cell>
          <cell r="BT179">
            <v>-111</v>
          </cell>
          <cell r="BU179">
            <v>-118</v>
          </cell>
          <cell r="BV179">
            <v>-347</v>
          </cell>
          <cell r="BW179">
            <v>-109.86143648554507</v>
          </cell>
          <cell r="BX179">
            <v>-118</v>
          </cell>
          <cell r="BY179">
            <v>-347</v>
          </cell>
          <cell r="BZ179">
            <v>-109.86143648554507</v>
          </cell>
          <cell r="CA179">
            <v>-10.191550690048189</v>
          </cell>
          <cell r="CB179">
            <v>-70.66973971692417</v>
          </cell>
          <cell r="CC179">
            <v>-61.696477592858969</v>
          </cell>
          <cell r="CD179">
            <v>-41.514577255786833</v>
          </cell>
          <cell r="CE179">
            <v>-34.645221614981438</v>
          </cell>
        </row>
        <row r="180">
          <cell r="A180" t="str">
            <v>Actual Pension Expense from the Last Reported Period</v>
          </cell>
          <cell r="AB180" t="str">
            <v>Actual Pension Expense from the Last Reported Period</v>
          </cell>
          <cell r="AC180" t="str">
            <v>Actual Pension Expense from the Last Reported Period</v>
          </cell>
          <cell r="AK180">
            <v>-91</v>
          </cell>
          <cell r="AL180">
            <v>-91</v>
          </cell>
          <cell r="BB180" t="str">
            <v>Actual Pension Expense from the Last Reported Period</v>
          </cell>
          <cell r="BC180" t="str">
            <v>Actual Pension Expense from the Last Reported Period</v>
          </cell>
          <cell r="BF180" t="str">
            <v>Actual Pension Expense from the Last Reported Period</v>
          </cell>
          <cell r="BK180">
            <v>-91</v>
          </cell>
          <cell r="BL180">
            <v>-91</v>
          </cell>
          <cell r="BM180">
            <v>0</v>
          </cell>
          <cell r="BO180">
            <v>-91</v>
          </cell>
          <cell r="BP180">
            <v>0</v>
          </cell>
          <cell r="BQ180">
            <v>0</v>
          </cell>
          <cell r="BT180">
            <v>0</v>
          </cell>
          <cell r="BU180">
            <v>0</v>
          </cell>
          <cell r="BV180">
            <v>0</v>
          </cell>
          <cell r="BW180">
            <v>0</v>
          </cell>
          <cell r="BX180">
            <v>0</v>
          </cell>
          <cell r="BY180">
            <v>0</v>
          </cell>
          <cell r="BZ180">
            <v>0</v>
          </cell>
          <cell r="CA180">
            <v>0</v>
          </cell>
          <cell r="CB180">
            <v>0</v>
          </cell>
          <cell r="CC180">
            <v>0</v>
          </cell>
          <cell r="CD180">
            <v>0</v>
          </cell>
          <cell r="CE180">
            <v>0</v>
          </cell>
        </row>
        <row r="181">
          <cell r="A181" t="str">
            <v>Operating Expense Growth Rate</v>
          </cell>
          <cell r="T181">
            <v>0</v>
          </cell>
          <cell r="U181">
            <v>0</v>
          </cell>
          <cell r="V181">
            <v>0</v>
          </cell>
          <cell r="W181">
            <v>0</v>
          </cell>
          <cell r="X181">
            <v>0</v>
          </cell>
          <cell r="Y181">
            <v>0</v>
          </cell>
          <cell r="Z181">
            <v>0</v>
          </cell>
          <cell r="AB181" t="str">
            <v>Operating Expense Growth Rate</v>
          </cell>
          <cell r="AC181" t="str">
            <v>Operating Expense Growth Rate</v>
          </cell>
          <cell r="AL181">
            <v>0</v>
          </cell>
          <cell r="AM181">
            <v>0</v>
          </cell>
          <cell r="AP181">
            <v>0</v>
          </cell>
          <cell r="AQ181">
            <v>0</v>
          </cell>
          <cell r="AT181">
            <v>0</v>
          </cell>
          <cell r="AU181">
            <v>0</v>
          </cell>
          <cell r="AV181">
            <v>0</v>
          </cell>
          <cell r="AW181">
            <v>0</v>
          </cell>
          <cell r="AX181">
            <v>0</v>
          </cell>
          <cell r="AY181">
            <v>0</v>
          </cell>
          <cell r="AZ181">
            <v>0</v>
          </cell>
          <cell r="BA181">
            <v>0</v>
          </cell>
          <cell r="BB181">
            <v>0</v>
          </cell>
          <cell r="BC181">
            <v>0</v>
          </cell>
          <cell r="BF181" t="str">
            <v>Operating Expense Growth Rate</v>
          </cell>
          <cell r="BL181">
            <v>0</v>
          </cell>
          <cell r="BM181">
            <v>0</v>
          </cell>
          <cell r="BP181">
            <v>0</v>
          </cell>
          <cell r="BQ181">
            <v>0</v>
          </cell>
          <cell r="BT181">
            <v>0</v>
          </cell>
          <cell r="BU181">
            <v>0</v>
          </cell>
          <cell r="BV181">
            <v>0</v>
          </cell>
          <cell r="BW181">
            <v>0</v>
          </cell>
          <cell r="BX181">
            <v>0</v>
          </cell>
          <cell r="BY181">
            <v>0</v>
          </cell>
          <cell r="BZ181">
            <v>0</v>
          </cell>
          <cell r="CA181">
            <v>0</v>
          </cell>
          <cell r="CB181">
            <v>0</v>
          </cell>
          <cell r="CC181">
            <v>0</v>
          </cell>
          <cell r="CD181">
            <v>0</v>
          </cell>
          <cell r="CE181">
            <v>0</v>
          </cell>
        </row>
        <row r="182">
          <cell r="A182" t="str">
            <v>Implied Pension Expense</v>
          </cell>
          <cell r="T182">
            <v>0</v>
          </cell>
          <cell r="U182">
            <v>0</v>
          </cell>
          <cell r="V182">
            <v>0</v>
          </cell>
          <cell r="W182">
            <v>0</v>
          </cell>
          <cell r="X182">
            <v>0</v>
          </cell>
          <cell r="Y182">
            <v>0</v>
          </cell>
          <cell r="Z182">
            <v>0</v>
          </cell>
          <cell r="AB182" t="str">
            <v>Implied Pension Expense</v>
          </cell>
          <cell r="AC182" t="str">
            <v>Implied Pension Expense</v>
          </cell>
          <cell r="AK182">
            <v>-91</v>
          </cell>
          <cell r="AL182">
            <v>-91</v>
          </cell>
          <cell r="AM182">
            <v>-91</v>
          </cell>
          <cell r="AP182">
            <v>-91</v>
          </cell>
          <cell r="AQ182">
            <v>-91</v>
          </cell>
          <cell r="AT182">
            <v>-91</v>
          </cell>
          <cell r="AU182">
            <v>-91</v>
          </cell>
          <cell r="AV182">
            <v>-91</v>
          </cell>
          <cell r="AW182">
            <v>-91</v>
          </cell>
          <cell r="AX182">
            <v>-91</v>
          </cell>
          <cell r="AY182">
            <v>-91</v>
          </cell>
          <cell r="AZ182">
            <v>-91</v>
          </cell>
          <cell r="BA182">
            <v>-91</v>
          </cell>
          <cell r="BB182">
            <v>-91</v>
          </cell>
          <cell r="BC182">
            <v>-91</v>
          </cell>
          <cell r="BF182" t="str">
            <v>Implied Pension Expense</v>
          </cell>
          <cell r="BK182">
            <v>-91</v>
          </cell>
          <cell r="BL182">
            <v>-91</v>
          </cell>
          <cell r="BM182">
            <v>-91</v>
          </cell>
          <cell r="BO182">
            <v>-91</v>
          </cell>
          <cell r="BP182">
            <v>-91</v>
          </cell>
          <cell r="BQ182">
            <v>-91</v>
          </cell>
          <cell r="BT182">
            <v>-91</v>
          </cell>
          <cell r="BU182">
            <v>-91</v>
          </cell>
          <cell r="BV182">
            <v>-91</v>
          </cell>
          <cell r="BW182">
            <v>-91</v>
          </cell>
          <cell r="BX182">
            <v>-91</v>
          </cell>
          <cell r="BY182">
            <v>-91</v>
          </cell>
          <cell r="BZ182">
            <v>-91</v>
          </cell>
          <cell r="CA182">
            <v>-91</v>
          </cell>
          <cell r="CB182">
            <v>-91</v>
          </cell>
          <cell r="CC182">
            <v>-91</v>
          </cell>
          <cell r="CD182">
            <v>-91</v>
          </cell>
          <cell r="CE182">
            <v>-91</v>
          </cell>
        </row>
        <row r="183">
          <cell r="A183" t="str">
            <v>New Adjustment to Operating Expenses</v>
          </cell>
          <cell r="T183">
            <v>-218</v>
          </cell>
          <cell r="U183">
            <v>3.0534393939394704</v>
          </cell>
          <cell r="V183">
            <v>4.1905503939397022</v>
          </cell>
          <cell r="W183">
            <v>12.600256535689482</v>
          </cell>
          <cell r="X183">
            <v>13.717125698081759</v>
          </cell>
          <cell r="Y183">
            <v>28.152189246506282</v>
          </cell>
          <cell r="Z183">
            <v>28.831985466783294</v>
          </cell>
          <cell r="AB183" t="str">
            <v>New Adjustment to Operating Expenses</v>
          </cell>
          <cell r="AC183" t="str">
            <v>New Adjustment to Operating Expenses</v>
          </cell>
          <cell r="AK183">
            <v>0</v>
          </cell>
          <cell r="AL183">
            <v>0</v>
          </cell>
          <cell r="AM183">
            <v>-8</v>
          </cell>
          <cell r="AP183">
            <v>-20</v>
          </cell>
          <cell r="AQ183">
            <v>-20</v>
          </cell>
          <cell r="AT183">
            <v>-27</v>
          </cell>
          <cell r="AU183">
            <v>-27</v>
          </cell>
          <cell r="AV183">
            <v>-38</v>
          </cell>
          <cell r="AW183">
            <v>-21.914875879484541</v>
          </cell>
          <cell r="AX183">
            <v>76.617898916012109</v>
          </cell>
          <cell r="AY183">
            <v>7.7300037473863483</v>
          </cell>
          <cell r="AZ183">
            <v>15.586396709059272</v>
          </cell>
          <cell r="BA183">
            <v>21.333233497706885</v>
          </cell>
          <cell r="BB183">
            <v>27.522792918235268</v>
          </cell>
          <cell r="BC183">
            <v>34.320502001553734</v>
          </cell>
          <cell r="BF183" t="str">
            <v>New Adjustment to Operating Expenses</v>
          </cell>
          <cell r="BK183">
            <v>0</v>
          </cell>
          <cell r="BL183">
            <v>0</v>
          </cell>
          <cell r="BM183">
            <v>-8</v>
          </cell>
          <cell r="BO183">
            <v>0</v>
          </cell>
          <cell r="BP183">
            <v>-8</v>
          </cell>
          <cell r="BQ183">
            <v>-20</v>
          </cell>
          <cell r="BT183">
            <v>-20</v>
          </cell>
          <cell r="BU183">
            <v>-27</v>
          </cell>
          <cell r="BV183">
            <v>-256</v>
          </cell>
          <cell r="BW183">
            <v>-18.86143648554507</v>
          </cell>
          <cell r="BX183">
            <v>-27</v>
          </cell>
          <cell r="BY183">
            <v>-256</v>
          </cell>
          <cell r="BZ183">
            <v>-18.86143648554507</v>
          </cell>
          <cell r="CA183">
            <v>80.808449309951811</v>
          </cell>
          <cell r="CB183">
            <v>20.33026028307583</v>
          </cell>
          <cell r="CC183">
            <v>29.303522407141031</v>
          </cell>
          <cell r="CD183">
            <v>49.485422744213167</v>
          </cell>
          <cell r="CE183">
            <v>56.354778385018562</v>
          </cell>
        </row>
        <row r="186">
          <cell r="A186" t="str">
            <v>Pension Adjustments in the Balance Sheet</v>
          </cell>
          <cell r="B186" t="str">
            <v>F1994A</v>
          </cell>
          <cell r="C186" t="str">
            <v>F1995A</v>
          </cell>
          <cell r="D186" t="str">
            <v>F1996A</v>
          </cell>
          <cell r="E186" t="str">
            <v>F1997A</v>
          </cell>
          <cell r="F186" t="str">
            <v>F1998A</v>
          </cell>
          <cell r="G186" t="str">
            <v>F1999A</v>
          </cell>
          <cell r="H186" t="str">
            <v>F2000A</v>
          </cell>
          <cell r="I186" t="str">
            <v>F2001A</v>
          </cell>
          <cell r="J186" t="str">
            <v>F2002A</v>
          </cell>
          <cell r="K186" t="str">
            <v>F2003A</v>
          </cell>
          <cell r="O186" t="str">
            <v>F2004A</v>
          </cell>
          <cell r="S186" t="str">
            <v>F2005A</v>
          </cell>
          <cell r="T186" t="str">
            <v>F2006A</v>
          </cell>
          <cell r="U186" t="str">
            <v>F2007E</v>
          </cell>
          <cell r="V186" t="str">
            <v>F2008E</v>
          </cell>
          <cell r="W186" t="str">
            <v>F2009E</v>
          </cell>
          <cell r="X186" t="str">
            <v>F2010E</v>
          </cell>
          <cell r="Y186" t="str">
            <v>F2011E</v>
          </cell>
          <cell r="Z186" t="str">
            <v>F2012E</v>
          </cell>
          <cell r="AB186" t="str">
            <v>Pension Adjustments in the Balance Sheet</v>
          </cell>
          <cell r="AC186" t="str">
            <v>Pension Adjustments in the Balance Sheet</v>
          </cell>
          <cell r="AD186" t="str">
            <v>F1994A</v>
          </cell>
          <cell r="AE186" t="str">
            <v>F1995A</v>
          </cell>
          <cell r="AF186" t="str">
            <v>F1996A</v>
          </cell>
          <cell r="AG186" t="str">
            <v>F1997A</v>
          </cell>
          <cell r="AH186" t="str">
            <v>F1998A</v>
          </cell>
          <cell r="AI186" t="str">
            <v>F1999A</v>
          </cell>
          <cell r="AJ186" t="str">
            <v>F2000A</v>
          </cell>
          <cell r="AK186" t="str">
            <v>F2001A</v>
          </cell>
          <cell r="AL186" t="str">
            <v>F2002A</v>
          </cell>
          <cell r="AM186" t="str">
            <v>F2003A</v>
          </cell>
          <cell r="AP186" t="str">
            <v>F2004A</v>
          </cell>
          <cell r="AQ186" t="str">
            <v>F2004A</v>
          </cell>
          <cell r="AT186" t="str">
            <v>F2005A</v>
          </cell>
          <cell r="AU186" t="str">
            <v>F2005A</v>
          </cell>
          <cell r="AV186" t="str">
            <v>F2006A</v>
          </cell>
          <cell r="AW186" t="str">
            <v>F2007E</v>
          </cell>
          <cell r="AX186" t="str">
            <v>F2008E</v>
          </cell>
          <cell r="AY186" t="str">
            <v>F2009E</v>
          </cell>
          <cell r="AZ186" t="str">
            <v>F2010E</v>
          </cell>
          <cell r="BA186" t="str">
            <v>F2010E</v>
          </cell>
          <cell r="BB186" t="str">
            <v>F2011E</v>
          </cell>
          <cell r="BC186" t="str">
            <v>F2012E</v>
          </cell>
          <cell r="BD186" t="str">
            <v>F1994A</v>
          </cell>
          <cell r="BE186" t="str">
            <v>F1995A</v>
          </cell>
          <cell r="BF186" t="str">
            <v>Pension Adjustments in the Balance Sheet</v>
          </cell>
          <cell r="BG186" t="str">
            <v>F1994A</v>
          </cell>
          <cell r="BH186" t="str">
            <v>F1995A</v>
          </cell>
          <cell r="BI186" t="str">
            <v>F1996A</v>
          </cell>
          <cell r="BJ186" t="str">
            <v>F1997A</v>
          </cell>
          <cell r="BK186" t="str">
            <v>F1998A</v>
          </cell>
          <cell r="BL186" t="str">
            <v>F1999A</v>
          </cell>
          <cell r="BM186" t="str">
            <v>F2000A</v>
          </cell>
          <cell r="BN186" t="str">
            <v>F2001A</v>
          </cell>
          <cell r="BO186" t="str">
            <v>F2002A</v>
          </cell>
          <cell r="BP186" t="str">
            <v>F2003A</v>
          </cell>
          <cell r="BQ186" t="str">
            <v>F2004A</v>
          </cell>
          <cell r="BT186" t="str">
            <v>F2004A</v>
          </cell>
          <cell r="BU186" t="str">
            <v>F2005A</v>
          </cell>
          <cell r="BV186" t="str">
            <v>F2006E</v>
          </cell>
          <cell r="BW186" t="str">
            <v>F2007E</v>
          </cell>
          <cell r="BX186" t="str">
            <v>F2005A</v>
          </cell>
          <cell r="BY186" t="str">
            <v>F2006E</v>
          </cell>
          <cell r="BZ186" t="str">
            <v>F2007E</v>
          </cell>
          <cell r="CA186" t="str">
            <v>F2008E</v>
          </cell>
          <cell r="CB186" t="str">
            <v>F2009E</v>
          </cell>
          <cell r="CC186" t="str">
            <v>F2010E</v>
          </cell>
          <cell r="CD186" t="str">
            <v>F2011E</v>
          </cell>
          <cell r="CE186" t="str">
            <v>F2012E</v>
          </cell>
        </row>
        <row r="187">
          <cell r="A187" t="str">
            <v>Changes in Assets</v>
          </cell>
          <cell r="AB187" t="str">
            <v>Changes in Assets</v>
          </cell>
          <cell r="AC187" t="str">
            <v>Changes in Assets</v>
          </cell>
          <cell r="BB187" t="str">
            <v>Changes in Assets</v>
          </cell>
          <cell r="BC187" t="str">
            <v>Changes in Assets</v>
          </cell>
          <cell r="BF187" t="str">
            <v>Changes in Assets</v>
          </cell>
        </row>
        <row r="188">
          <cell r="A188" t="str">
            <v>Prepaid Benefit Cost and Pension Intangible Assets</v>
          </cell>
          <cell r="F188">
            <v>69</v>
          </cell>
          <cell r="T188">
            <v>-5</v>
          </cell>
          <cell r="U188">
            <v>0</v>
          </cell>
          <cell r="V188">
            <v>0</v>
          </cell>
          <cell r="W188">
            <v>0</v>
          </cell>
          <cell r="X188">
            <v>0</v>
          </cell>
          <cell r="Y188">
            <v>0</v>
          </cell>
          <cell r="Z188">
            <v>0</v>
          </cell>
          <cell r="AB188" t="str">
            <v>Prepaid Benefit Cost and Pension Intangible Assets</v>
          </cell>
          <cell r="AC188" t="str">
            <v>Prepaid Benefit Cost and Pension Intangible Assets</v>
          </cell>
          <cell r="AL188">
            <v>14</v>
          </cell>
          <cell r="AP188">
            <v>10</v>
          </cell>
          <cell r="AT188">
            <v>-13</v>
          </cell>
          <cell r="AU188">
            <v>0</v>
          </cell>
          <cell r="AV188">
            <v>0</v>
          </cell>
          <cell r="AW188">
            <v>0</v>
          </cell>
          <cell r="AX188">
            <v>0</v>
          </cell>
          <cell r="AY188">
            <v>0</v>
          </cell>
          <cell r="AZ188">
            <v>0</v>
          </cell>
          <cell r="BA188">
            <v>0</v>
          </cell>
          <cell r="BB188">
            <v>0</v>
          </cell>
          <cell r="BC188">
            <v>0</v>
          </cell>
          <cell r="BF188" t="str">
            <v>Prepaid Benefit Cost and Pension Intangible Assets</v>
          </cell>
          <cell r="BL188">
            <v>14</v>
          </cell>
          <cell r="BM188">
            <v>0</v>
          </cell>
          <cell r="BP188">
            <v>0</v>
          </cell>
          <cell r="BQ188">
            <v>0</v>
          </cell>
          <cell r="BT188">
            <v>0</v>
          </cell>
          <cell r="BU188">
            <v>0</v>
          </cell>
          <cell r="BV188">
            <v>0</v>
          </cell>
          <cell r="BW188">
            <v>0</v>
          </cell>
          <cell r="BX188">
            <v>0</v>
          </cell>
          <cell r="BY188">
            <v>0</v>
          </cell>
          <cell r="BZ188">
            <v>0</v>
          </cell>
          <cell r="CA188">
            <v>0</v>
          </cell>
          <cell r="CB188">
            <v>0</v>
          </cell>
          <cell r="CC188">
            <v>0</v>
          </cell>
          <cell r="CD188">
            <v>0</v>
          </cell>
          <cell r="CE188">
            <v>0</v>
          </cell>
        </row>
        <row r="190">
          <cell r="A190" t="str">
            <v>Deferred Tax Assets, Net</v>
          </cell>
          <cell r="F190">
            <v>0</v>
          </cell>
          <cell r="T190">
            <v>-202.62906820821456</v>
          </cell>
          <cell r="U190">
            <v>-0.97290648172563543</v>
          </cell>
          <cell r="V190">
            <v>-1.3374981930109613</v>
          </cell>
          <cell r="W190">
            <v>-3.9060795260637393</v>
          </cell>
          <cell r="X190">
            <v>-4.1837233379149366</v>
          </cell>
          <cell r="Y190">
            <v>-8.4456567739518835</v>
          </cell>
          <cell r="Z190">
            <v>-8.6495956400349883</v>
          </cell>
          <cell r="AB190" t="str">
            <v>Deferred Tax Assets, Net</v>
          </cell>
          <cell r="AC190" t="str">
            <v>Deferred Tax Assets, Net</v>
          </cell>
          <cell r="AL190">
            <v>-10.829268292682926</v>
          </cell>
          <cell r="AP190">
            <v>-61.881533101045285</v>
          </cell>
          <cell r="AT190">
            <v>-3.4808362369337971</v>
          </cell>
          <cell r="AU190">
            <v>174.56494388592344</v>
          </cell>
          <cell r="AV190">
            <v>-0.66437564671446125</v>
          </cell>
          <cell r="AW190">
            <v>-0.66437564671446125</v>
          </cell>
          <cell r="AX190">
            <v>-32.089870022696871</v>
          </cell>
          <cell r="AY190">
            <v>-9.836301161689768</v>
          </cell>
          <cell r="AZ190">
            <v>-12.073850996263076</v>
          </cell>
          <cell r="BA190">
            <v>-13.599970049312066</v>
          </cell>
          <cell r="BB190">
            <v>-15.45683787547058</v>
          </cell>
          <cell r="BC190">
            <v>0</v>
          </cell>
          <cell r="BF190" t="str">
            <v>Deferred Tax Assets, Net</v>
          </cell>
          <cell r="BL190">
            <v>-10.829268292682926</v>
          </cell>
          <cell r="BM190">
            <v>0</v>
          </cell>
          <cell r="BP190">
            <v>0</v>
          </cell>
          <cell r="BQ190">
            <v>0</v>
          </cell>
          <cell r="BT190">
            <v>0</v>
          </cell>
          <cell r="BU190">
            <v>0</v>
          </cell>
          <cell r="BV190">
            <v>0</v>
          </cell>
          <cell r="BW190">
            <v>-1.6372821284400967</v>
          </cell>
          <cell r="BX190">
            <v>0</v>
          </cell>
          <cell r="BY190">
            <v>0</v>
          </cell>
          <cell r="BZ190">
            <v>-1.6372821284400967</v>
          </cell>
          <cell r="CA190">
            <v>-33.426354076864357</v>
          </cell>
          <cell r="CB190">
            <v>-13.742380687753506</v>
          </cell>
          <cell r="CC190">
            <v>-16.257574334178013</v>
          </cell>
          <cell r="CD190">
            <v>-22.045626823263952</v>
          </cell>
          <cell r="CE190">
            <v>-24.106433515505568</v>
          </cell>
        </row>
        <row r="191">
          <cell r="A191" t="str">
            <v>From Minimum Pension Liability</v>
          </cell>
          <cell r="F191">
            <v>0</v>
          </cell>
          <cell r="T191">
            <v>-63.041811846689896</v>
          </cell>
          <cell r="U191">
            <v>0</v>
          </cell>
          <cell r="V191">
            <v>0</v>
          </cell>
          <cell r="W191">
            <v>0</v>
          </cell>
          <cell r="X191">
            <v>0</v>
          </cell>
          <cell r="Y191">
            <v>0</v>
          </cell>
          <cell r="Z191">
            <v>0</v>
          </cell>
          <cell r="AB191" t="str">
            <v>From Minimum Pension Liability</v>
          </cell>
          <cell r="AC191" t="str">
            <v>From Minimum Pension Liability</v>
          </cell>
          <cell r="AL191">
            <v>0</v>
          </cell>
          <cell r="AP191">
            <v>0</v>
          </cell>
          <cell r="AT191">
            <v>0</v>
          </cell>
          <cell r="AU191">
            <v>164.70641100934736</v>
          </cell>
          <cell r="AV191">
            <v>0</v>
          </cell>
          <cell r="AW191">
            <v>0</v>
          </cell>
          <cell r="AX191">
            <v>0</v>
          </cell>
          <cell r="AY191">
            <v>0</v>
          </cell>
          <cell r="AZ191">
            <v>0</v>
          </cell>
          <cell r="BA191">
            <v>0</v>
          </cell>
          <cell r="BB191">
            <v>0</v>
          </cell>
          <cell r="BC191">
            <v>0</v>
          </cell>
          <cell r="BF191" t="str">
            <v>From Minimum Pension Liability</v>
          </cell>
          <cell r="BL191">
            <v>0</v>
          </cell>
          <cell r="BM191">
            <v>0</v>
          </cell>
          <cell r="BP191">
            <v>0</v>
          </cell>
          <cell r="BQ191">
            <v>0</v>
          </cell>
          <cell r="BT191">
            <v>0</v>
          </cell>
          <cell r="BU191">
            <v>0</v>
          </cell>
          <cell r="BV191">
            <v>0</v>
          </cell>
          <cell r="BW191">
            <v>0</v>
          </cell>
          <cell r="BX191">
            <v>0</v>
          </cell>
          <cell r="BY191">
            <v>0</v>
          </cell>
          <cell r="BZ191">
            <v>0</v>
          </cell>
          <cell r="CA191">
            <v>0</v>
          </cell>
          <cell r="CB191">
            <v>0</v>
          </cell>
          <cell r="CC191">
            <v>0</v>
          </cell>
          <cell r="CD191">
            <v>0</v>
          </cell>
          <cell r="CE191">
            <v>0</v>
          </cell>
        </row>
        <row r="192">
          <cell r="A192" t="str">
            <v>Tax Benefit from Pension Expense</v>
          </cell>
          <cell r="F192">
            <v>0</v>
          </cell>
          <cell r="T192">
            <v>63.848283708161723</v>
          </cell>
          <cell r="U192">
            <v>-0.97290648172563543</v>
          </cell>
          <cell r="V192">
            <v>-1.3374981930109613</v>
          </cell>
          <cell r="W192">
            <v>-3.9060795260637393</v>
          </cell>
          <cell r="X192">
            <v>-4.1837233379149366</v>
          </cell>
          <cell r="Y192">
            <v>-8.4456567739518835</v>
          </cell>
          <cell r="Z192">
            <v>-8.6495956400349883</v>
          </cell>
          <cell r="AB192" t="str">
            <v>Tax Benefit from Pension Expense</v>
          </cell>
          <cell r="AC192" t="str">
            <v>Tax Benefit from Pension Expense</v>
          </cell>
          <cell r="AL192">
            <v>38.289198606271775</v>
          </cell>
          <cell r="AP192">
            <v>42.930313588850176</v>
          </cell>
          <cell r="AT192">
            <v>46.024390243902438</v>
          </cell>
          <cell r="AU192">
            <v>59.363759357412292</v>
          </cell>
          <cell r="AV192">
            <v>35.977663366903506</v>
          </cell>
          <cell r="AW192">
            <v>35.977663366903506</v>
          </cell>
          <cell r="AX192">
            <v>4.5868554144993583</v>
          </cell>
          <cell r="AY192">
            <v>25.813698838310231</v>
          </cell>
          <cell r="AZ192">
            <v>23.00114900373692</v>
          </cell>
          <cell r="BA192">
            <v>20.900029950687934</v>
          </cell>
          <cell r="BB192">
            <v>19.04316212452942</v>
          </cell>
          <cell r="BC192">
            <v>0</v>
          </cell>
          <cell r="BF192" t="str">
            <v>Tax Benefit from Pension Expense</v>
          </cell>
          <cell r="BL192">
            <v>38.289198606271775</v>
          </cell>
          <cell r="BM192">
            <v>0</v>
          </cell>
          <cell r="BP192">
            <v>0</v>
          </cell>
          <cell r="BQ192">
            <v>0</v>
          </cell>
          <cell r="BT192">
            <v>0</v>
          </cell>
          <cell r="BU192">
            <v>0</v>
          </cell>
          <cell r="BV192">
            <v>0</v>
          </cell>
          <cell r="BW192">
            <v>35.004756885177869</v>
          </cell>
          <cell r="BX192">
            <v>0</v>
          </cell>
          <cell r="BY192">
            <v>0</v>
          </cell>
          <cell r="BZ192">
            <v>35.004756885177869</v>
          </cell>
          <cell r="CA192">
            <v>3.2503713603318714</v>
          </cell>
          <cell r="CB192">
            <v>21.907619312246492</v>
          </cell>
          <cell r="CC192">
            <v>18.817425665821983</v>
          </cell>
          <cell r="CD192">
            <v>12.45437317673605</v>
          </cell>
          <cell r="CE192">
            <v>10.393566484494432</v>
          </cell>
        </row>
        <row r="193">
          <cell r="A193" t="str">
            <v>Less Reversal of DTA (Creation of DTL) from Pension Funding</v>
          </cell>
          <cell r="F193">
            <v>0</v>
          </cell>
          <cell r="T193">
            <v>-203.4355400696864</v>
          </cell>
          <cell r="U193">
            <v>0</v>
          </cell>
          <cell r="V193">
            <v>0</v>
          </cell>
          <cell r="W193">
            <v>0</v>
          </cell>
          <cell r="X193">
            <v>0</v>
          </cell>
          <cell r="Y193">
            <v>0</v>
          </cell>
          <cell r="Z193">
            <v>0</v>
          </cell>
          <cell r="AB193" t="str">
            <v>Less Reversal of DTA (Creation of DTL) from Pension Funding</v>
          </cell>
          <cell r="AC193" t="str">
            <v>Less Reversal of DTA (Creation of DTL) from Pension Funding</v>
          </cell>
          <cell r="AL193">
            <v>-49.118466898954701</v>
          </cell>
          <cell r="AP193">
            <v>-104.81184668989546</v>
          </cell>
          <cell r="AT193">
            <v>-49.505226480836235</v>
          </cell>
          <cell r="AU193">
            <v>-49.505226480836235</v>
          </cell>
          <cell r="AV193">
            <v>-36.642039013617968</v>
          </cell>
          <cell r="AW193">
            <v>-36.642039013617968</v>
          </cell>
          <cell r="AX193">
            <v>-36.676725437196232</v>
          </cell>
          <cell r="AY193">
            <v>-35.65</v>
          </cell>
          <cell r="AZ193">
            <v>-35.074999999999996</v>
          </cell>
          <cell r="BA193">
            <v>-34.5</v>
          </cell>
          <cell r="BB193">
            <v>-34.5</v>
          </cell>
          <cell r="BC193">
            <v>0</v>
          </cell>
          <cell r="BF193" t="str">
            <v>Less Reversal of DTA (Creation of DTL) from Pension Funding</v>
          </cell>
          <cell r="BL193">
            <v>-49.118466898954701</v>
          </cell>
          <cell r="BM193">
            <v>0</v>
          </cell>
          <cell r="BP193">
            <v>0</v>
          </cell>
          <cell r="BQ193">
            <v>0</v>
          </cell>
          <cell r="BT193">
            <v>0</v>
          </cell>
          <cell r="BU193">
            <v>0</v>
          </cell>
          <cell r="BV193">
            <v>0</v>
          </cell>
          <cell r="BW193">
            <v>-36.642039013617968</v>
          </cell>
          <cell r="BX193">
            <v>0</v>
          </cell>
          <cell r="BY193">
            <v>0</v>
          </cell>
          <cell r="BZ193">
            <v>-36.642039013617968</v>
          </cell>
          <cell r="CA193">
            <v>-36.676725437196232</v>
          </cell>
          <cell r="CB193">
            <v>-35.65</v>
          </cell>
          <cell r="CC193">
            <v>-35.074999999999996</v>
          </cell>
          <cell r="CD193">
            <v>-34.5</v>
          </cell>
          <cell r="CE193">
            <v>-34.5</v>
          </cell>
        </row>
        <row r="195">
          <cell r="A195" t="str">
            <v>Changes in Liabilities</v>
          </cell>
          <cell r="AB195" t="str">
            <v>Changes in Liabilities</v>
          </cell>
          <cell r="AC195" t="str">
            <v>Changes in Liabilities</v>
          </cell>
          <cell r="BB195" t="str">
            <v>Changes in Liabilities</v>
          </cell>
          <cell r="BC195" t="str">
            <v>Changes in Liabilities</v>
          </cell>
          <cell r="BF195" t="str">
            <v>Changes in Liabilities</v>
          </cell>
        </row>
        <row r="196">
          <cell r="A196" t="str">
            <v>Accrued Benefit Liabilities</v>
          </cell>
          <cell r="F196">
            <v>76</v>
          </cell>
          <cell r="T196">
            <v>-528.9147979797981</v>
          </cell>
          <cell r="U196">
            <v>-3.0534393939394704</v>
          </cell>
          <cell r="V196">
            <v>-4.1905503939397022</v>
          </cell>
          <cell r="W196">
            <v>-12.600256535689482</v>
          </cell>
          <cell r="X196">
            <v>-13.717125698081759</v>
          </cell>
          <cell r="Y196">
            <v>-28.152189246506282</v>
          </cell>
          <cell r="Z196">
            <v>-28.831985466783294</v>
          </cell>
          <cell r="AB196" t="str">
            <v>Accrued Benefit Liabilities</v>
          </cell>
          <cell r="AC196" t="str">
            <v>Accrued Benefit Liabilities</v>
          </cell>
          <cell r="AL196">
            <v>-127</v>
          </cell>
          <cell r="AP196">
            <v>-149</v>
          </cell>
          <cell r="AT196">
            <v>-66</v>
          </cell>
          <cell r="AU196">
            <v>451.35260266000023</v>
          </cell>
          <cell r="AV196">
            <v>-2.085124120515502</v>
          </cell>
          <cell r="AW196">
            <v>-2.085124120515502</v>
          </cell>
          <cell r="AX196">
            <v>-100.61789891601211</v>
          </cell>
          <cell r="AY196">
            <v>-31.730003747386377</v>
          </cell>
          <cell r="AZ196">
            <v>-39.586396709059272</v>
          </cell>
          <cell r="BA196">
            <v>-45.333233497706885</v>
          </cell>
          <cell r="BB196">
            <v>-51.522792918235268</v>
          </cell>
          <cell r="BC196">
            <v>-58.320502001553734</v>
          </cell>
          <cell r="BF196" t="str">
            <v>Accrued Benefit Liabilities</v>
          </cell>
          <cell r="BL196">
            <v>-127</v>
          </cell>
          <cell r="BM196">
            <v>0</v>
          </cell>
          <cell r="BP196">
            <v>0</v>
          </cell>
          <cell r="BQ196">
            <v>0</v>
          </cell>
          <cell r="BT196">
            <v>0</v>
          </cell>
          <cell r="BU196">
            <v>0</v>
          </cell>
          <cell r="BV196">
            <v>0</v>
          </cell>
          <cell r="BW196">
            <v>-5.1385635144549724</v>
          </cell>
          <cell r="BX196">
            <v>0</v>
          </cell>
          <cell r="BY196">
            <v>0</v>
          </cell>
          <cell r="BZ196">
            <v>-5.1385635144549724</v>
          </cell>
          <cell r="CA196">
            <v>-104.80844930995181</v>
          </cell>
          <cell r="CB196">
            <v>-44.330260283075859</v>
          </cell>
          <cell r="CC196">
            <v>-53.303522407141031</v>
          </cell>
          <cell r="CD196">
            <v>-73.485422744213167</v>
          </cell>
          <cell r="CE196">
            <v>-80.354778385018562</v>
          </cell>
        </row>
        <row r="198">
          <cell r="A198" t="str">
            <v>Changes in Equity</v>
          </cell>
          <cell r="AB198" t="str">
            <v>Changes in Equity</v>
          </cell>
          <cell r="AC198" t="str">
            <v>Changes in Equity</v>
          </cell>
          <cell r="BB198" t="str">
            <v>Changes in Equity</v>
          </cell>
          <cell r="BC198" t="str">
            <v>Changes in Equity</v>
          </cell>
          <cell r="BF198" t="str">
            <v>Changes in Equity</v>
          </cell>
        </row>
        <row r="199">
          <cell r="A199" t="str">
            <v>Accumulated Other Comprehensive Income</v>
          </cell>
          <cell r="F199">
            <v>0</v>
          </cell>
          <cell r="T199">
            <v>99.958188153310118</v>
          </cell>
          <cell r="U199">
            <v>0</v>
          </cell>
          <cell r="V199">
            <v>0</v>
          </cell>
          <cell r="W199">
            <v>0</v>
          </cell>
          <cell r="X199">
            <v>0</v>
          </cell>
          <cell r="Y199">
            <v>0</v>
          </cell>
          <cell r="Z199">
            <v>0</v>
          </cell>
          <cell r="AB199" t="str">
            <v>Accumulated Other Comprehensive Income</v>
          </cell>
          <cell r="AC199" t="str">
            <v>Accumulated Other Comprehensive Income</v>
          </cell>
          <cell r="AL199">
            <v>0</v>
          </cell>
          <cell r="AP199">
            <v>0</v>
          </cell>
          <cell r="AT199">
            <v>0</v>
          </cell>
          <cell r="AU199">
            <v>-261.15611114995625</v>
          </cell>
          <cell r="AV199">
            <v>0</v>
          </cell>
          <cell r="AW199">
            <v>0</v>
          </cell>
          <cell r="AX199">
            <v>0</v>
          </cell>
          <cell r="AY199">
            <v>0</v>
          </cell>
          <cell r="AZ199">
            <v>0</v>
          </cell>
          <cell r="BA199">
            <v>0</v>
          </cell>
          <cell r="BB199">
            <v>0</v>
          </cell>
          <cell r="BC199">
            <v>0</v>
          </cell>
          <cell r="BF199" t="str">
            <v>Accumulated Other Comprehensive Income</v>
          </cell>
          <cell r="BL199">
            <v>0</v>
          </cell>
          <cell r="BM199">
            <v>0</v>
          </cell>
          <cell r="BP199">
            <v>0</v>
          </cell>
          <cell r="BQ199">
            <v>0</v>
          </cell>
          <cell r="BT199">
            <v>0</v>
          </cell>
          <cell r="BU199">
            <v>0</v>
          </cell>
          <cell r="BV199">
            <v>0</v>
          </cell>
          <cell r="BW199">
            <v>0</v>
          </cell>
          <cell r="BX199">
            <v>0</v>
          </cell>
          <cell r="BY199">
            <v>0</v>
          </cell>
          <cell r="BZ199">
            <v>0</v>
          </cell>
          <cell r="CA199">
            <v>0</v>
          </cell>
          <cell r="CB199">
            <v>0</v>
          </cell>
          <cell r="CC199">
            <v>0</v>
          </cell>
          <cell r="CD199">
            <v>0</v>
          </cell>
          <cell r="CE199">
            <v>0</v>
          </cell>
          <cell r="CF199">
            <v>37.31246568499872</v>
          </cell>
          <cell r="CG199">
            <v>3.5012813860148757</v>
          </cell>
          <cell r="CH199">
            <v>71.382095233087455</v>
          </cell>
          <cell r="CJ199">
            <v>37.045948072963014</v>
          </cell>
        </row>
        <row r="202">
          <cell r="A202" t="str">
            <v>Pension Adjustment in the Cash Flow Statement</v>
          </cell>
          <cell r="B202" t="str">
            <v>F1994A</v>
          </cell>
          <cell r="C202" t="str">
            <v>F1995A</v>
          </cell>
          <cell r="D202" t="str">
            <v>F1996A</v>
          </cell>
          <cell r="E202" t="str">
            <v>F1997A</v>
          </cell>
          <cell r="F202" t="str">
            <v>F1998A</v>
          </cell>
          <cell r="G202" t="str">
            <v>F1999A</v>
          </cell>
          <cell r="H202" t="str">
            <v>F2000A</v>
          </cell>
          <cell r="I202" t="str">
            <v>F2001A</v>
          </cell>
          <cell r="J202" t="str">
            <v>F2002A</v>
          </cell>
          <cell r="K202" t="str">
            <v>F2003A</v>
          </cell>
          <cell r="O202" t="str">
            <v>F2004A</v>
          </cell>
          <cell r="S202" t="str">
            <v>F2005A</v>
          </cell>
          <cell r="T202" t="str">
            <v>F2006A</v>
          </cell>
          <cell r="U202" t="str">
            <v>F2007E</v>
          </cell>
          <cell r="V202" t="str">
            <v>F2008E</v>
          </cell>
          <cell r="W202" t="str">
            <v>F2009E</v>
          </cell>
          <cell r="X202" t="str">
            <v>F2010E</v>
          </cell>
          <cell r="Y202" t="str">
            <v>F2011E</v>
          </cell>
          <cell r="Z202" t="str">
            <v>F2012E</v>
          </cell>
          <cell r="AB202" t="str">
            <v>Pension Adjustment in the Cash Flow Statement</v>
          </cell>
          <cell r="AC202" t="str">
            <v>Pension Adjustment in the Cash Flow Statement</v>
          </cell>
          <cell r="AD202" t="str">
            <v>F1994A</v>
          </cell>
          <cell r="AE202" t="str">
            <v>F1995A</v>
          </cell>
          <cell r="AF202" t="str">
            <v>F1996A</v>
          </cell>
          <cell r="AG202" t="str">
            <v>F1997A</v>
          </cell>
          <cell r="AH202" t="str">
            <v>F1998A</v>
          </cell>
          <cell r="AI202" t="str">
            <v>F1999A</v>
          </cell>
          <cell r="AJ202" t="str">
            <v>F2000A</v>
          </cell>
          <cell r="AK202" t="str">
            <v>F2001A</v>
          </cell>
          <cell r="AL202" t="str">
            <v>F2002A</v>
          </cell>
          <cell r="AM202" t="str">
            <v>F2003A</v>
          </cell>
          <cell r="AP202" t="str">
            <v>F2004A</v>
          </cell>
          <cell r="AQ202" t="str">
            <v>F2004A</v>
          </cell>
          <cell r="AT202" t="str">
            <v>F2005A</v>
          </cell>
          <cell r="AU202" t="str">
            <v>F2005A</v>
          </cell>
          <cell r="AV202" t="str">
            <v>F2006A</v>
          </cell>
          <cell r="AW202" t="str">
            <v>F2007E</v>
          </cell>
          <cell r="AX202" t="str">
            <v>F2008E</v>
          </cell>
          <cell r="AY202" t="str">
            <v>F2009E</v>
          </cell>
          <cell r="AZ202" t="str">
            <v>F2010E</v>
          </cell>
          <cell r="BA202" t="str">
            <v>F2010E</v>
          </cell>
          <cell r="BB202" t="str">
            <v>F2011E</v>
          </cell>
          <cell r="BC202" t="str">
            <v>F2012E</v>
          </cell>
          <cell r="BD202" t="str">
            <v>F1994A</v>
          </cell>
          <cell r="BE202" t="str">
            <v>F1995A</v>
          </cell>
          <cell r="BF202" t="str">
            <v>Pension Adjustment in the Cash Flow Statement</v>
          </cell>
          <cell r="BG202" t="str">
            <v>F1994A</v>
          </cell>
          <cell r="BH202" t="str">
            <v>F1995A</v>
          </cell>
          <cell r="BI202" t="str">
            <v>F1996A</v>
          </cell>
          <cell r="BJ202" t="str">
            <v>F1997A</v>
          </cell>
          <cell r="BK202" t="str">
            <v>F1998A</v>
          </cell>
          <cell r="BL202" t="str">
            <v>F1999A</v>
          </cell>
          <cell r="BM202" t="str">
            <v>F2000A</v>
          </cell>
          <cell r="BN202" t="str">
            <v>F2001A</v>
          </cell>
          <cell r="BO202" t="str">
            <v>F2002A</v>
          </cell>
          <cell r="BP202" t="str">
            <v>F2003A</v>
          </cell>
          <cell r="BQ202" t="str">
            <v>F2004A</v>
          </cell>
          <cell r="BT202" t="str">
            <v>F2004A</v>
          </cell>
          <cell r="BU202" t="str">
            <v>F2005A</v>
          </cell>
          <cell r="BV202" t="str">
            <v>F2006E</v>
          </cell>
          <cell r="BW202" t="str">
            <v>F2007E</v>
          </cell>
          <cell r="BX202" t="str">
            <v>F2005A</v>
          </cell>
          <cell r="BY202" t="str">
            <v>F2006E</v>
          </cell>
          <cell r="BZ202" t="str">
            <v>F2007E</v>
          </cell>
          <cell r="CA202" t="str">
            <v>F2008E</v>
          </cell>
          <cell r="CB202" t="str">
            <v>F2009E</v>
          </cell>
          <cell r="CC202" t="str">
            <v>F2010E</v>
          </cell>
          <cell r="CD202" t="str">
            <v>F2011E</v>
          </cell>
          <cell r="CE202" t="str">
            <v>F2012E</v>
          </cell>
        </row>
        <row r="203">
          <cell r="A203" t="str">
            <v>Pension Contributions, Net of Pension Expense</v>
          </cell>
          <cell r="F203">
            <v>-15</v>
          </cell>
          <cell r="L203">
            <v>57</v>
          </cell>
          <cell r="M203">
            <v>52</v>
          </cell>
          <cell r="N203">
            <v>49</v>
          </cell>
          <cell r="T203">
            <v>-221.32754161827339</v>
          </cell>
          <cell r="U203">
            <v>-2.080532912213835</v>
          </cell>
          <cell r="V203">
            <v>-2.8530522009287407</v>
          </cell>
          <cell r="W203">
            <v>-8.6941770096257418</v>
          </cell>
          <cell r="X203">
            <v>-9.5334023601668232</v>
          </cell>
          <cell r="Y203">
            <v>-19.706532472554397</v>
          </cell>
          <cell r="Z203">
            <v>-20.182389826748306</v>
          </cell>
          <cell r="AB203" t="str">
            <v>Pension Contributions, Net of Pension Expense</v>
          </cell>
          <cell r="AC203" t="str">
            <v>Pension Contributions, Net of Pension Expense</v>
          </cell>
          <cell r="AU203">
            <v>15.6315476241206</v>
          </cell>
          <cell r="AV203">
            <v>-1.4207484738009981</v>
          </cell>
          <cell r="AW203">
            <v>-1.4207484738009981</v>
          </cell>
          <cell r="AX203">
            <v>-68.528028893315224</v>
          </cell>
          <cell r="AY203">
            <v>-21.89370258569658</v>
          </cell>
          <cell r="AZ203">
            <v>-27.512545712796204</v>
          </cell>
          <cell r="BA203">
            <v>-31.733263448394823</v>
          </cell>
          <cell r="BB203">
            <v>-36.065955042764692</v>
          </cell>
          <cell r="BC203">
            <v>-58.320502001553734</v>
          </cell>
          <cell r="BF203" t="str">
            <v>Pension Contributions, Net of Pension Expense</v>
          </cell>
          <cell r="BP203">
            <v>0</v>
          </cell>
          <cell r="BQ203">
            <v>0</v>
          </cell>
          <cell r="BT203">
            <v>0</v>
          </cell>
          <cell r="BU203">
            <v>0</v>
          </cell>
          <cell r="BV203">
            <v>0</v>
          </cell>
          <cell r="BW203">
            <v>-3.5012813860148331</v>
          </cell>
          <cell r="BX203">
            <v>0</v>
          </cell>
          <cell r="BY203">
            <v>0</v>
          </cell>
          <cell r="BZ203">
            <v>-3.5012813860148331</v>
          </cell>
          <cell r="CA203">
            <v>-71.382095233087441</v>
          </cell>
          <cell r="CB203">
            <v>-30.58787959532232</v>
          </cell>
          <cell r="CC203">
            <v>-37.045948072963029</v>
          </cell>
          <cell r="CD203">
            <v>-51.439795920949223</v>
          </cell>
          <cell r="CE203">
            <v>-56.248344869512998</v>
          </cell>
        </row>
        <row r="204">
          <cell r="A204" t="str">
            <v>Pension Contributions, Gross</v>
          </cell>
          <cell r="F204">
            <v>-83</v>
          </cell>
          <cell r="L204">
            <v>0</v>
          </cell>
          <cell r="M204">
            <v>0</v>
          </cell>
          <cell r="N204">
            <v>0</v>
          </cell>
          <cell r="T204">
            <v>-322.5644599303136</v>
          </cell>
          <cell r="U204">
            <v>0</v>
          </cell>
          <cell r="V204">
            <v>0</v>
          </cell>
          <cell r="W204">
            <v>0</v>
          </cell>
          <cell r="X204">
            <v>0</v>
          </cell>
          <cell r="Y204">
            <v>0</v>
          </cell>
          <cell r="Z204">
            <v>0</v>
          </cell>
          <cell r="AB204" t="str">
            <v>Pension Contributions, Gross</v>
          </cell>
          <cell r="AC204" t="str">
            <v>Pension Contributions, Gross</v>
          </cell>
          <cell r="AU204">
            <v>-78.494773519163772</v>
          </cell>
          <cell r="AV204">
            <v>-78.357960986382039</v>
          </cell>
          <cell r="AW204">
            <v>-78.357960986382039</v>
          </cell>
          <cell r="AX204">
            <v>-78.323274562803761</v>
          </cell>
          <cell r="AY204">
            <v>-79.349999999999994</v>
          </cell>
          <cell r="AZ204">
            <v>-79.925000000000011</v>
          </cell>
          <cell r="BA204">
            <v>-80.5</v>
          </cell>
          <cell r="BB204">
            <v>-80.5</v>
          </cell>
          <cell r="BC204">
            <v>-115</v>
          </cell>
          <cell r="BF204" t="str">
            <v>Pension Contributions, Gross</v>
          </cell>
          <cell r="BP204">
            <v>0</v>
          </cell>
          <cell r="BQ204">
            <v>0</v>
          </cell>
          <cell r="BT204">
            <v>0</v>
          </cell>
          <cell r="BU204">
            <v>0</v>
          </cell>
          <cell r="BV204">
            <v>0</v>
          </cell>
          <cell r="BW204">
            <v>-78.357960986382039</v>
          </cell>
          <cell r="BX204">
            <v>0</v>
          </cell>
          <cell r="BY204">
            <v>0</v>
          </cell>
          <cell r="BZ204">
            <v>-78.357960986382039</v>
          </cell>
          <cell r="CA204">
            <v>-78.323274562803761</v>
          </cell>
          <cell r="CB204">
            <v>-79.349999999999994</v>
          </cell>
          <cell r="CC204">
            <v>-79.925000000000011</v>
          </cell>
          <cell r="CD204">
            <v>-80.5</v>
          </cell>
          <cell r="CE204">
            <v>-80.5</v>
          </cell>
        </row>
        <row r="205">
          <cell r="A205" t="str">
            <v>Pension Contribution Difference (Reconciliation)</v>
          </cell>
          <cell r="F205">
            <v>68</v>
          </cell>
          <cell r="L205">
            <v>57</v>
          </cell>
          <cell r="M205">
            <v>52</v>
          </cell>
          <cell r="N205">
            <v>49</v>
          </cell>
          <cell r="T205">
            <v>101.23691831204022</v>
          </cell>
          <cell r="U205">
            <v>-2.080532912213835</v>
          </cell>
          <cell r="V205">
            <v>-2.8530522009287407</v>
          </cell>
          <cell r="W205">
            <v>-8.6941770096257418</v>
          </cell>
          <cell r="X205">
            <v>-9.5334023601668232</v>
          </cell>
          <cell r="Y205">
            <v>-19.706532472554397</v>
          </cell>
          <cell r="Z205">
            <v>-20.182389826748306</v>
          </cell>
          <cell r="AB205" t="str">
            <v>Pension Contribution Difference (Reconciliation)</v>
          </cell>
          <cell r="AC205" t="str">
            <v>Pension Contribution Difference (Reconciliation)</v>
          </cell>
          <cell r="AU205">
            <v>94.126321143284372</v>
          </cell>
          <cell r="AV205">
            <v>76.937212512581041</v>
          </cell>
          <cell r="AW205">
            <v>76.937212512581041</v>
          </cell>
          <cell r="AX205">
            <v>9.795245669488537</v>
          </cell>
          <cell r="AY205">
            <v>57.456297414303414</v>
          </cell>
          <cell r="AZ205">
            <v>52.412454287203808</v>
          </cell>
          <cell r="BA205">
            <v>48.766736551605177</v>
          </cell>
          <cell r="BB205">
            <v>44.434044957235308</v>
          </cell>
          <cell r="BC205">
            <v>56.679497998446266</v>
          </cell>
          <cell r="BF205" t="str">
            <v>Pension Contribution Difference (Reconciliation)</v>
          </cell>
          <cell r="BP205">
            <v>0</v>
          </cell>
          <cell r="BQ205">
            <v>0</v>
          </cell>
          <cell r="BT205">
            <v>0</v>
          </cell>
          <cell r="BU205">
            <v>0</v>
          </cell>
          <cell r="BV205">
            <v>0</v>
          </cell>
          <cell r="BW205">
            <v>74.856679600367201</v>
          </cell>
          <cell r="BX205">
            <v>0</v>
          </cell>
          <cell r="BY205">
            <v>0</v>
          </cell>
          <cell r="BZ205">
            <v>74.856679600367201</v>
          </cell>
          <cell r="CA205">
            <v>6.9411793297163218</v>
          </cell>
          <cell r="CB205">
            <v>48.762120404677674</v>
          </cell>
          <cell r="CC205">
            <v>42.879051927036983</v>
          </cell>
          <cell r="CD205">
            <v>29.060204079050781</v>
          </cell>
          <cell r="CE205">
            <v>24.251655130487002</v>
          </cell>
        </row>
        <row r="206">
          <cell r="A206" t="str">
            <v>Validity Check</v>
          </cell>
          <cell r="F206">
            <v>-22</v>
          </cell>
          <cell r="L206">
            <v>57</v>
          </cell>
          <cell r="M206">
            <v>52</v>
          </cell>
          <cell r="N206">
            <v>49</v>
          </cell>
          <cell r="T206">
            <v>0</v>
          </cell>
          <cell r="U206">
            <v>0</v>
          </cell>
          <cell r="V206">
            <v>0</v>
          </cell>
          <cell r="W206">
            <v>0</v>
          </cell>
          <cell r="X206">
            <v>0</v>
          </cell>
          <cell r="Y206">
            <v>0</v>
          </cell>
          <cell r="Z206">
            <v>0</v>
          </cell>
          <cell r="AB206" t="str">
            <v>Validity Check</v>
          </cell>
          <cell r="AC206" t="str">
            <v>Validity Check</v>
          </cell>
          <cell r="AU206">
            <v>0</v>
          </cell>
          <cell r="AV206">
            <v>0</v>
          </cell>
          <cell r="AW206">
            <v>0</v>
          </cell>
          <cell r="AX206">
            <v>0</v>
          </cell>
          <cell r="AY206">
            <v>0</v>
          </cell>
          <cell r="AZ206">
            <v>0</v>
          </cell>
          <cell r="BA206">
            <v>0</v>
          </cell>
          <cell r="BB206">
            <v>0</v>
          </cell>
          <cell r="BC206">
            <v>0</v>
          </cell>
          <cell r="BF206" t="str">
            <v>Validity Check</v>
          </cell>
          <cell r="BP206">
            <v>0</v>
          </cell>
          <cell r="BQ206">
            <v>0</v>
          </cell>
          <cell r="BT206">
            <v>0</v>
          </cell>
          <cell r="BU206">
            <v>0</v>
          </cell>
          <cell r="BV206">
            <v>0</v>
          </cell>
          <cell r="BW206">
            <v>0</v>
          </cell>
          <cell r="BX206">
            <v>0</v>
          </cell>
          <cell r="BY206">
            <v>0</v>
          </cell>
          <cell r="BZ206">
            <v>0</v>
          </cell>
          <cell r="CA206">
            <v>0</v>
          </cell>
          <cell r="CB206">
            <v>0</v>
          </cell>
          <cell r="CC206">
            <v>0</v>
          </cell>
          <cell r="CD206">
            <v>0</v>
          </cell>
          <cell r="CE206">
            <v>0</v>
          </cell>
        </row>
        <row r="208">
          <cell r="T208">
            <v>-428.95660982648792</v>
          </cell>
          <cell r="BU208">
            <v>-238.76011831644391</v>
          </cell>
          <cell r="BV208">
            <v>0</v>
          </cell>
          <cell r="BW208">
            <v>-5.1385635144549298</v>
          </cell>
          <cell r="BX208">
            <v>-104.80844930995181</v>
          </cell>
          <cell r="BY208">
            <v>0</v>
          </cell>
          <cell r="BZ208">
            <v>-5.1385635144549298</v>
          </cell>
          <cell r="CA208">
            <v>-104.8084493099518</v>
          </cell>
          <cell r="CB208">
            <v>-44.33026028307583</v>
          </cell>
          <cell r="CC208">
            <v>-53.303522407141045</v>
          </cell>
          <cell r="CD208">
            <v>-73.485422744213167</v>
          </cell>
          <cell r="CE208">
            <v>-80.354778385018562</v>
          </cell>
        </row>
        <row r="209">
          <cell r="BT209">
            <v>-256.05845164977723</v>
          </cell>
          <cell r="BU209">
            <v>-17.298333333333318</v>
          </cell>
          <cell r="BX209">
            <v>-17.298333333333318</v>
          </cell>
        </row>
        <row r="210">
          <cell r="T210">
            <v>-428.95660982648798</v>
          </cell>
          <cell r="BU210">
            <v>-238.76011831644399</v>
          </cell>
          <cell r="BV210">
            <v>0</v>
          </cell>
          <cell r="BW210">
            <v>-5.1385635144549724</v>
          </cell>
          <cell r="BX210">
            <v>-104.80844930995181</v>
          </cell>
          <cell r="BY210">
            <v>0</v>
          </cell>
          <cell r="BZ210">
            <v>-5.1385635144549724</v>
          </cell>
          <cell r="CA210">
            <v>-104.80844930995181</v>
          </cell>
          <cell r="CB210">
            <v>-44.330260283075859</v>
          </cell>
          <cell r="CC210">
            <v>-53.303522407141031</v>
          </cell>
          <cell r="CD210">
            <v>-73.485422744213167</v>
          </cell>
          <cell r="CE210">
            <v>-80.354778385018562</v>
          </cell>
        </row>
        <row r="213">
          <cell r="BU213">
            <v>162.29911513303347</v>
          </cell>
          <cell r="BV213">
            <v>0</v>
          </cell>
          <cell r="BY213">
            <v>0</v>
          </cell>
        </row>
        <row r="214">
          <cell r="BU214">
            <v>-238.76011831644399</v>
          </cell>
          <cell r="BV214">
            <v>0</v>
          </cell>
          <cell r="BY214">
            <v>0</v>
          </cell>
        </row>
        <row r="225">
          <cell r="BH225" t="str">
            <v>1999-FY</v>
          </cell>
          <cell r="BI225" t="str">
            <v>1999-FY</v>
          </cell>
          <cell r="BJ225" t="str">
            <v>2000-FY</v>
          </cell>
          <cell r="BK225" t="str">
            <v>2001-FY</v>
          </cell>
          <cell r="BL225" t="str">
            <v>1999-FY</v>
          </cell>
          <cell r="BM225" t="str">
            <v>2000-FY</v>
          </cell>
          <cell r="BN225" t="str">
            <v>2001-FY</v>
          </cell>
          <cell r="BO225" t="str">
            <v>2002-FY</v>
          </cell>
          <cell r="BP225" t="str">
            <v>2003-FY</v>
          </cell>
          <cell r="BQ225" t="str">
            <v>2004-FY</v>
          </cell>
          <cell r="BT225" t="str">
            <v>2004-FY</v>
          </cell>
          <cell r="BU225" t="str">
            <v>2005-FY</v>
          </cell>
          <cell r="BV225" t="str">
            <v>2006-FY</v>
          </cell>
          <cell r="BW225" t="str">
            <v>2007-FY</v>
          </cell>
          <cell r="BX225" t="str">
            <v>2005-FY</v>
          </cell>
          <cell r="BY225" t="str">
            <v>2006-FY</v>
          </cell>
          <cell r="BZ225" t="str">
            <v>2007-FY</v>
          </cell>
          <cell r="CA225" t="str">
            <v>2008-FY</v>
          </cell>
          <cell r="CB225" t="str">
            <v>2009-FY</v>
          </cell>
          <cell r="CC225" t="str">
            <v>2010-FY</v>
          </cell>
          <cell r="CD225" t="str">
            <v>2011-FY</v>
          </cell>
          <cell r="CE225" t="str">
            <v>2012-FY</v>
          </cell>
        </row>
        <row r="273">
          <cell r="G273" t="str">
            <v>US Funded Status</v>
          </cell>
        </row>
        <row r="275">
          <cell r="G275">
            <v>1999</v>
          </cell>
          <cell r="H275">
            <v>1216</v>
          </cell>
          <cell r="I275">
            <v>1.2172592460246561</v>
          </cell>
        </row>
        <row r="276">
          <cell r="G276">
            <v>2000</v>
          </cell>
          <cell r="H276">
            <v>1049</v>
          </cell>
          <cell r="I276">
            <v>1.1776460626587637</v>
          </cell>
        </row>
        <row r="277">
          <cell r="G277">
            <v>2001</v>
          </cell>
          <cell r="H277">
            <v>-500</v>
          </cell>
          <cell r="I277">
            <v>0.92369906912864341</v>
          </cell>
        </row>
        <row r="278">
          <cell r="G278">
            <v>2002</v>
          </cell>
          <cell r="H278">
            <v>-1308</v>
          </cell>
          <cell r="I278">
            <v>0.81886165351059415</v>
          </cell>
        </row>
        <row r="279">
          <cell r="G279">
            <v>2003</v>
          </cell>
          <cell r="H279">
            <v>-1176</v>
          </cell>
          <cell r="I279">
            <v>0.85779927448609428</v>
          </cell>
        </row>
        <row r="280">
          <cell r="G280">
            <v>2004</v>
          </cell>
          <cell r="H280">
            <v>-527</v>
          </cell>
          <cell r="I280">
            <v>0.94111073863001449</v>
          </cell>
        </row>
        <row r="329">
          <cell r="G329" t="str">
            <v>Actual Returns</v>
          </cell>
        </row>
        <row r="330">
          <cell r="H330" t="str">
            <v>US</v>
          </cell>
          <cell r="I330" t="str">
            <v>Int'l</v>
          </cell>
        </row>
        <row r="331">
          <cell r="G331">
            <v>1999</v>
          </cell>
          <cell r="H331">
            <v>0.12947216428686026</v>
          </cell>
          <cell r="I331">
            <v>8.5305719921104542E-2</v>
          </cell>
        </row>
        <row r="332">
          <cell r="G332">
            <v>2000</v>
          </cell>
          <cell r="H332">
            <v>5.636283575517393E-2</v>
          </cell>
          <cell r="I332">
            <v>2.3201856148491878E-3</v>
          </cell>
        </row>
        <row r="333">
          <cell r="G333">
            <v>2001</v>
          </cell>
          <cell r="H333">
            <v>-0.10440034512510785</v>
          </cell>
          <cell r="I333">
            <v>-4.9229239184485331E-2</v>
          </cell>
        </row>
        <row r="334">
          <cell r="G334">
            <v>2002</v>
          </cell>
          <cell r="H334">
            <v>-8.8565763384005292E-2</v>
          </cell>
          <cell r="I334">
            <v>-8.7468030690537088E-2</v>
          </cell>
        </row>
        <row r="335">
          <cell r="G335">
            <v>2003</v>
          </cell>
          <cell r="H335">
            <v>0.17757483510908167</v>
          </cell>
          <cell r="I335">
            <v>0.13671497584541062</v>
          </cell>
        </row>
        <row r="336">
          <cell r="G336">
            <v>2004</v>
          </cell>
          <cell r="H336">
            <v>0.22779813927262477</v>
          </cell>
          <cell r="I336">
            <v>8.4218235078725737E-2</v>
          </cell>
        </row>
      </sheetData>
      <sheetData sheetId="20" refreshError="1"/>
      <sheetData sheetId="21" refreshError="1"/>
      <sheetData sheetId="22" refreshError="1"/>
      <sheetData sheetId="23" refreshError="1"/>
      <sheetData sheetId="24" refreshError="1"/>
      <sheetData sheetId="25" refreshError="1">
        <row r="2">
          <cell r="A2" t="str">
            <v>INCOME STATEMENT</v>
          </cell>
          <cell r="B2" t="str">
            <v>MMM After Tax Earnings Walk</v>
          </cell>
          <cell r="H2" t="str">
            <v>MMM Pre-Tax Earnings Walk</v>
          </cell>
        </row>
        <row r="4">
          <cell r="B4">
            <v>1995</v>
          </cell>
          <cell r="C4">
            <v>1996</v>
          </cell>
          <cell r="D4">
            <v>1997</v>
          </cell>
          <cell r="E4">
            <v>1998</v>
          </cell>
          <cell r="F4">
            <v>1999</v>
          </cell>
          <cell r="G4">
            <v>2000</v>
          </cell>
          <cell r="H4" t="str">
            <v>Prior Year</v>
          </cell>
          <cell r="I4" t="str">
            <v>1Q01</v>
          </cell>
          <cell r="J4" t="str">
            <v>2Q01</v>
          </cell>
          <cell r="K4" t="str">
            <v>3Q01</v>
          </cell>
          <cell r="L4" t="str">
            <v>4Q01</v>
          </cell>
          <cell r="M4">
            <v>2001</v>
          </cell>
          <cell r="O4" t="str">
            <v>1Q02</v>
          </cell>
          <cell r="P4" t="str">
            <v>2Q02</v>
          </cell>
          <cell r="Q4" t="str">
            <v>3Q02</v>
          </cell>
          <cell r="R4" t="str">
            <v>4Q02</v>
          </cell>
          <cell r="S4">
            <v>2002</v>
          </cell>
          <cell r="U4" t="str">
            <v>1Q03</v>
          </cell>
          <cell r="V4" t="str">
            <v>2Q03</v>
          </cell>
          <cell r="W4" t="str">
            <v>3Q03</v>
          </cell>
          <cell r="X4" t="str">
            <v>4Q03</v>
          </cell>
          <cell r="Y4">
            <v>2003</v>
          </cell>
          <cell r="AA4" t="str">
            <v>1Q04</v>
          </cell>
          <cell r="AB4" t="str">
            <v>2Q04</v>
          </cell>
          <cell r="AC4" t="str">
            <v>3Q04</v>
          </cell>
          <cell r="AD4" t="str">
            <v>4Q04</v>
          </cell>
          <cell r="AE4">
            <v>2004</v>
          </cell>
          <cell r="AG4" t="str">
            <v>1Q05</v>
          </cell>
          <cell r="AH4" t="str">
            <v>2Q05</v>
          </cell>
          <cell r="AI4" t="str">
            <v>3Q05</v>
          </cell>
          <cell r="AJ4" t="str">
            <v>4Q05</v>
          </cell>
          <cell r="AK4">
            <v>2005</v>
          </cell>
          <cell r="AM4" t="str">
            <v>1Q06</v>
          </cell>
          <cell r="AN4" t="str">
            <v>2Q06</v>
          </cell>
          <cell r="AO4" t="str">
            <v>3Q06</v>
          </cell>
          <cell r="AP4" t="str">
            <v>4Q06</v>
          </cell>
          <cell r="AQ4">
            <v>2006</v>
          </cell>
          <cell r="AS4">
            <v>2007</v>
          </cell>
          <cell r="AT4">
            <v>2008</v>
          </cell>
        </row>
        <row r="5">
          <cell r="A5" t="str">
            <v>Total Sales Growth</v>
          </cell>
          <cell r="B5" t="str">
            <v>Prior Year EPS</v>
          </cell>
          <cell r="C5">
            <v>3.7539234149403642</v>
          </cell>
          <cell r="D5">
            <v>4.2590983685683952</v>
          </cell>
          <cell r="E5">
            <v>4.5154771332875709</v>
          </cell>
          <cell r="F5">
            <v>4.9121406478153684</v>
          </cell>
          <cell r="G5">
            <v>5.167560237556561</v>
          </cell>
          <cell r="H5" t="str">
            <v>Prior Year EPS</v>
          </cell>
          <cell r="I5">
            <v>3.7539234149403642</v>
          </cell>
          <cell r="J5">
            <v>4.2590983685683952</v>
          </cell>
          <cell r="K5">
            <v>4.5154771332875709</v>
          </cell>
          <cell r="L5">
            <v>4.9121406478153684</v>
          </cell>
        </row>
        <row r="6">
          <cell r="A6" t="str">
            <v>Volume</v>
          </cell>
          <cell r="E6">
            <v>0.03</v>
          </cell>
          <cell r="F6">
            <v>0.06</v>
          </cell>
          <cell r="G6">
            <v>8.5000000000000006E-2</v>
          </cell>
          <cell r="I6">
            <v>2.5000000000000001E-2</v>
          </cell>
          <cell r="J6">
            <v>-0.02</v>
          </cell>
          <cell r="K6">
            <v>-6.5000000000000002E-2</v>
          </cell>
          <cell r="L6">
            <v>-7.2999999999999995E-2</v>
          </cell>
          <cell r="M6">
            <v>-3.5000000000000003E-2</v>
          </cell>
          <cell r="O6">
            <v>-0.05</v>
          </cell>
          <cell r="P6">
            <v>6.0000000000000001E-3</v>
          </cell>
          <cell r="Q6">
            <v>3.4000000000000002E-2</v>
          </cell>
          <cell r="R6">
            <v>5.2999999999999999E-2</v>
          </cell>
          <cell r="S6">
            <v>0.01</v>
          </cell>
          <cell r="U6">
            <v>3.4000000000000002E-2</v>
          </cell>
          <cell r="V6">
            <v>3.7999999999999999E-2</v>
          </cell>
          <cell r="W6">
            <v>5.8000000000000003E-2</v>
          </cell>
          <cell r="X6">
            <v>5.8999999999999997E-2</v>
          </cell>
          <cell r="Y6">
            <v>4.7E-2</v>
          </cell>
          <cell r="AA6">
            <v>8.4000000000000005E-2</v>
          </cell>
          <cell r="AB6">
            <v>7.1999999999999995E-2</v>
          </cell>
          <cell r="AC6">
            <v>0.05</v>
          </cell>
          <cell r="AD6">
            <v>4.2000000000000003E-2</v>
          </cell>
          <cell r="AE6">
            <v>6.2E-2</v>
          </cell>
          <cell r="AG6">
            <v>1.4999999999999999E-2</v>
          </cell>
          <cell r="AH6">
            <v>2.7E-2</v>
          </cell>
          <cell r="AI6">
            <v>4.7E-2</v>
          </cell>
          <cell r="AJ6">
            <v>5.0999999999999997E-2</v>
          </cell>
          <cell r="AK6">
            <v>3.4999999999999996E-2</v>
          </cell>
          <cell r="AM6">
            <v>0.06</v>
          </cell>
          <cell r="AN6">
            <v>5.5E-2</v>
          </cell>
          <cell r="AO6">
            <v>0.05</v>
          </cell>
          <cell r="AP6">
            <v>4.4999999999999998E-2</v>
          </cell>
          <cell r="AQ6">
            <v>5.2499999999999991E-2</v>
          </cell>
          <cell r="AS6">
            <v>0.05</v>
          </cell>
          <cell r="AT6">
            <v>4.4999999999999998E-2</v>
          </cell>
        </row>
        <row r="7">
          <cell r="A7" t="str">
            <v>Acq/Div</v>
          </cell>
          <cell r="B7" t="str">
            <v>Healthcare</v>
          </cell>
          <cell r="C7">
            <v>7.9941783077361508E-2</v>
          </cell>
          <cell r="D7">
            <v>-7.8237406710896101E-2</v>
          </cell>
          <cell r="E7">
            <v>-0.01</v>
          </cell>
          <cell r="F7">
            <v>-0.01</v>
          </cell>
          <cell r="G7">
            <v>1.4999999999999999E-2</v>
          </cell>
          <cell r="H7" t="str">
            <v>Healthcare</v>
          </cell>
          <cell r="I7">
            <v>0.04</v>
          </cell>
          <cell r="J7">
            <v>2.5000000000000001E-2</v>
          </cell>
          <cell r="K7">
            <v>1.7000000000000001E-2</v>
          </cell>
          <cell r="L7">
            <v>1.7999999999999999E-2</v>
          </cell>
          <cell r="M7">
            <v>2.5999999999999999E-2</v>
          </cell>
          <cell r="O7">
            <v>5.0000000000000001E-3</v>
          </cell>
          <cell r="P7">
            <v>0</v>
          </cell>
          <cell r="Q7">
            <v>4.0000000000000001E-3</v>
          </cell>
          <cell r="R7">
            <v>7.0000000000000001E-3</v>
          </cell>
          <cell r="S7">
            <v>4.0000000000000001E-3</v>
          </cell>
          <cell r="U7">
            <v>0.02</v>
          </cell>
          <cell r="V7">
            <v>1.7999999999999999E-2</v>
          </cell>
          <cell r="W7">
            <v>0.02</v>
          </cell>
          <cell r="X7">
            <v>1.7000000000000001E-2</v>
          </cell>
          <cell r="Y7">
            <v>1.9E-2</v>
          </cell>
          <cell r="AA7">
            <v>3.0000000000000001E-3</v>
          </cell>
          <cell r="AB7">
            <v>5.0000000000000001E-3</v>
          </cell>
          <cell r="AC7">
            <v>6.0000000000000001E-3</v>
          </cell>
          <cell r="AD7">
            <v>6.0000000000000001E-3</v>
          </cell>
          <cell r="AE7">
            <v>5.0000000000000001E-3</v>
          </cell>
          <cell r="AG7">
            <v>3.0000000000000001E-3</v>
          </cell>
          <cell r="AH7">
            <v>0</v>
          </cell>
          <cell r="AI7">
            <v>1.4E-2</v>
          </cell>
          <cell r="AJ7">
            <v>2.1000000000000001E-2</v>
          </cell>
          <cell r="AK7">
            <v>9.5000000000000015E-3</v>
          </cell>
          <cell r="AM7">
            <v>2.3E-2</v>
          </cell>
          <cell r="AN7">
            <v>2.3E-2</v>
          </cell>
          <cell r="AO7">
            <v>6.0000000000000001E-3</v>
          </cell>
          <cell r="AP7">
            <v>0</v>
          </cell>
          <cell r="AQ7">
            <v>1.2999999999999999E-2</v>
          </cell>
          <cell r="AS7">
            <v>0</v>
          </cell>
          <cell r="AT7">
            <v>0</v>
          </cell>
        </row>
        <row r="8">
          <cell r="A8" t="str">
            <v>Price</v>
          </cell>
          <cell r="B8" t="str">
            <v>Industrial &amp; Transportation</v>
          </cell>
          <cell r="C8">
            <v>0.13902918796062871</v>
          </cell>
          <cell r="D8">
            <v>0.16407547118954377</v>
          </cell>
          <cell r="E8">
            <v>0.01</v>
          </cell>
          <cell r="F8">
            <v>0</v>
          </cell>
          <cell r="G8">
            <v>-1.4999999999999999E-2</v>
          </cell>
          <cell r="H8" t="str">
            <v>Industrial &amp; Transportation</v>
          </cell>
          <cell r="I8">
            <v>0</v>
          </cell>
          <cell r="J8">
            <v>0</v>
          </cell>
          <cell r="K8">
            <v>4.0000000000000001E-3</v>
          </cell>
          <cell r="L8">
            <v>7.0000000000000001E-3</v>
          </cell>
          <cell r="M8">
            <v>3.0000000000000001E-3</v>
          </cell>
          <cell r="O8">
            <v>8.0000000000000002E-3</v>
          </cell>
          <cell r="P8">
            <v>7.0000000000000001E-3</v>
          </cell>
          <cell r="Q8">
            <v>1E-3</v>
          </cell>
          <cell r="R8">
            <v>-7.0000000000000001E-3</v>
          </cell>
          <cell r="S8">
            <v>2E-3</v>
          </cell>
          <cell r="U8">
            <v>0</v>
          </cell>
          <cell r="V8">
            <v>-1E-3</v>
          </cell>
          <cell r="W8">
            <v>-3.0000000000000001E-3</v>
          </cell>
          <cell r="X8">
            <v>-2E-3</v>
          </cell>
          <cell r="Y8">
            <v>-2E-3</v>
          </cell>
          <cell r="AA8">
            <v>-4.0000000000000001E-3</v>
          </cell>
          <cell r="AB8">
            <v>-0.01</v>
          </cell>
          <cell r="AC8">
            <v>-5.0000000000000001E-3</v>
          </cell>
          <cell r="AD8">
            <v>-8.9999999999999993E-3</v>
          </cell>
          <cell r="AE8">
            <v>-7.0000000000000001E-3</v>
          </cell>
          <cell r="AG8">
            <v>5.0000000000000001E-3</v>
          </cell>
          <cell r="AH8">
            <v>8.0000000000000002E-3</v>
          </cell>
          <cell r="AI8">
            <v>8.9999999999999993E-3</v>
          </cell>
          <cell r="AJ8">
            <v>1E-3</v>
          </cell>
          <cell r="AK8">
            <v>5.7499999999999999E-3</v>
          </cell>
          <cell r="AM8">
            <v>4.0000000000000001E-3</v>
          </cell>
          <cell r="AN8">
            <v>4.0000000000000001E-3</v>
          </cell>
          <cell r="AO8">
            <v>4.0000000000000001E-3</v>
          </cell>
          <cell r="AP8">
            <v>4.0000000000000001E-3</v>
          </cell>
          <cell r="AQ8">
            <v>4.0000000000000001E-3</v>
          </cell>
          <cell r="AS8">
            <v>2E-3</v>
          </cell>
          <cell r="AT8">
            <v>0</v>
          </cell>
        </row>
        <row r="9">
          <cell r="A9" t="str">
            <v>FX</v>
          </cell>
          <cell r="B9" t="str">
            <v>Consumer &amp; Office</v>
          </cell>
          <cell r="C9">
            <v>2.9543702441633603E-2</v>
          </cell>
          <cell r="D9">
            <v>1.2894140490858812E-2</v>
          </cell>
          <cell r="E9">
            <v>-0.03</v>
          </cell>
          <cell r="F9">
            <v>-0.01</v>
          </cell>
          <cell r="G9">
            <v>-2.5000000000000001E-2</v>
          </cell>
          <cell r="H9" t="str">
            <v>Consumer &amp; Office</v>
          </cell>
          <cell r="I9">
            <v>-4.4999999999999998E-2</v>
          </cell>
          <cell r="J9">
            <v>-4.4999999999999998E-2</v>
          </cell>
          <cell r="K9">
            <v>-2.7E-2</v>
          </cell>
          <cell r="L9">
            <v>-1.7999999999999999E-2</v>
          </cell>
          <cell r="M9">
            <v>-3.3000000000000002E-2</v>
          </cell>
          <cell r="O9">
            <v>-2.9000000000000001E-2</v>
          </cell>
          <cell r="P9">
            <v>8.0000000000000002E-3</v>
          </cell>
          <cell r="Q9">
            <v>7.0000000000000001E-3</v>
          </cell>
          <cell r="R9">
            <v>0.02</v>
          </cell>
          <cell r="S9">
            <v>1E-3</v>
          </cell>
          <cell r="U9">
            <v>5.6000000000000001E-2</v>
          </cell>
          <cell r="V9">
            <v>4.5999999999999999E-2</v>
          </cell>
          <cell r="W9">
            <v>3.9E-2</v>
          </cell>
          <cell r="X9">
            <v>6.6000000000000003E-2</v>
          </cell>
          <cell r="Y9">
            <v>5.1999999999999998E-2</v>
          </cell>
          <cell r="AA9">
            <v>6.0999999999999999E-2</v>
          </cell>
          <cell r="AB9">
            <v>2.8000000000000001E-2</v>
          </cell>
          <cell r="AC9">
            <v>2.5000000000000001E-2</v>
          </cell>
          <cell r="AD9">
            <v>0.04</v>
          </cell>
          <cell r="AE9">
            <v>3.7999999999999999E-2</v>
          </cell>
          <cell r="AG9">
            <v>2.3E-2</v>
          </cell>
          <cell r="AH9">
            <v>2.1000000000000001E-2</v>
          </cell>
          <cell r="AI9">
            <v>1.2999999999999999E-2</v>
          </cell>
          <cell r="AJ9">
            <v>-2.7E-2</v>
          </cell>
          <cell r="AK9">
            <v>7.4999999999999989E-3</v>
          </cell>
          <cell r="AM9">
            <v>-1.4999999999999999E-2</v>
          </cell>
          <cell r="AN9">
            <v>-1.2E-2</v>
          </cell>
          <cell r="AO9">
            <v>-0.01</v>
          </cell>
          <cell r="AP9">
            <v>0</v>
          </cell>
          <cell r="AQ9">
            <v>-9.2499999999999995E-3</v>
          </cell>
          <cell r="AS9">
            <v>0</v>
          </cell>
          <cell r="AT9">
            <v>0</v>
          </cell>
        </row>
        <row r="10">
          <cell r="A10" t="str">
            <v>Total Sales</v>
          </cell>
          <cell r="B10" t="str">
            <v>Display and Graphics</v>
          </cell>
          <cell r="C10">
            <v>2.2592243043602168E-2</v>
          </cell>
          <cell r="D10">
            <v>-2.1935890276808152E-2</v>
          </cell>
          <cell r="E10">
            <v>0</v>
          </cell>
          <cell r="F10">
            <v>3.9999999999999994E-2</v>
          </cell>
          <cell r="G10">
            <v>6.0000000000000005E-2</v>
          </cell>
          <cell r="H10" t="str">
            <v>Display and Graphics</v>
          </cell>
          <cell r="I10">
            <v>0.02</v>
          </cell>
          <cell r="J10">
            <v>-0.04</v>
          </cell>
          <cell r="K10">
            <v>-7.0999999999999994E-2</v>
          </cell>
          <cell r="L10">
            <v>-6.5999999999999989E-2</v>
          </cell>
          <cell r="M10">
            <v>-3.9000000000000007E-2</v>
          </cell>
          <cell r="O10">
            <v>-6.6000000000000003E-2</v>
          </cell>
          <cell r="P10">
            <v>2.1000000000000001E-2</v>
          </cell>
          <cell r="Q10">
            <v>4.6000000000000006E-2</v>
          </cell>
          <cell r="R10">
            <v>7.2999999999999995E-2</v>
          </cell>
          <cell r="S10">
            <v>1.7000000000000001E-2</v>
          </cell>
          <cell r="U10">
            <v>0.11</v>
          </cell>
          <cell r="V10">
            <v>0.10099999999999999</v>
          </cell>
          <cell r="W10">
            <v>0.11399999999999999</v>
          </cell>
          <cell r="X10">
            <v>0.14000000000000001</v>
          </cell>
          <cell r="Y10">
            <v>0.11599999999999999</v>
          </cell>
          <cell r="AA10">
            <v>0.14400000000000002</v>
          </cell>
          <cell r="AB10">
            <v>9.5000000000000001E-2</v>
          </cell>
          <cell r="AC10">
            <v>7.5999999999999998E-2</v>
          </cell>
          <cell r="AD10">
            <v>7.9000000000000001E-2</v>
          </cell>
          <cell r="AE10">
            <v>9.8000000000000004E-2</v>
          </cell>
          <cell r="AG10">
            <v>4.5999999999999999E-2</v>
          </cell>
          <cell r="AH10">
            <v>5.6000000000000008E-2</v>
          </cell>
          <cell r="AI10">
            <v>8.299999999999999E-2</v>
          </cell>
          <cell r="AJ10">
            <v>4.5999999999999999E-2</v>
          </cell>
          <cell r="AK10">
            <v>5.7749999999999996E-2</v>
          </cell>
          <cell r="AM10">
            <v>7.1999999999999995E-2</v>
          </cell>
          <cell r="AN10">
            <v>7.0000000000000007E-2</v>
          </cell>
          <cell r="AO10">
            <v>4.9999999999999996E-2</v>
          </cell>
          <cell r="AP10">
            <v>4.9000000000000002E-2</v>
          </cell>
          <cell r="AQ10">
            <v>6.0249999999999998E-2</v>
          </cell>
          <cell r="AS10">
            <v>5.2000000000000005E-2</v>
          </cell>
          <cell r="AT10">
            <v>4.4999999999999998E-2</v>
          </cell>
        </row>
        <row r="11">
          <cell r="B11" t="str">
            <v>Electro &amp; Communications</v>
          </cell>
          <cell r="C11">
            <v>0.10514082339522546</v>
          </cell>
          <cell r="D11">
            <v>3.0470270026744784E-2</v>
          </cell>
          <cell r="E11">
            <v>2.6091346233159247E-2</v>
          </cell>
          <cell r="F11">
            <v>2.2981215610857603E-2</v>
          </cell>
          <cell r="G11">
            <v>-0.30260180995475111</v>
          </cell>
          <cell r="H11" t="str">
            <v>Electro &amp; Communications</v>
          </cell>
          <cell r="I11">
            <v>0.15574218875695853</v>
          </cell>
          <cell r="J11">
            <v>4.5246698640036796E-2</v>
          </cell>
          <cell r="K11">
            <v>3.7913655910798941E-2</v>
          </cell>
          <cell r="L11">
            <v>3.3153408746885459E-2</v>
          </cell>
        </row>
        <row r="12">
          <cell r="A12" t="str">
            <v>Segment Sales Growth</v>
          </cell>
          <cell r="B12" t="str">
            <v>Safety, Security and Protection</v>
          </cell>
          <cell r="C12">
            <v>5.3873810334743623E-2</v>
          </cell>
          <cell r="D12">
            <v>4.5650499268223503E-2</v>
          </cell>
          <cell r="E12">
            <v>1.6615158404979787E-2</v>
          </cell>
          <cell r="F12">
            <v>4.8127448857561213E-2</v>
          </cell>
          <cell r="G12">
            <v>-1.4140271493212669E-3</v>
          </cell>
          <cell r="H12" t="str">
            <v>Safety, Security and Protection</v>
          </cell>
          <cell r="I12">
            <v>7.9801782668854779E-2</v>
          </cell>
          <cell r="J12">
            <v>6.7788515866237478E-2</v>
          </cell>
          <cell r="K12">
            <v>2.4143690901975615E-2</v>
          </cell>
          <cell r="L12">
            <v>6.9430138550447593E-2</v>
          </cell>
        </row>
        <row r="13">
          <cell r="A13" t="str">
            <v>Total Sales</v>
          </cell>
          <cell r="B13" t="str">
            <v xml:space="preserve">    Op Profit Contribution</v>
          </cell>
          <cell r="C13">
            <v>0.4301215502531951</v>
          </cell>
          <cell r="D13">
            <v>0.1529170839876666</v>
          </cell>
          <cell r="E13">
            <v>0.30303541949522922</v>
          </cell>
          <cell r="F13">
            <v>0.27968063912580776</v>
          </cell>
          <cell r="G13">
            <v>-0.45390271493212669</v>
          </cell>
          <cell r="H13" t="str">
            <v xml:space="preserve">    Op Profit Contribution</v>
          </cell>
          <cell r="I13">
            <v>0.63712713582392122</v>
          </cell>
          <cell r="J13">
            <v>0.22707357729452721</v>
          </cell>
          <cell r="K13">
            <v>0.44034449280065285</v>
          </cell>
          <cell r="L13">
            <v>0.40347589546774404</v>
          </cell>
          <cell r="AA13">
            <v>0.14381658175081058</v>
          </cell>
          <cell r="AB13">
            <v>9.432314410480358E-2</v>
          </cell>
          <cell r="AC13">
            <v>7.6473136915077955E-2</v>
          </cell>
          <cell r="AD13">
            <v>7.9058923272573134E-2</v>
          </cell>
          <cell r="AE13">
            <v>9.757569109258446E-2</v>
          </cell>
          <cell r="AG13">
            <v>4.5960720793682963E-2</v>
          </cell>
          <cell r="AH13">
            <v>5.6264964086193192E-2</v>
          </cell>
          <cell r="AI13">
            <v>8.3115314952706854E-2</v>
          </cell>
          <cell r="AJ13">
            <v>4.5963464938126197E-2</v>
          </cell>
          <cell r="AK13">
            <v>5.7768227474888745E-2</v>
          </cell>
          <cell r="AM13">
            <v>7.0808168795973625E-2</v>
          </cell>
          <cell r="AN13">
            <v>6.9517378163959309E-2</v>
          </cell>
          <cell r="AO13">
            <v>5.2303976217019432E-2</v>
          </cell>
          <cell r="AP13">
            <v>5.0370892018779312E-2</v>
          </cell>
          <cell r="AQ13">
            <v>6.0638966315490928E-2</v>
          </cell>
          <cell r="AS13">
            <v>5.2480904138407558E-2</v>
          </cell>
          <cell r="AT13">
            <v>4.6687808153736965E-2</v>
          </cell>
        </row>
        <row r="14">
          <cell r="A14" t="str">
            <v>Health Care</v>
          </cell>
          <cell r="E14" t="str">
            <v>NA</v>
          </cell>
          <cell r="F14" t="str">
            <v>NA</v>
          </cell>
          <cell r="G14" t="str">
            <v>NA</v>
          </cell>
          <cell r="I14">
            <v>8.4239130434782705E-2</v>
          </cell>
          <cell r="J14">
            <v>7.7529566360052593E-2</v>
          </cell>
          <cell r="K14">
            <v>9.9462365591397761E-2</v>
          </cell>
          <cell r="L14">
            <v>0.12924281984334196</v>
          </cell>
          <cell r="M14">
            <v>9.7771865646824052E-2</v>
          </cell>
          <cell r="O14">
            <v>5.8897243107769448E-2</v>
          </cell>
          <cell r="P14">
            <v>9.2682926829268375E-2</v>
          </cell>
          <cell r="Q14">
            <v>0.10146699266503667</v>
          </cell>
          <cell r="R14">
            <v>6.127167630057806E-2</v>
          </cell>
          <cell r="S14">
            <v>7.8461072402302268E-2</v>
          </cell>
          <cell r="U14">
            <v>0.11952662721893481</v>
          </cell>
          <cell r="V14">
            <v>0.13504464285714279</v>
          </cell>
          <cell r="W14">
            <v>0.12319644839067712</v>
          </cell>
          <cell r="X14">
            <v>0.11111111111111116</v>
          </cell>
          <cell r="Y14">
            <v>0.12219101123595499</v>
          </cell>
          <cell r="AA14">
            <v>8.9852008456659638E-2</v>
          </cell>
          <cell r="AB14">
            <v>3.1465093411995992E-2</v>
          </cell>
          <cell r="AC14">
            <v>2.2727272727272707E-2</v>
          </cell>
          <cell r="AD14">
            <v>9.3137254901960675E-2</v>
          </cell>
          <cell r="AE14">
            <v>5.8823529411764719E-2</v>
          </cell>
          <cell r="AG14">
            <v>7.9534432589718707E-2</v>
          </cell>
          <cell r="AH14">
            <v>6.005719733079129E-2</v>
          </cell>
          <cell r="AI14">
            <v>3.7681159420289934E-2</v>
          </cell>
          <cell r="AJ14">
            <v>-3.6771300448430466E-2</v>
          </cell>
          <cell r="AK14">
            <v>3.3806146572104012E-2</v>
          </cell>
          <cell r="AM14">
            <v>0</v>
          </cell>
          <cell r="AN14">
            <v>1.4999999999999999E-2</v>
          </cell>
          <cell r="AO14">
            <v>0.02</v>
          </cell>
          <cell r="AP14">
            <v>0.03</v>
          </cell>
          <cell r="AQ14">
            <v>1.6094214498056258E-2</v>
          </cell>
          <cell r="AS14">
            <v>0.04</v>
          </cell>
          <cell r="AT14">
            <v>0.04</v>
          </cell>
        </row>
        <row r="15">
          <cell r="A15" t="str">
            <v>Industrial</v>
          </cell>
          <cell r="B15" t="str">
            <v xml:space="preserve">Corporate </v>
          </cell>
          <cell r="C15">
            <v>-5.5611675184251488E-2</v>
          </cell>
          <cell r="D15">
            <v>5.6631255458448264E-2</v>
          </cell>
          <cell r="E15" t="str">
            <v>NA</v>
          </cell>
          <cell r="F15" t="str">
            <v>NA</v>
          </cell>
          <cell r="G15" t="str">
            <v>NA</v>
          </cell>
          <cell r="H15" t="str">
            <v xml:space="preserve">Corporate </v>
          </cell>
          <cell r="I15">
            <v>-5.5005500550055042E-2</v>
          </cell>
          <cell r="J15">
            <v>-0.10067114093959728</v>
          </cell>
          <cell r="K15">
            <v>-0.15212527964205813</v>
          </cell>
          <cell r="L15">
            <v>-0.12808460634547592</v>
          </cell>
          <cell r="M15">
            <v>-0.10851183765501693</v>
          </cell>
          <cell r="O15">
            <v>-0.17694994179278234</v>
          </cell>
          <cell r="P15">
            <v>-6.7164179104477584E-2</v>
          </cell>
          <cell r="Q15">
            <v>-1.9788918205804751E-2</v>
          </cell>
          <cell r="R15">
            <v>1.3477088948787852E-3</v>
          </cell>
          <cell r="S15">
            <v>-6.9554220676572909E-2</v>
          </cell>
          <cell r="U15">
            <v>6.9306930693069368E-2</v>
          </cell>
          <cell r="V15">
            <v>1.8666666666666609E-2</v>
          </cell>
          <cell r="W15">
            <v>2.1534320323014722E-2</v>
          </cell>
          <cell r="X15">
            <v>6.4602960969044387E-2</v>
          </cell>
          <cell r="Y15">
            <v>4.3153244988107353E-2</v>
          </cell>
          <cell r="AA15">
            <v>0.13227513227513232</v>
          </cell>
          <cell r="AB15">
            <v>0.13481675392670156</v>
          </cell>
          <cell r="AC15">
            <v>0.12252964426877466</v>
          </cell>
          <cell r="AD15">
            <v>9.8609355246523478E-2</v>
          </cell>
          <cell r="AE15">
            <v>0.12182410423452761</v>
          </cell>
          <cell r="AG15">
            <v>5.6074766355140193E-2</v>
          </cell>
          <cell r="AH15">
            <v>6.9204152249134898E-2</v>
          </cell>
          <cell r="AI15">
            <v>0.13967136150234749</v>
          </cell>
          <cell r="AJ15">
            <v>0.15535097813578824</v>
          </cell>
          <cell r="AK15">
            <v>0.1051103368176538</v>
          </cell>
          <cell r="AM15">
            <v>0.15</v>
          </cell>
          <cell r="AN15">
            <v>0.14000000000000001</v>
          </cell>
          <cell r="AO15">
            <v>0.06</v>
          </cell>
          <cell r="AP15">
            <v>0.04</v>
          </cell>
          <cell r="AQ15">
            <v>9.5585916973200291E-2</v>
          </cell>
          <cell r="AS15">
            <v>4.4999999999999998E-2</v>
          </cell>
          <cell r="AT15">
            <v>0.04</v>
          </cell>
        </row>
        <row r="16">
          <cell r="A16" t="str">
            <v>Consumer &amp; Office</v>
          </cell>
          <cell r="B16" t="str">
            <v>Interest Expense</v>
          </cell>
          <cell r="C16">
            <v>-2.6067972742617883E-3</v>
          </cell>
          <cell r="D16">
            <v>-4.1588578227297945E-2</v>
          </cell>
          <cell r="E16" t="str">
            <v>NA</v>
          </cell>
          <cell r="F16" t="str">
            <v>NA</v>
          </cell>
          <cell r="G16" t="str">
            <v>NA</v>
          </cell>
          <cell r="H16" t="str">
            <v>Interest Expense</v>
          </cell>
          <cell r="I16">
            <v>-2.3880597014925398E-2</v>
          </cell>
          <cell r="J16">
            <v>-7.4515648286140101E-2</v>
          </cell>
          <cell r="K16">
            <v>-0.12863070539419086</v>
          </cell>
          <cell r="L16">
            <v>-0.10304789550072568</v>
          </cell>
          <cell r="M16">
            <v>-8.3545223392662571E-2</v>
          </cell>
          <cell r="O16">
            <v>-0.12996941896024461</v>
          </cell>
          <cell r="P16">
            <v>-3.0595813204508882E-2</v>
          </cell>
          <cell r="Q16">
            <v>-3.1746031746031633E-3</v>
          </cell>
          <cell r="R16">
            <v>4.3689320388349495E-2</v>
          </cell>
          <cell r="S16">
            <v>-3.1311930241775698E-2</v>
          </cell>
          <cell r="U16">
            <v>7.5571177504393683E-2</v>
          </cell>
          <cell r="V16">
            <v>5.8139534883721034E-2</v>
          </cell>
          <cell r="W16">
            <v>7.1656050955414052E-2</v>
          </cell>
          <cell r="X16">
            <v>6.2015503875969102E-2</v>
          </cell>
          <cell r="Y16">
            <v>6.669394435351883E-2</v>
          </cell>
          <cell r="AA16">
            <v>0.12091503267973858</v>
          </cell>
          <cell r="AB16">
            <v>5.9654631083202458E-2</v>
          </cell>
          <cell r="AC16">
            <v>9.5096582466567714E-2</v>
          </cell>
          <cell r="AD16">
            <v>0.11386861313868613</v>
          </cell>
          <cell r="AE16">
            <v>9.742999616417336E-2</v>
          </cell>
          <cell r="AG16">
            <v>1.895043731778423E-2</v>
          </cell>
          <cell r="AH16">
            <v>8.8888888888888795E-2</v>
          </cell>
          <cell r="AI16">
            <v>8.2767978290366306E-2</v>
          </cell>
          <cell r="AJ16">
            <v>-1.1795543905635641E-2</v>
          </cell>
          <cell r="AK16">
            <v>4.3691017126878728E-2</v>
          </cell>
          <cell r="AM16">
            <v>6.5000000000000002E-2</v>
          </cell>
          <cell r="AN16">
            <v>5.5E-2</v>
          </cell>
          <cell r="AO16">
            <v>0.05</v>
          </cell>
          <cell r="AP16">
            <v>0.06</v>
          </cell>
          <cell r="AQ16">
            <v>5.7267247153382383E-2</v>
          </cell>
          <cell r="AS16">
            <v>0.05</v>
          </cell>
          <cell r="AT16">
            <v>4.4999999999999998E-2</v>
          </cell>
        </row>
        <row r="17">
          <cell r="A17" t="str">
            <v>Display and Graphics</v>
          </cell>
          <cell r="B17" t="str">
            <v>Other Expenses (income), net of taxes</v>
          </cell>
          <cell r="C17">
            <v>0</v>
          </cell>
          <cell r="D17">
            <v>0</v>
          </cell>
          <cell r="E17" t="str">
            <v>NA</v>
          </cell>
          <cell r="F17" t="str">
            <v>NA</v>
          </cell>
          <cell r="G17" t="str">
            <v>NA</v>
          </cell>
          <cell r="H17" t="str">
            <v>Income Taxes</v>
          </cell>
          <cell r="I17">
            <v>5.508474576271194E-2</v>
          </cell>
          <cell r="J17">
            <v>4.1584158415841621E-2</v>
          </cell>
          <cell r="K17">
            <v>-2.3255813953488413E-2</v>
          </cell>
          <cell r="L17">
            <v>-1.0548523206751037E-2</v>
          </cell>
          <cell r="M17">
            <v>1.5251652262328497E-2</v>
          </cell>
          <cell r="O17">
            <v>1.8072289156626509E-2</v>
          </cell>
          <cell r="P17">
            <v>0.11216730038022815</v>
          </cell>
          <cell r="Q17">
            <v>0.13888888888888884</v>
          </cell>
          <cell r="R17">
            <v>0.21748400852878458</v>
          </cell>
          <cell r="S17">
            <v>0.1201802704056083</v>
          </cell>
          <cell r="U17">
            <v>0.30769230769230771</v>
          </cell>
          <cell r="V17">
            <v>0.23247863247863254</v>
          </cell>
          <cell r="W17">
            <v>0.34843205574912894</v>
          </cell>
          <cell r="X17">
            <v>0.42206654991243431</v>
          </cell>
          <cell r="Y17">
            <v>0.32767098793026372</v>
          </cell>
          <cell r="AA17">
            <v>0.27450980392156854</v>
          </cell>
          <cell r="AB17">
            <v>0.2260748959778085</v>
          </cell>
          <cell r="AC17">
            <v>8.9147286821705363E-2</v>
          </cell>
          <cell r="AD17">
            <v>3.9408866995073843E-2</v>
          </cell>
          <cell r="AE17">
            <v>0.15016835016835017</v>
          </cell>
          <cell r="AG17">
            <v>2.0118343195266286E-2</v>
          </cell>
          <cell r="AH17">
            <v>-2.2624434389140302E-2</v>
          </cell>
          <cell r="AI17">
            <v>9.1340450771055792E-2</v>
          </cell>
          <cell r="AJ17">
            <v>8.0568720379146974E-2</v>
          </cell>
          <cell r="AK17">
            <v>4.1569086651053855E-2</v>
          </cell>
          <cell r="AM17">
            <v>0.1</v>
          </cell>
          <cell r="AN17">
            <v>0.105</v>
          </cell>
          <cell r="AO17">
            <v>0.08</v>
          </cell>
          <cell r="AP17">
            <v>0.08</v>
          </cell>
          <cell r="AQ17">
            <v>9.0916245081506419E-2</v>
          </cell>
          <cell r="AS17">
            <v>0.08</v>
          </cell>
          <cell r="AT17">
            <v>0.06</v>
          </cell>
        </row>
        <row r="18">
          <cell r="A18" t="str">
            <v>Electro &amp; Communications</v>
          </cell>
          <cell r="B18" t="str">
            <v>Minority Interest</v>
          </cell>
          <cell r="C18">
            <v>9.009878688419088E-3</v>
          </cell>
          <cell r="D18">
            <v>1.0511792917679522E-2</v>
          </cell>
          <cell r="E18" t="str">
            <v>NA</v>
          </cell>
          <cell r="F18" t="str">
            <v>NA</v>
          </cell>
          <cell r="G18" t="str">
            <v>NA</v>
          </cell>
          <cell r="H18" t="str">
            <v>Other Expenses (income), net of taxes</v>
          </cell>
          <cell r="I18">
            <v>0.20366598778004064</v>
          </cell>
          <cell r="J18">
            <v>-9.3097913322632397E-2</v>
          </cell>
          <cell r="K18">
            <v>-0.21855345911949686</v>
          </cell>
          <cell r="L18">
            <v>-0.29938271604938271</v>
          </cell>
          <cell r="M18">
            <v>-0.1213511259382819</v>
          </cell>
          <cell r="O18">
            <v>-0.17089678510998307</v>
          </cell>
          <cell r="P18">
            <v>-5.8407079646017657E-2</v>
          </cell>
          <cell r="Q18">
            <v>3.2193158953722323E-2</v>
          </cell>
          <cell r="R18">
            <v>9.9118942731277526E-2</v>
          </cell>
          <cell r="S18">
            <v>-3.4646416706217376E-2</v>
          </cell>
          <cell r="U18">
            <v>2.0408163265306145E-2</v>
          </cell>
          <cell r="V18">
            <v>0</v>
          </cell>
          <cell r="W18">
            <v>2.1442495126705596E-2</v>
          </cell>
          <cell r="X18">
            <v>9.2184368737475042E-2</v>
          </cell>
          <cell r="Y18">
            <v>3.2940019665683273E-2</v>
          </cell>
          <cell r="AA18">
            <v>0.10200000000000009</v>
          </cell>
          <cell r="AB18">
            <v>7.5187969924812137E-2</v>
          </cell>
          <cell r="AC18">
            <v>6.2977099236641187E-2</v>
          </cell>
          <cell r="AD18">
            <v>-1.8348623853210455E-3</v>
          </cell>
          <cell r="AE18">
            <v>5.8543550690147494E-2</v>
          </cell>
          <cell r="AG18">
            <v>1.0889292196007316E-2</v>
          </cell>
          <cell r="AH18">
            <v>3.8461538461538547E-2</v>
          </cell>
          <cell r="AI18">
            <v>7.1813285457809739E-2</v>
          </cell>
          <cell r="AJ18">
            <v>7.5367647058823595E-2</v>
          </cell>
          <cell r="AK18">
            <v>4.9010791366906448E-2</v>
          </cell>
          <cell r="AM18">
            <v>0.08</v>
          </cell>
          <cell r="AN18">
            <v>6.5000000000000002E-2</v>
          </cell>
          <cell r="AO18">
            <v>0.06</v>
          </cell>
          <cell r="AP18">
            <v>0.05</v>
          </cell>
          <cell r="AQ18">
            <v>6.3540505786541024E-2</v>
          </cell>
          <cell r="AS18">
            <v>0.05</v>
          </cell>
          <cell r="AT18">
            <v>0.05</v>
          </cell>
        </row>
        <row r="19">
          <cell r="A19" t="str">
            <v>Safety, Security and Protection</v>
          </cell>
          <cell r="B19" t="str">
            <v>Other / Eliminations</v>
          </cell>
          <cell r="C19">
            <v>0.12426199714492991</v>
          </cell>
          <cell r="D19">
            <v>7.7907210582678132E-2</v>
          </cell>
          <cell r="E19" t="str">
            <v>NA</v>
          </cell>
          <cell r="F19" t="str">
            <v>NA</v>
          </cell>
          <cell r="G19" t="str">
            <v>NA</v>
          </cell>
          <cell r="H19" t="str">
            <v>Minority Interest</v>
          </cell>
          <cell r="I19">
            <v>-4.8192771084337727E-3</v>
          </cell>
          <cell r="J19">
            <v>-4.3778801843317949E-2</v>
          </cell>
          <cell r="K19">
            <v>5.2499999999999998E-2</v>
          </cell>
          <cell r="L19">
            <v>6.5573770491803351E-2</v>
          </cell>
          <cell r="M19">
            <v>1.4860681114551078E-2</v>
          </cell>
          <cell r="O19">
            <v>0</v>
          </cell>
          <cell r="P19">
            <v>7.2289156626506035E-2</v>
          </cell>
          <cell r="Q19">
            <v>4.7505938242280443E-3</v>
          </cell>
          <cell r="R19">
            <v>3.8461538461538547E-2</v>
          </cell>
          <cell r="S19">
            <v>2.8676021964612497E-2</v>
          </cell>
          <cell r="U19">
            <v>0.10895883777239712</v>
          </cell>
          <cell r="V19">
            <v>0.16404494382022472</v>
          </cell>
          <cell r="W19">
            <v>0.13947990543735234</v>
          </cell>
          <cell r="X19">
            <v>0.16049382716049387</v>
          </cell>
          <cell r="Y19">
            <v>0.14353499406880199</v>
          </cell>
          <cell r="AA19">
            <v>0.15065502183406121</v>
          </cell>
          <cell r="AB19">
            <v>5.5984555984555984E-2</v>
          </cell>
          <cell r="AC19">
            <v>8.9211618257261316E-2</v>
          </cell>
          <cell r="AD19">
            <v>0.11914893617021272</v>
          </cell>
          <cell r="AE19">
            <v>0.1021784232365146</v>
          </cell>
          <cell r="AG19">
            <v>5.6925996204933549E-2</v>
          </cell>
          <cell r="AH19">
            <v>9.5063985374771454E-2</v>
          </cell>
          <cell r="AI19">
            <v>9.1428571428571415E-2</v>
          </cell>
          <cell r="AJ19">
            <v>7.0342205323193907E-2</v>
          </cell>
          <cell r="AK19">
            <v>7.8588235294117625E-2</v>
          </cell>
          <cell r="AM19">
            <v>7.0000000000000007E-2</v>
          </cell>
          <cell r="AN19">
            <v>7.0000000000000007E-2</v>
          </cell>
          <cell r="AO19">
            <v>7.0000000000000007E-2</v>
          </cell>
          <cell r="AP19">
            <v>6.5000000000000002E-2</v>
          </cell>
          <cell r="AQ19">
            <v>6.8771815008725978E-2</v>
          </cell>
          <cell r="AS19">
            <v>0.06</v>
          </cell>
          <cell r="AT19">
            <v>0.06</v>
          </cell>
        </row>
        <row r="20">
          <cell r="A20" t="str">
            <v>Tranportation</v>
          </cell>
          <cell r="B20" t="str">
            <v>Share Count</v>
          </cell>
          <cell r="D20">
            <v>0.11744972369074524</v>
          </cell>
          <cell r="E20" t="str">
            <v>NA</v>
          </cell>
          <cell r="F20" t="str">
            <v>NA</v>
          </cell>
          <cell r="G20" t="str">
            <v>NA</v>
          </cell>
          <cell r="H20" t="str">
            <v>Other / Eliminations</v>
          </cell>
          <cell r="I20">
            <v>-5.4054054054054057E-2</v>
          </cell>
          <cell r="J20">
            <v>-5.8823529411764719E-2</v>
          </cell>
          <cell r="K20">
            <v>-5.2631578947368474E-2</v>
          </cell>
          <cell r="L20">
            <v>-0.04</v>
          </cell>
          <cell r="M20">
            <v>-5.1561365286855509E-2</v>
          </cell>
          <cell r="O20">
            <v>-8.5714285714285632E-3</v>
          </cell>
          <cell r="P20">
            <v>5.3125000000000089E-2</v>
          </cell>
          <cell r="Q20">
            <v>8.0246913580246826E-2</v>
          </cell>
          <cell r="R20">
            <v>0.10897435897435903</v>
          </cell>
          <cell r="S20">
            <v>5.666156202143946E-2</v>
          </cell>
          <cell r="U20">
            <v>9.2219020172910726E-2</v>
          </cell>
          <cell r="V20">
            <v>0.13056379821958464</v>
          </cell>
          <cell r="W20">
            <v>9.7142857142857197E-2</v>
          </cell>
          <cell r="X20">
            <v>0.11849710982658967</v>
          </cell>
          <cell r="Y20">
            <v>0.10942028985507246</v>
          </cell>
          <cell r="AA20">
            <v>0.14775725593667555</v>
          </cell>
          <cell r="AB20">
            <v>7.3490813648293907E-2</v>
          </cell>
          <cell r="AC20">
            <v>6.5104166666666741E-2</v>
          </cell>
          <cell r="AD20">
            <v>8.7855297157622747E-2</v>
          </cell>
          <cell r="AE20">
            <v>9.3403004572174986E-2</v>
          </cell>
          <cell r="AG20">
            <v>7.3563218390804597E-2</v>
          </cell>
          <cell r="AH20">
            <v>9.2909535452322833E-2</v>
          </cell>
          <cell r="AI20">
            <v>7.0904645476772554E-2</v>
          </cell>
          <cell r="AJ20">
            <v>-2.3752969121140222E-3</v>
          </cell>
          <cell r="AK20">
            <v>5.8542413381122982E-2</v>
          </cell>
          <cell r="AM20">
            <v>0.03</v>
          </cell>
          <cell r="AN20">
            <v>0.04</v>
          </cell>
          <cell r="AO20">
            <v>3.5000000000000003E-2</v>
          </cell>
          <cell r="AP20">
            <v>0.04</v>
          </cell>
          <cell r="AQ20">
            <v>3.6128668171557576E-2</v>
          </cell>
          <cell r="AS20">
            <v>0.04</v>
          </cell>
          <cell r="AT20">
            <v>0.03</v>
          </cell>
        </row>
        <row r="21">
          <cell r="A21" t="str">
            <v>Corporate and Unallocated</v>
          </cell>
          <cell r="AA21">
            <v>8</v>
          </cell>
          <cell r="AB21">
            <v>9</v>
          </cell>
          <cell r="AC21">
            <v>11</v>
          </cell>
          <cell r="AD21">
            <v>9</v>
          </cell>
          <cell r="AE21">
            <v>37</v>
          </cell>
          <cell r="AG21">
            <v>7</v>
          </cell>
          <cell r="AH21">
            <v>16</v>
          </cell>
          <cell r="AI21">
            <v>11</v>
          </cell>
          <cell r="AJ21">
            <v>13</v>
          </cell>
          <cell r="AK21">
            <v>47</v>
          </cell>
          <cell r="AM21">
            <v>8</v>
          </cell>
          <cell r="AN21">
            <v>8</v>
          </cell>
          <cell r="AO21">
            <v>8</v>
          </cell>
          <cell r="AP21">
            <v>8</v>
          </cell>
          <cell r="AQ21">
            <v>32</v>
          </cell>
          <cell r="AS21">
            <v>0</v>
          </cell>
          <cell r="AT21">
            <v>0</v>
          </cell>
        </row>
        <row r="22">
          <cell r="B22" t="str">
            <v>Calced</v>
          </cell>
          <cell r="C22">
            <v>4.1348363714234653</v>
          </cell>
          <cell r="D22">
            <v>4.4375699227048928</v>
          </cell>
          <cell r="E22">
            <v>4.7666223945979844</v>
          </cell>
          <cell r="F22">
            <v>5.2069766913341038</v>
          </cell>
          <cell r="G22">
            <v>4.6865713881420685</v>
          </cell>
          <cell r="H22" t="str">
            <v>Calced</v>
          </cell>
          <cell r="I22">
            <v>4.1645164580268901</v>
          </cell>
          <cell r="J22">
            <v>4.4266351562807742</v>
          </cell>
          <cell r="K22">
            <v>4.8678792294049282</v>
          </cell>
          <cell r="L22">
            <v>5.243563657931289</v>
          </cell>
        </row>
        <row r="23">
          <cell r="A23" t="str">
            <v>Gross Margin</v>
          </cell>
          <cell r="E23">
            <v>0.48811663670860794</v>
          </cell>
          <cell r="F23">
            <v>0.48317751065318326</v>
          </cell>
          <cell r="G23">
            <v>0.48631654590095214</v>
          </cell>
          <cell r="I23">
            <v>0.47814601344860713</v>
          </cell>
          <cell r="J23">
            <v>0.47827154431622881</v>
          </cell>
          <cell r="K23">
            <v>0.46755869729866195</v>
          </cell>
          <cell r="L23">
            <v>0.46317427385892118</v>
          </cell>
          <cell r="M23">
            <v>0.47196960259125453</v>
          </cell>
          <cell r="O23">
            <v>0.48431876606683805</v>
          </cell>
          <cell r="P23">
            <v>0.48570055275174234</v>
          </cell>
          <cell r="Q23">
            <v>0.48950036205648079</v>
          </cell>
          <cell r="R23">
            <v>0.48912518124697923</v>
          </cell>
          <cell r="S23">
            <v>0.4872030369826108</v>
          </cell>
          <cell r="U23">
            <v>0.48795738767948121</v>
          </cell>
          <cell r="V23">
            <v>0.4927947598253275</v>
          </cell>
          <cell r="W23">
            <v>0.4969670710571924</v>
          </cell>
          <cell r="X23">
            <v>0.48516320474777447</v>
          </cell>
          <cell r="Y23">
            <v>0.49073058358929356</v>
          </cell>
          <cell r="AA23">
            <v>0.50678274954444225</v>
          </cell>
          <cell r="AB23">
            <v>0.51077414205905824</v>
          </cell>
          <cell r="AC23">
            <v>0.50553431273898164</v>
          </cell>
          <cell r="AD23">
            <v>0.48674130819092515</v>
          </cell>
          <cell r="AE23">
            <v>0.50237369446804259</v>
          </cell>
          <cell r="AG23">
            <v>0.5089043747580333</v>
          </cell>
          <cell r="AH23">
            <v>0.5100113335851908</v>
          </cell>
          <cell r="AI23">
            <v>0.5109624674842066</v>
          </cell>
          <cell r="AJ23">
            <v>0.50835680751173706</v>
          </cell>
          <cell r="AK23">
            <v>0.50956677847592946</v>
          </cell>
          <cell r="AM23">
            <v>0.51149999999999995</v>
          </cell>
          <cell r="AN23">
            <v>0.51200000000000001</v>
          </cell>
          <cell r="AO23">
            <v>0.51500000000000001</v>
          </cell>
          <cell r="AP23">
            <v>0.51100000000000001</v>
          </cell>
          <cell r="AQ23">
            <v>0.51238446182486885</v>
          </cell>
          <cell r="AS23">
            <v>0.51539999999999997</v>
          </cell>
          <cell r="AT23">
            <v>0.51800000000000002</v>
          </cell>
        </row>
        <row r="24">
          <cell r="B24" t="str">
            <v>Current Year</v>
          </cell>
          <cell r="C24">
            <v>2005</v>
          </cell>
          <cell r="D24">
            <v>2006</v>
          </cell>
          <cell r="E24">
            <v>2007</v>
          </cell>
          <cell r="F24">
            <v>2008</v>
          </cell>
          <cell r="G24">
            <v>2009</v>
          </cell>
          <cell r="H24" t="str">
            <v>Current Year</v>
          </cell>
          <cell r="I24">
            <v>2005</v>
          </cell>
          <cell r="J24">
            <v>2006</v>
          </cell>
          <cell r="K24">
            <v>2007</v>
          </cell>
          <cell r="L24">
            <v>2008</v>
          </cell>
        </row>
        <row r="25">
          <cell r="A25" t="str">
            <v>SG&amp;A % Change</v>
          </cell>
          <cell r="B25" t="str">
            <v>Current Year EPS</v>
          </cell>
          <cell r="C25">
            <v>4.2590983685683952</v>
          </cell>
          <cell r="D25">
            <v>4.5154771332875709</v>
          </cell>
          <cell r="E25">
            <v>-8.1258191349934394E-3</v>
          </cell>
          <cell r="F25">
            <v>-2.6162790697674465E-2</v>
          </cell>
          <cell r="G25">
            <v>6.8656716417910379E-2</v>
          </cell>
          <cell r="H25" t="str">
            <v>Current Year EPS</v>
          </cell>
          <cell r="I25">
            <v>4.2590983685683952</v>
          </cell>
          <cell r="J25">
            <v>4.5154771332875709</v>
          </cell>
          <cell r="K25">
            <v>4.9121406478153684</v>
          </cell>
          <cell r="L25">
            <v>5.3039636192515314</v>
          </cell>
          <cell r="M25">
            <v>-5.1295073641442368E-2</v>
          </cell>
          <cell r="S25">
            <v>-2.4892933618843704E-2</v>
          </cell>
          <cell r="Y25">
            <v>0.10870161954433155</v>
          </cell>
          <cell r="AA25">
            <v>0.14641744548286595</v>
          </cell>
          <cell r="AB25">
            <v>6.1704211557296773E-2</v>
          </cell>
          <cell r="AC25">
            <v>5.3319919517102576E-2</v>
          </cell>
          <cell r="AD25">
            <v>2.1677662582469281E-2</v>
          </cell>
          <cell r="AE25">
            <v>6.9324090121317239E-2</v>
          </cell>
          <cell r="AG25">
            <v>9.0579710144926828E-3</v>
          </cell>
          <cell r="AH25">
            <v>3.413284132841321E-2</v>
          </cell>
          <cell r="AI25">
            <v>0.11270296084049658</v>
          </cell>
          <cell r="AJ25">
            <v>8.6715867158671633E-2</v>
          </cell>
          <cell r="AK25">
            <v>5.9967585089141018E-2</v>
          </cell>
          <cell r="AM25">
            <v>0.06</v>
          </cell>
          <cell r="AN25">
            <v>0.05</v>
          </cell>
          <cell r="AO25">
            <v>4.4999999999999998E-2</v>
          </cell>
          <cell r="AP25">
            <v>0.04</v>
          </cell>
          <cell r="AQ25">
            <v>4.8587811271297632E-2</v>
          </cell>
          <cell r="AS25">
            <v>0.04</v>
          </cell>
          <cell r="AT25">
            <v>3.6999999999999998E-2</v>
          </cell>
        </row>
        <row r="27">
          <cell r="A27" t="str">
            <v>R&amp;D % Change</v>
          </cell>
          <cell r="B27" t="str">
            <v>Share Count</v>
          </cell>
          <cell r="C27">
            <v>776.92499999999995</v>
          </cell>
          <cell r="D27">
            <v>761.05</v>
          </cell>
          <cell r="E27">
            <v>1.3972055888223478E-2</v>
          </cell>
          <cell r="F27">
            <v>3.937007874015741E-2</v>
          </cell>
          <cell r="G27">
            <v>4.2613636363636465E-2</v>
          </cell>
          <cell r="H27" t="str">
            <v>Share Count</v>
          </cell>
          <cell r="I27">
            <v>776.92499999999995</v>
          </cell>
          <cell r="J27">
            <v>761.05</v>
          </cell>
          <cell r="K27">
            <v>753.66248159311237</v>
          </cell>
          <cell r="L27">
            <v>744.50796917885236</v>
          </cell>
          <cell r="M27">
            <v>-3.3605812897366083E-2</v>
          </cell>
          <cell r="S27">
            <v>1.879699248120259E-3</v>
          </cell>
          <cell r="Y27">
            <v>3.3771106941838713E-2</v>
          </cell>
          <cell r="AA27">
            <v>4.4444444444444509E-2</v>
          </cell>
          <cell r="AB27">
            <v>5.0724637681159424E-2</v>
          </cell>
          <cell r="AC27">
            <v>4.4444444444444509E-2</v>
          </cell>
          <cell r="AD27">
            <v>5.5944055944056048E-2</v>
          </cell>
          <cell r="AE27">
            <v>4.9001814882032591E-2</v>
          </cell>
          <cell r="AG27">
            <v>3.1914893617021267E-2</v>
          </cell>
          <cell r="AH27">
            <v>2.0689655172413834E-2</v>
          </cell>
          <cell r="AI27">
            <v>4.6099290780141855E-2</v>
          </cell>
          <cell r="AJ27">
            <v>4.9668874172185351E-2</v>
          </cell>
          <cell r="AK27">
            <v>3.7197231833909994E-2</v>
          </cell>
          <cell r="AM27">
            <v>4.4999999999999998E-2</v>
          </cell>
          <cell r="AN27">
            <v>4.4999999999999998E-2</v>
          </cell>
          <cell r="AO27">
            <v>0.04</v>
          </cell>
          <cell r="AP27">
            <v>0.04</v>
          </cell>
          <cell r="AQ27">
            <v>4.2447873227689836E-2</v>
          </cell>
          <cell r="AS27">
            <v>3.5000000000000003E-2</v>
          </cell>
          <cell r="AT27">
            <v>3.5000000000000003E-2</v>
          </cell>
        </row>
        <row r="29">
          <cell r="A29" t="str">
            <v>Option Expense</v>
          </cell>
          <cell r="D29" t="e">
            <v>#REF!</v>
          </cell>
          <cell r="E29">
            <v>0</v>
          </cell>
          <cell r="F29">
            <v>0</v>
          </cell>
          <cell r="G29">
            <v>0</v>
          </cell>
          <cell r="H29">
            <v>0</v>
          </cell>
          <cell r="I29">
            <v>0</v>
          </cell>
          <cell r="J29">
            <v>0</v>
          </cell>
          <cell r="AA29">
            <v>28</v>
          </cell>
          <cell r="AB29">
            <v>30</v>
          </cell>
          <cell r="AC29">
            <v>49</v>
          </cell>
          <cell r="AD29">
            <v>45</v>
          </cell>
          <cell r="AE29">
            <v>152</v>
          </cell>
          <cell r="AG29">
            <v>42</v>
          </cell>
          <cell r="AH29">
            <v>35</v>
          </cell>
          <cell r="AI29">
            <v>20</v>
          </cell>
          <cell r="AJ29">
            <v>13</v>
          </cell>
          <cell r="AK29">
            <v>110</v>
          </cell>
          <cell r="AM29">
            <v>23</v>
          </cell>
          <cell r="AN29">
            <v>70</v>
          </cell>
          <cell r="AO29">
            <v>30</v>
          </cell>
          <cell r="AP29">
            <v>30</v>
          </cell>
          <cell r="AQ29">
            <v>153</v>
          </cell>
          <cell r="AS29">
            <v>150</v>
          </cell>
          <cell r="AT29">
            <v>150</v>
          </cell>
        </row>
        <row r="31">
          <cell r="A31" t="str">
            <v>Pension Expense</v>
          </cell>
          <cell r="G31">
            <v>56</v>
          </cell>
          <cell r="I31">
            <v>12</v>
          </cell>
          <cell r="J31">
            <v>12</v>
          </cell>
          <cell r="K31">
            <v>12</v>
          </cell>
          <cell r="L31">
            <v>12</v>
          </cell>
          <cell r="M31">
            <v>48</v>
          </cell>
          <cell r="O31">
            <v>35.25</v>
          </cell>
          <cell r="P31">
            <v>35.25</v>
          </cell>
          <cell r="Q31">
            <v>35.25</v>
          </cell>
          <cell r="R31">
            <v>35.25</v>
          </cell>
          <cell r="S31">
            <v>141</v>
          </cell>
          <cell r="U31">
            <v>42</v>
          </cell>
          <cell r="V31">
            <v>42</v>
          </cell>
          <cell r="W31">
            <v>42</v>
          </cell>
          <cell r="X31">
            <v>42</v>
          </cell>
          <cell r="Y31">
            <v>168</v>
          </cell>
          <cell r="AA31">
            <v>77</v>
          </cell>
          <cell r="AB31">
            <v>78</v>
          </cell>
          <cell r="AC31">
            <v>74</v>
          </cell>
          <cell r="AD31">
            <v>75</v>
          </cell>
          <cell r="AE31">
            <v>304</v>
          </cell>
          <cell r="AG31">
            <v>84</v>
          </cell>
          <cell r="AH31">
            <v>84</v>
          </cell>
          <cell r="AI31">
            <v>79</v>
          </cell>
          <cell r="AJ31">
            <v>87.906246270463157</v>
          </cell>
          <cell r="AK31">
            <v>334.90624627046316</v>
          </cell>
          <cell r="AM31">
            <v>66.209518483082988</v>
          </cell>
          <cell r="AN31">
            <v>66.209518483082988</v>
          </cell>
          <cell r="AO31">
            <v>66.209518483082988</v>
          </cell>
          <cell r="AP31">
            <v>66.209518483082988</v>
          </cell>
          <cell r="AQ31">
            <v>264.83807393233195</v>
          </cell>
          <cell r="AS31">
            <v>226.46140942675686</v>
          </cell>
          <cell r="AT31">
            <v>239.11546687655502</v>
          </cell>
        </row>
        <row r="33">
          <cell r="A33" t="str">
            <v>Operating Profit (Top-Down)</v>
          </cell>
          <cell r="AA33">
            <v>1089</v>
          </cell>
          <cell r="AB33">
            <v>1156</v>
          </cell>
          <cell r="AC33">
            <v>1134</v>
          </cell>
          <cell r="AD33">
            <v>1047</v>
          </cell>
          <cell r="AE33">
            <v>4426</v>
          </cell>
          <cell r="AG33">
            <v>1182</v>
          </cell>
          <cell r="AH33">
            <v>1248</v>
          </cell>
          <cell r="AI33">
            <v>1270</v>
          </cell>
          <cell r="AJ33">
            <v>1199</v>
          </cell>
          <cell r="AK33">
            <v>4899</v>
          </cell>
          <cell r="AM33">
            <v>1321.5781424999998</v>
          </cell>
          <cell r="AN33">
            <v>1342.5868000000005</v>
          </cell>
          <cell r="AO33">
            <v>1362.4774999999995</v>
          </cell>
          <cell r="AP33">
            <v>1273.3379749999999</v>
          </cell>
          <cell r="AQ33">
            <v>5299.9804174999999</v>
          </cell>
          <cell r="AS33">
            <v>5742.1742814600002</v>
          </cell>
          <cell r="AT33">
            <v>6145.0557945929995</v>
          </cell>
        </row>
        <row r="34">
          <cell r="A34" t="str">
            <v>Operating Profit (Bottoms-Up)</v>
          </cell>
          <cell r="AA34">
            <v>1089</v>
          </cell>
          <cell r="AB34">
            <v>1156</v>
          </cell>
          <cell r="AC34">
            <v>1134</v>
          </cell>
          <cell r="AD34">
            <v>1047</v>
          </cell>
          <cell r="AE34">
            <v>4426</v>
          </cell>
          <cell r="AG34">
            <v>1182</v>
          </cell>
          <cell r="AH34">
            <v>1248</v>
          </cell>
          <cell r="AI34">
            <v>1270</v>
          </cell>
          <cell r="AJ34">
            <v>1199</v>
          </cell>
          <cell r="AK34">
            <v>4899</v>
          </cell>
          <cell r="AM34">
            <v>1321.6411450000001</v>
          </cell>
          <cell r="AN34">
            <v>1344.3304050000002</v>
          </cell>
          <cell r="AO34">
            <v>1361.59555</v>
          </cell>
          <cell r="AP34">
            <v>1273.283115</v>
          </cell>
          <cell r="AQ34">
            <v>5300.8502150000004</v>
          </cell>
          <cell r="AS34">
            <v>5742.4242658500007</v>
          </cell>
          <cell r="AT34">
            <v>6144.5785452500004</v>
          </cell>
        </row>
        <row r="36">
          <cell r="A36" t="str">
            <v>Operating Margin</v>
          </cell>
          <cell r="U36">
            <v>0.20240852246410376</v>
          </cell>
          <cell r="V36">
            <v>0.20960698689956331</v>
          </cell>
          <cell r="W36">
            <v>0.22313691507798961</v>
          </cell>
          <cell r="X36">
            <v>0.19966087325137771</v>
          </cell>
          <cell r="Y36">
            <v>0.20875383940324704</v>
          </cell>
          <cell r="AA36">
            <v>0.22048997772828507</v>
          </cell>
          <cell r="AB36">
            <v>0.23064644852354349</v>
          </cell>
          <cell r="AC36">
            <v>0.22821493258200845</v>
          </cell>
          <cell r="AD36">
            <v>0.20565704183853858</v>
          </cell>
          <cell r="AE36">
            <v>0.22117835190645146</v>
          </cell>
          <cell r="AG36">
            <v>0.22880371660859466</v>
          </cell>
          <cell r="AH36">
            <v>0.23573857196826598</v>
          </cell>
          <cell r="AI36">
            <v>0.23597175771088816</v>
          </cell>
          <cell r="AJ36">
            <v>0.22516431924882629</v>
          </cell>
          <cell r="AK36">
            <v>0.23144517409174659</v>
          </cell>
          <cell r="AM36">
            <v>0.23891723120614558</v>
          </cell>
          <cell r="AN36">
            <v>0.23742925984961211</v>
          </cell>
          <cell r="AO36">
            <v>0.2404159177187252</v>
          </cell>
          <cell r="AP36">
            <v>0.2276473975211081</v>
          </cell>
          <cell r="AQ36">
            <v>0.23611231776333272</v>
          </cell>
          <cell r="AS36">
            <v>0.24301621733850814</v>
          </cell>
          <cell r="AT36">
            <v>0.24846633377074298</v>
          </cell>
        </row>
        <row r="37">
          <cell r="A37" t="str">
            <v>Health Care</v>
          </cell>
          <cell r="E37" t="str">
            <v>NA</v>
          </cell>
          <cell r="F37" t="str">
            <v>NA</v>
          </cell>
          <cell r="G37" t="str">
            <v>NA</v>
          </cell>
          <cell r="I37">
            <v>0.21553884711779447</v>
          </cell>
          <cell r="J37">
            <v>0.22926829268292684</v>
          </cell>
          <cell r="K37">
            <v>0.23105134474327629</v>
          </cell>
          <cell r="L37">
            <v>0.24739884393063583</v>
          </cell>
          <cell r="M37">
            <v>0.2311420781581339</v>
          </cell>
          <cell r="O37">
            <v>0.26035502958579881</v>
          </cell>
          <cell r="P37">
            <v>0.23772321428571427</v>
          </cell>
          <cell r="Q37">
            <v>0.24861265260821311</v>
          </cell>
          <cell r="R37">
            <v>0.26470588235294118</v>
          </cell>
          <cell r="S37">
            <v>0.25280898876404495</v>
          </cell>
          <cell r="U37">
            <v>0.25158562367864695</v>
          </cell>
          <cell r="V37">
            <v>0.25860373647984269</v>
          </cell>
          <cell r="W37">
            <v>0.26877470355731226</v>
          </cell>
          <cell r="X37">
            <v>0.24901960784313726</v>
          </cell>
          <cell r="Y37">
            <v>0.25707133917396746</v>
          </cell>
          <cell r="AA37">
            <v>0.25412221144519881</v>
          </cell>
          <cell r="AB37">
            <v>0.26120114394661581</v>
          </cell>
          <cell r="AC37">
            <v>0.26763285024154587</v>
          </cell>
          <cell r="AD37">
            <v>0.27802690582959644</v>
          </cell>
          <cell r="AE37">
            <v>0.26548463356973995</v>
          </cell>
          <cell r="AG37">
            <v>0.27762803234501349</v>
          </cell>
          <cell r="AH37">
            <v>0.27877697841726617</v>
          </cell>
          <cell r="AI37">
            <v>0.27188081936685288</v>
          </cell>
          <cell r="AJ37">
            <v>0.28305400372439476</v>
          </cell>
          <cell r="AK37">
            <v>0.27784129887948777</v>
          </cell>
          <cell r="AM37">
            <v>0.28499999999999998</v>
          </cell>
          <cell r="AN37">
            <v>0.28000000000000003</v>
          </cell>
          <cell r="AO37">
            <v>0.27500000000000002</v>
          </cell>
          <cell r="AP37">
            <v>0.27500000000000002</v>
          </cell>
          <cell r="AQ37">
            <v>0.27877491909312285</v>
          </cell>
          <cell r="AS37">
            <v>0.28499999999999998</v>
          </cell>
          <cell r="AT37">
            <v>0.28699999999999998</v>
          </cell>
        </row>
        <row r="38">
          <cell r="A38" t="str">
            <v>Industrial</v>
          </cell>
          <cell r="E38" t="str">
            <v>NA</v>
          </cell>
          <cell r="F38" t="str">
            <v>NA</v>
          </cell>
          <cell r="G38" t="str">
            <v>NA</v>
          </cell>
          <cell r="I38">
            <v>0.17578579743888242</v>
          </cell>
          <cell r="J38">
            <v>0.14427860696517414</v>
          </cell>
          <cell r="K38">
            <v>0.13852242744063326</v>
          </cell>
          <cell r="L38">
            <v>0.11455525606469003</v>
          </cell>
          <cell r="M38">
            <v>0.14448308567815366</v>
          </cell>
          <cell r="O38">
            <v>0.15841584158415842</v>
          </cell>
          <cell r="P38">
            <v>0.17199999999999999</v>
          </cell>
          <cell r="Q38">
            <v>0.1695827725437416</v>
          </cell>
          <cell r="R38">
            <v>0.14939434724091522</v>
          </cell>
          <cell r="S38">
            <v>0.16241930003397892</v>
          </cell>
          <cell r="U38">
            <v>0.16137566137566137</v>
          </cell>
          <cell r="V38">
            <v>0.1256544502617801</v>
          </cell>
          <cell r="W38">
            <v>0.13965744400527008</v>
          </cell>
          <cell r="X38">
            <v>0.12768647281921619</v>
          </cell>
          <cell r="Y38">
            <v>0.13843648208469056</v>
          </cell>
          <cell r="AA38">
            <v>0.17990654205607476</v>
          </cell>
          <cell r="AB38">
            <v>0.18223760092272204</v>
          </cell>
          <cell r="AC38">
            <v>0.18427230046948356</v>
          </cell>
          <cell r="AD38">
            <v>0.16225546605293439</v>
          </cell>
          <cell r="AE38">
            <v>0.17711962833914052</v>
          </cell>
          <cell r="AG38">
            <v>0.20353982300884957</v>
          </cell>
          <cell r="AH38">
            <v>0.20388349514563106</v>
          </cell>
          <cell r="AI38">
            <v>0.17919670442842431</v>
          </cell>
          <cell r="AJ38">
            <v>0.18725099601593626</v>
          </cell>
          <cell r="AK38">
            <v>0.19311613242249082</v>
          </cell>
          <cell r="AM38">
            <v>0.2</v>
          </cell>
          <cell r="AN38">
            <v>0.2</v>
          </cell>
          <cell r="AO38">
            <v>0.19500000000000001</v>
          </cell>
          <cell r="AP38">
            <v>0.19</v>
          </cell>
          <cell r="AQ38">
            <v>0.19626171519017699</v>
          </cell>
          <cell r="AS38">
            <v>0.2</v>
          </cell>
          <cell r="AT38">
            <v>0.2054</v>
          </cell>
        </row>
        <row r="39">
          <cell r="A39" t="str">
            <v>Consumer &amp; Office</v>
          </cell>
          <cell r="E39" t="str">
            <v>NA</v>
          </cell>
          <cell r="F39" t="str">
            <v>NA</v>
          </cell>
          <cell r="G39" t="str">
            <v>NA</v>
          </cell>
          <cell r="I39">
            <v>0.16666666666666666</v>
          </cell>
          <cell r="J39">
            <v>0.15458937198067632</v>
          </cell>
          <cell r="K39">
            <v>0.18412698412698414</v>
          </cell>
          <cell r="L39">
            <v>0.14401294498381878</v>
          </cell>
          <cell r="M39">
            <v>0.16250495441934204</v>
          </cell>
          <cell r="O39">
            <v>0.18453427065026362</v>
          </cell>
          <cell r="P39">
            <v>0.17940199335548174</v>
          </cell>
          <cell r="Q39">
            <v>0.1926751592356688</v>
          </cell>
          <cell r="R39">
            <v>0.17674418604651163</v>
          </cell>
          <cell r="S39">
            <v>0.18330605564648117</v>
          </cell>
          <cell r="U39">
            <v>0.17973856209150327</v>
          </cell>
          <cell r="V39">
            <v>0.1695447409733124</v>
          </cell>
          <cell r="W39">
            <v>0.19019316493313521</v>
          </cell>
          <cell r="X39">
            <v>0.16642335766423358</v>
          </cell>
          <cell r="Y39">
            <v>0.17644802454929037</v>
          </cell>
          <cell r="AA39">
            <v>0.17784256559766765</v>
          </cell>
          <cell r="AB39">
            <v>0.18222222222222223</v>
          </cell>
          <cell r="AC39">
            <v>0.20352781546811397</v>
          </cell>
          <cell r="AD39">
            <v>0.19266055045871561</v>
          </cell>
          <cell r="AE39">
            <v>0.18944425026214609</v>
          </cell>
          <cell r="AG39">
            <v>0.17453505007153075</v>
          </cell>
          <cell r="AH39">
            <v>0.19047619047619047</v>
          </cell>
          <cell r="AI39">
            <v>0.21428571428571427</v>
          </cell>
          <cell r="AJ39">
            <v>0.18965517241379309</v>
          </cell>
          <cell r="AK39">
            <v>0.19290020093770932</v>
          </cell>
          <cell r="AM39">
            <v>0.185</v>
          </cell>
          <cell r="AN39">
            <v>0.189</v>
          </cell>
          <cell r="AO39">
            <v>0.214</v>
          </cell>
          <cell r="AP39">
            <v>0.19</v>
          </cell>
          <cell r="AQ39">
            <v>0.1949452011403231</v>
          </cell>
          <cell r="AS39">
            <v>0.20200000000000001</v>
          </cell>
          <cell r="AT39">
            <v>0.20499999999999999</v>
          </cell>
        </row>
        <row r="40">
          <cell r="A40" t="str">
            <v>Display and Graphics</v>
          </cell>
          <cell r="E40" t="str">
            <v>NA</v>
          </cell>
          <cell r="F40" t="str">
            <v>NA</v>
          </cell>
          <cell r="G40" t="str">
            <v>NA</v>
          </cell>
          <cell r="I40">
            <v>0.19076305220883535</v>
          </cell>
          <cell r="J40">
            <v>0.22813688212927757</v>
          </cell>
          <cell r="K40">
            <v>0.18849206349206349</v>
          </cell>
          <cell r="L40">
            <v>0.14712153518123666</v>
          </cell>
          <cell r="M40">
            <v>0.18978467701552329</v>
          </cell>
          <cell r="O40">
            <v>0.23274161735700197</v>
          </cell>
          <cell r="P40">
            <v>0.25128205128205128</v>
          </cell>
          <cell r="Q40">
            <v>0.2456445993031359</v>
          </cell>
          <cell r="R40">
            <v>0.22591943957968477</v>
          </cell>
          <cell r="S40">
            <v>0.23915958873491283</v>
          </cell>
          <cell r="U40">
            <v>0.27450980392156865</v>
          </cell>
          <cell r="V40">
            <v>0.29126213592233008</v>
          </cell>
          <cell r="W40">
            <v>0.32428940568475451</v>
          </cell>
          <cell r="X40">
            <v>0.29926108374384236</v>
          </cell>
          <cell r="Y40">
            <v>0.29831649831649831</v>
          </cell>
          <cell r="AA40">
            <v>0.34792899408284023</v>
          </cell>
          <cell r="AB40">
            <v>0.35294117647058826</v>
          </cell>
          <cell r="AC40">
            <v>0.34045077105575328</v>
          </cell>
          <cell r="AD40">
            <v>0.28436018957345971</v>
          </cell>
          <cell r="AE40">
            <v>0.3316744730679157</v>
          </cell>
          <cell r="AG40">
            <v>0.33178654292343385</v>
          </cell>
          <cell r="AH40">
            <v>0.32060185185185186</v>
          </cell>
          <cell r="AI40">
            <v>0.34239130434782611</v>
          </cell>
          <cell r="AJ40">
            <v>0.30811403508771928</v>
          </cell>
          <cell r="AK40">
            <v>0.32574480044969084</v>
          </cell>
          <cell r="AM40">
            <v>0.33500000000000002</v>
          </cell>
          <cell r="AN40">
            <v>0.32500000000000001</v>
          </cell>
          <cell r="AO40">
            <v>0.33500000000000002</v>
          </cell>
          <cell r="AP40">
            <v>0.30399999999999999</v>
          </cell>
          <cell r="AQ40">
            <v>0.3246737945319827</v>
          </cell>
          <cell r="AS40">
            <v>0.318</v>
          </cell>
          <cell r="AT40">
            <v>0.312</v>
          </cell>
        </row>
        <row r="41">
          <cell r="A41" t="str">
            <v>Electro &amp; Communications</v>
          </cell>
          <cell r="E41" t="str">
            <v>NA</v>
          </cell>
          <cell r="F41" t="str">
            <v>NA</v>
          </cell>
          <cell r="G41" t="str">
            <v>NA</v>
          </cell>
          <cell r="I41">
            <v>0.12521150592216582</v>
          </cell>
          <cell r="J41">
            <v>0.13451327433628318</v>
          </cell>
          <cell r="K41">
            <v>8.651911468812877E-2</v>
          </cell>
          <cell r="L41">
            <v>6.1674008810572688E-2</v>
          </cell>
          <cell r="M41">
            <v>0.10488846701471286</v>
          </cell>
          <cell r="O41">
            <v>0.10408163265306122</v>
          </cell>
          <cell r="P41">
            <v>0.15413533834586465</v>
          </cell>
          <cell r="Q41">
            <v>0.1364522417153996</v>
          </cell>
          <cell r="R41">
            <v>0.11823647294589178</v>
          </cell>
          <cell r="S41">
            <v>0.12881022615535889</v>
          </cell>
          <cell r="U41">
            <v>0.11600000000000001</v>
          </cell>
          <cell r="V41">
            <v>0.14473684210526316</v>
          </cell>
          <cell r="W41">
            <v>0.1431297709923664</v>
          </cell>
          <cell r="X41">
            <v>0.14311926605504588</v>
          </cell>
          <cell r="Y41">
            <v>0.13707758210376011</v>
          </cell>
          <cell r="AA41">
            <v>0.1397459165154265</v>
          </cell>
          <cell r="AB41">
            <v>0.1555944055944056</v>
          </cell>
          <cell r="AC41">
            <v>0.16517055655296231</v>
          </cell>
          <cell r="AD41">
            <v>0.15441176470588236</v>
          </cell>
          <cell r="AE41">
            <v>0.15377697841726617</v>
          </cell>
          <cell r="AG41">
            <v>0.18491921005385997</v>
          </cell>
          <cell r="AH41">
            <v>0.19865319865319866</v>
          </cell>
          <cell r="AI41">
            <v>0.21273031825795644</v>
          </cell>
          <cell r="AJ41">
            <v>0.19658119658119658</v>
          </cell>
          <cell r="AK41">
            <v>0.19845692241748822</v>
          </cell>
          <cell r="AM41">
            <v>0.19</v>
          </cell>
          <cell r="AN41">
            <v>0.20499999999999999</v>
          </cell>
          <cell r="AO41">
            <v>0.215</v>
          </cell>
          <cell r="AP41">
            <v>0.2</v>
          </cell>
          <cell r="AQ41">
            <v>0.20267598055810804</v>
          </cell>
          <cell r="AS41">
            <v>0.20599999999999999</v>
          </cell>
          <cell r="AT41">
            <v>0.21</v>
          </cell>
        </row>
        <row r="42">
          <cell r="A42" t="str">
            <v>Safety, Security and Protection</v>
          </cell>
          <cell r="E42" t="str">
            <v>NA</v>
          </cell>
          <cell r="F42" t="str">
            <v>NA</v>
          </cell>
          <cell r="G42" t="str">
            <v>NA</v>
          </cell>
          <cell r="I42">
            <v>0.1864406779661017</v>
          </cell>
          <cell r="J42">
            <v>0.18072289156626506</v>
          </cell>
          <cell r="K42">
            <v>0.19477434679334918</v>
          </cell>
          <cell r="L42">
            <v>0.17435897435897435</v>
          </cell>
          <cell r="M42">
            <v>0.18425869432580841</v>
          </cell>
          <cell r="O42">
            <v>0.20823244552058112</v>
          </cell>
          <cell r="P42">
            <v>0.20674157303370785</v>
          </cell>
          <cell r="Q42">
            <v>0.21040189125295508</v>
          </cell>
          <cell r="R42">
            <v>0.17530864197530865</v>
          </cell>
          <cell r="S42">
            <v>0.20047449584816132</v>
          </cell>
          <cell r="U42">
            <v>0.22925764192139739</v>
          </cell>
          <cell r="V42">
            <v>0.25289575289575289</v>
          </cell>
          <cell r="W42">
            <v>0.23029045643153526</v>
          </cell>
          <cell r="X42">
            <v>0.19148936170212766</v>
          </cell>
          <cell r="Y42">
            <v>0.2266597510373444</v>
          </cell>
          <cell r="AA42">
            <v>0.23719165085388993</v>
          </cell>
          <cell r="AB42">
            <v>0.24862888482632542</v>
          </cell>
          <cell r="AC42">
            <v>0.23428571428571429</v>
          </cell>
          <cell r="AD42">
            <v>0.20342205323193915</v>
          </cell>
          <cell r="AE42">
            <v>0.23105882352941176</v>
          </cell>
          <cell r="AG42">
            <v>0.23877917414721722</v>
          </cell>
          <cell r="AH42">
            <v>0.25208681135225375</v>
          </cell>
          <cell r="AI42">
            <v>0.2425828970331588</v>
          </cell>
          <cell r="AJ42">
            <v>0.23090586145648312</v>
          </cell>
          <cell r="AK42">
            <v>0.2412739965095986</v>
          </cell>
          <cell r="AM42">
            <v>0.245</v>
          </cell>
          <cell r="AN42">
            <v>0.255</v>
          </cell>
          <cell r="AO42">
            <v>0.25</v>
          </cell>
          <cell r="AP42">
            <v>0.245</v>
          </cell>
          <cell r="AQ42">
            <v>0.24886787773638822</v>
          </cell>
          <cell r="AS42">
            <v>0.2545</v>
          </cell>
          <cell r="AT42">
            <v>0.26</v>
          </cell>
        </row>
        <row r="43">
          <cell r="A43" t="str">
            <v>Tranportation</v>
          </cell>
          <cell r="E43" t="str">
            <v>NA</v>
          </cell>
          <cell r="F43" t="str">
            <v>NA</v>
          </cell>
          <cell r="G43" t="str">
            <v>NA</v>
          </cell>
          <cell r="I43">
            <v>0.24571428571428572</v>
          </cell>
          <cell r="J43">
            <v>0.19062499999999999</v>
          </cell>
          <cell r="K43">
            <v>0.20061728395061729</v>
          </cell>
          <cell r="L43">
            <v>0.1858974358974359</v>
          </cell>
          <cell r="M43">
            <v>0.20673813169984687</v>
          </cell>
          <cell r="O43">
            <v>0.24495677233429394</v>
          </cell>
          <cell r="P43">
            <v>0.23442136498516319</v>
          </cell>
          <cell r="Q43">
            <v>0.24857142857142858</v>
          </cell>
          <cell r="R43">
            <v>0.23121387283236994</v>
          </cell>
          <cell r="S43">
            <v>0.23985507246376811</v>
          </cell>
          <cell r="U43">
            <v>0.26385224274406333</v>
          </cell>
          <cell r="V43">
            <v>0.24671916010498687</v>
          </cell>
          <cell r="W43">
            <v>0.27604166666666669</v>
          </cell>
          <cell r="X43">
            <v>0.22739018087855298</v>
          </cell>
          <cell r="Y43">
            <v>0.25342913128674072</v>
          </cell>
          <cell r="AA43">
            <v>0.27356321839080461</v>
          </cell>
          <cell r="AB43">
            <v>0.25672371638141811</v>
          </cell>
          <cell r="AC43">
            <v>0.25427872860635697</v>
          </cell>
          <cell r="AD43">
            <v>0.23277909738717339</v>
          </cell>
          <cell r="AE43">
            <v>0.25448028673835127</v>
          </cell>
          <cell r="AG43">
            <v>0.26980728051391861</v>
          </cell>
          <cell r="AH43">
            <v>0.27069351230425054</v>
          </cell>
          <cell r="AI43">
            <v>0.26027397260273971</v>
          </cell>
          <cell r="AJ43">
            <v>0.23809523809523808</v>
          </cell>
          <cell r="AK43">
            <v>0.26015801354401807</v>
          </cell>
          <cell r="AM43">
            <v>0.27200000000000002</v>
          </cell>
          <cell r="AN43">
            <v>0.27100000000000002</v>
          </cell>
          <cell r="AO43">
            <v>0.26500000000000001</v>
          </cell>
          <cell r="AP43">
            <v>0.23499999999999999</v>
          </cell>
          <cell r="AQ43">
            <v>0.26121591812725353</v>
          </cell>
          <cell r="AS43">
            <v>0.26800000000000002</v>
          </cell>
          <cell r="AT43">
            <v>0.27500000000000002</v>
          </cell>
        </row>
        <row r="44">
          <cell r="A44" t="str">
            <v>Corporate and Unallocated</v>
          </cell>
          <cell r="I44">
            <v>-4</v>
          </cell>
          <cell r="J44">
            <v>-1</v>
          </cell>
          <cell r="K44">
            <v>-6</v>
          </cell>
          <cell r="L44">
            <v>-14</v>
          </cell>
          <cell r="M44">
            <v>-25</v>
          </cell>
          <cell r="O44">
            <v>-10</v>
          </cell>
          <cell r="P44">
            <v>-16</v>
          </cell>
          <cell r="Q44">
            <v>-7</v>
          </cell>
          <cell r="R44">
            <v>-11</v>
          </cell>
          <cell r="S44">
            <v>-44</v>
          </cell>
          <cell r="U44">
            <v>-41</v>
          </cell>
          <cell r="V44">
            <v>-19</v>
          </cell>
          <cell r="W44">
            <v>-19</v>
          </cell>
          <cell r="X44">
            <v>-26</v>
          </cell>
          <cell r="Y44">
            <v>-105</v>
          </cell>
          <cell r="AA44">
            <v>-64</v>
          </cell>
          <cell r="AB44">
            <v>-41</v>
          </cell>
          <cell r="AC44">
            <v>-56</v>
          </cell>
          <cell r="AD44">
            <v>-80</v>
          </cell>
          <cell r="AE44">
            <v>-241</v>
          </cell>
          <cell r="AG44">
            <v>-81</v>
          </cell>
          <cell r="AH44">
            <v>-58</v>
          </cell>
          <cell r="AI44">
            <v>-62</v>
          </cell>
          <cell r="AJ44">
            <v>-62</v>
          </cell>
          <cell r="AK44">
            <v>-263</v>
          </cell>
          <cell r="AM44">
            <v>-50</v>
          </cell>
          <cell r="AN44">
            <v>-59</v>
          </cell>
          <cell r="AO44">
            <v>-62</v>
          </cell>
          <cell r="AP44">
            <v>-53</v>
          </cell>
          <cell r="AQ44">
            <v>-224</v>
          </cell>
          <cell r="AS44">
            <v>-158</v>
          </cell>
          <cell r="AT44">
            <v>-93</v>
          </cell>
        </row>
        <row r="46">
          <cell r="A46" t="str">
            <v>Interest Expense</v>
          </cell>
          <cell r="E46">
            <v>139</v>
          </cell>
          <cell r="F46">
            <v>109</v>
          </cell>
          <cell r="G46">
            <v>111</v>
          </cell>
          <cell r="M46">
            <v>124</v>
          </cell>
          <cell r="S46">
            <v>80</v>
          </cell>
          <cell r="Y46">
            <v>84</v>
          </cell>
          <cell r="AA46">
            <v>19</v>
          </cell>
          <cell r="AB46">
            <v>16</v>
          </cell>
          <cell r="AC46">
            <v>17</v>
          </cell>
          <cell r="AD46">
            <v>17</v>
          </cell>
          <cell r="AE46">
            <v>69</v>
          </cell>
          <cell r="AG46">
            <v>20</v>
          </cell>
          <cell r="AH46">
            <v>19</v>
          </cell>
          <cell r="AI46">
            <v>20</v>
          </cell>
          <cell r="AJ46">
            <v>23</v>
          </cell>
          <cell r="AK46">
            <v>82</v>
          </cell>
          <cell r="AM46">
            <v>18.646250000000002</v>
          </cell>
          <cell r="AN46">
            <v>18.646250000000002</v>
          </cell>
          <cell r="AO46">
            <v>18.646250000000002</v>
          </cell>
          <cell r="AP46">
            <v>18.646250000000002</v>
          </cell>
          <cell r="AQ46">
            <v>74.585000000000008</v>
          </cell>
          <cell r="AS46">
            <v>48.93</v>
          </cell>
          <cell r="AT46">
            <v>22.025000000000002</v>
          </cell>
        </row>
        <row r="47">
          <cell r="A47" t="str">
            <v>Average Debt</v>
          </cell>
          <cell r="F47">
            <v>2858</v>
          </cell>
          <cell r="G47">
            <v>2723.5</v>
          </cell>
          <cell r="M47">
            <v>2865</v>
          </cell>
          <cell r="S47">
            <v>3135</v>
          </cell>
          <cell r="Y47">
            <v>3157</v>
          </cell>
          <cell r="AA47">
            <v>2870.5</v>
          </cell>
          <cell r="AB47">
            <v>2742.5</v>
          </cell>
          <cell r="AC47">
            <v>2661</v>
          </cell>
          <cell r="AE47">
            <v>2879</v>
          </cell>
          <cell r="AG47">
            <v>2864.5</v>
          </cell>
          <cell r="AH47">
            <v>2358.5</v>
          </cell>
          <cell r="AI47">
            <v>2539.5</v>
          </cell>
          <cell r="AJ47">
            <v>2825.5</v>
          </cell>
          <cell r="AK47">
            <v>2601</v>
          </cell>
          <cell r="AQ47">
            <v>2131</v>
          </cell>
          <cell r="AS47">
            <v>1631</v>
          </cell>
          <cell r="AT47">
            <v>881</v>
          </cell>
        </row>
        <row r="48">
          <cell r="A48" t="str">
            <v>Average Cost of Debt</v>
          </cell>
          <cell r="F48">
            <v>3.8138558432470257E-2</v>
          </cell>
          <cell r="G48">
            <v>4.0756379658527631E-2</v>
          </cell>
          <cell r="M48">
            <v>4.3280977312390924E-2</v>
          </cell>
          <cell r="S48">
            <v>2.5518341307814992E-2</v>
          </cell>
          <cell r="Y48">
            <v>2.6607538802660754E-2</v>
          </cell>
          <cell r="AA48">
            <v>2.6476223654415609E-2</v>
          </cell>
          <cell r="AB48">
            <v>2.333637192342753E-2</v>
          </cell>
          <cell r="AC48">
            <v>2.5000000000000001E-2</v>
          </cell>
          <cell r="AE48">
            <v>2.396665508857242E-2</v>
          </cell>
          <cell r="AG48">
            <v>2.7928085180659801E-2</v>
          </cell>
          <cell r="AH48">
            <v>3.2223871104515585E-2</v>
          </cell>
          <cell r="AI48">
            <v>3.1502264225241189E-2</v>
          </cell>
          <cell r="AJ48">
            <v>3.2560608741815607E-2</v>
          </cell>
          <cell r="AK48">
            <v>3.1526336024605923E-2</v>
          </cell>
          <cell r="AM48">
            <v>3.5000000000000003E-2</v>
          </cell>
          <cell r="AN48">
            <v>3.5000000000000003E-2</v>
          </cell>
          <cell r="AO48">
            <v>3.5000000000000003E-2</v>
          </cell>
          <cell r="AP48">
            <v>3.5000000000000003E-2</v>
          </cell>
          <cell r="AQ48">
            <v>3.5000000000000003E-2</v>
          </cell>
          <cell r="AS48">
            <v>0.03</v>
          </cell>
          <cell r="AT48">
            <v>2.5000000000000001E-2</v>
          </cell>
        </row>
        <row r="50">
          <cell r="A50" t="str">
            <v>Interest Income</v>
          </cell>
          <cell r="E50">
            <v>42</v>
          </cell>
          <cell r="F50">
            <v>33</v>
          </cell>
          <cell r="G50">
            <v>27</v>
          </cell>
          <cell r="M50">
            <v>37</v>
          </cell>
          <cell r="S50">
            <v>40</v>
          </cell>
          <cell r="Y50">
            <v>28</v>
          </cell>
          <cell r="AA50">
            <v>10</v>
          </cell>
          <cell r="AB50">
            <v>10</v>
          </cell>
          <cell r="AC50">
            <v>12</v>
          </cell>
          <cell r="AD50">
            <v>14</v>
          </cell>
          <cell r="AE50">
            <v>46</v>
          </cell>
          <cell r="AG50">
            <v>16</v>
          </cell>
          <cell r="AH50">
            <v>16</v>
          </cell>
          <cell r="AI50">
            <v>13</v>
          </cell>
          <cell r="AJ50">
            <v>13.86</v>
          </cell>
          <cell r="AK50">
            <v>58.86</v>
          </cell>
          <cell r="AM50">
            <v>10.72</v>
          </cell>
          <cell r="AN50">
            <v>10.72</v>
          </cell>
          <cell r="AO50">
            <v>10.72</v>
          </cell>
          <cell r="AP50">
            <v>10.72</v>
          </cell>
          <cell r="AQ50">
            <v>42.88</v>
          </cell>
          <cell r="AS50">
            <v>46.491549603928654</v>
          </cell>
          <cell r="AT50">
            <v>79.402974351609444</v>
          </cell>
        </row>
        <row r="51">
          <cell r="A51" t="str">
            <v>Beginning Cash</v>
          </cell>
          <cell r="E51">
            <v>448</v>
          </cell>
          <cell r="F51">
            <v>448</v>
          </cell>
          <cell r="G51">
            <v>387</v>
          </cell>
          <cell r="M51">
            <v>302</v>
          </cell>
          <cell r="S51">
            <v>616</v>
          </cell>
          <cell r="Y51">
            <v>618</v>
          </cell>
          <cell r="AA51">
            <v>1836</v>
          </cell>
          <cell r="AB51">
            <v>1818</v>
          </cell>
          <cell r="AC51">
            <v>2314</v>
          </cell>
          <cell r="AE51">
            <v>1836</v>
          </cell>
          <cell r="AG51">
            <v>2757</v>
          </cell>
          <cell r="AH51">
            <v>2669</v>
          </cell>
          <cell r="AI51">
            <v>1765</v>
          </cell>
          <cell r="AJ51">
            <v>1848</v>
          </cell>
          <cell r="AK51">
            <v>2757</v>
          </cell>
          <cell r="AQ51">
            <v>1072</v>
          </cell>
          <cell r="AS51">
            <v>1162.2887400982163</v>
          </cell>
          <cell r="AT51">
            <v>2268.6564100459841</v>
          </cell>
        </row>
        <row r="52">
          <cell r="A52" t="str">
            <v>Return on Cash</v>
          </cell>
          <cell r="E52">
            <v>9.375E-2</v>
          </cell>
          <cell r="F52">
            <v>7.3660714285714288E-2</v>
          </cell>
          <cell r="G52">
            <v>6.9767441860465115E-2</v>
          </cell>
          <cell r="M52">
            <v>0.12251655629139073</v>
          </cell>
          <cell r="S52">
            <v>6.4935064935064929E-2</v>
          </cell>
          <cell r="Y52">
            <v>4.5307443365695796E-2</v>
          </cell>
          <cell r="AA52">
            <v>2.178649237472767E-2</v>
          </cell>
          <cell r="AB52">
            <v>2.2002200220022004E-2</v>
          </cell>
          <cell r="AC52">
            <v>2.0743301642178046E-2</v>
          </cell>
          <cell r="AE52">
            <v>2.1999999999999999E-2</v>
          </cell>
          <cell r="AG52">
            <v>2.3213638012332245E-2</v>
          </cell>
          <cell r="AH52">
            <v>2.3979018358935931E-2</v>
          </cell>
          <cell r="AI52">
            <v>2.9461756373937678E-2</v>
          </cell>
          <cell r="AJ52">
            <v>0.03</v>
          </cell>
          <cell r="AQ52">
            <v>0.04</v>
          </cell>
          <cell r="AS52">
            <v>0.04</v>
          </cell>
          <cell r="AT52">
            <v>3.5000000000000003E-2</v>
          </cell>
        </row>
        <row r="54">
          <cell r="A54" t="str">
            <v>Tax Rate</v>
          </cell>
          <cell r="E54">
            <v>0.35112936344969198</v>
          </cell>
          <cell r="F54">
            <v>0.35395683453237409</v>
          </cell>
          <cell r="G54">
            <v>0.34548715382048711</v>
          </cell>
          <cell r="I54">
            <v>0.35499999999999998</v>
          </cell>
          <cell r="J54">
            <v>0.35</v>
          </cell>
          <cell r="K54">
            <v>0.34552332912988648</v>
          </cell>
          <cell r="L54">
            <v>0.33048433048433046</v>
          </cell>
          <cell r="M54">
            <v>0.34548715382048711</v>
          </cell>
          <cell r="O54">
            <v>0.32453825857519791</v>
          </cell>
          <cell r="P54">
            <v>0.3244228432563791</v>
          </cell>
          <cell r="Q54">
            <v>0.32580261593341259</v>
          </cell>
          <cell r="R54">
            <v>0.32442748091603052</v>
          </cell>
          <cell r="S54">
            <v>0.32841550829134969</v>
          </cell>
          <cell r="U54">
            <v>0.33022170361726955</v>
          </cell>
          <cell r="V54">
            <v>0.32943676939426142</v>
          </cell>
          <cell r="W54">
            <v>0.33431952662721892</v>
          </cell>
          <cell r="X54">
            <v>0.3251599147121535</v>
          </cell>
          <cell r="Y54">
            <v>0.32630473509827329</v>
          </cell>
          <cell r="AA54">
            <v>0.33888888888888891</v>
          </cell>
          <cell r="AB54">
            <v>0.33826086956521739</v>
          </cell>
          <cell r="AC54">
            <v>0.34455270150575729</v>
          </cell>
          <cell r="AD54">
            <v>0.3438697318007663</v>
          </cell>
          <cell r="AE54">
            <v>0.34139304794015746</v>
          </cell>
          <cell r="AG54">
            <v>0.33616298811544992</v>
          </cell>
          <cell r="AH54">
            <v>0.33493975903614459</v>
          </cell>
          <cell r="AI54">
            <v>0.33016627078384797</v>
          </cell>
          <cell r="AJ54">
            <v>0.32500000000000001</v>
          </cell>
          <cell r="AK54">
            <v>0.3315672544838606</v>
          </cell>
          <cell r="AM54">
            <v>0.32500000000000001</v>
          </cell>
          <cell r="AN54">
            <v>0.32500000000000001</v>
          </cell>
          <cell r="AO54">
            <v>0.32500000000000001</v>
          </cell>
          <cell r="AP54">
            <v>0.32500000000000001</v>
          </cell>
          <cell r="AQ54">
            <v>0.32500000000000001</v>
          </cell>
          <cell r="AS54">
            <v>0.32500000000000001</v>
          </cell>
          <cell r="AT54">
            <v>0.32500000000000001</v>
          </cell>
        </row>
        <row r="55">
          <cell r="A55" t="str">
            <v>Statutory Tax Rate</v>
          </cell>
          <cell r="C55">
            <v>0.36299999999999999</v>
          </cell>
          <cell r="D55">
            <v>0.371</v>
          </cell>
          <cell r="E55">
            <v>0.36599999999999999</v>
          </cell>
          <cell r="F55">
            <v>0.36599999999999999</v>
          </cell>
          <cell r="G55">
            <v>0.35799999999999998</v>
          </cell>
          <cell r="I55">
            <v>0.35899999999999999</v>
          </cell>
          <cell r="J55">
            <v>0.35899999999999999</v>
          </cell>
          <cell r="K55">
            <v>0.35899999999999999</v>
          </cell>
          <cell r="L55">
            <v>0.35899999999999999</v>
          </cell>
          <cell r="M55">
            <v>0.35899999999999999</v>
          </cell>
          <cell r="O55">
            <v>0.33499999999999996</v>
          </cell>
          <cell r="P55">
            <v>0.33499999999999996</v>
          </cell>
          <cell r="Q55">
            <v>0.33499999999999996</v>
          </cell>
          <cell r="R55">
            <v>0.33499999999999996</v>
          </cell>
          <cell r="S55">
            <v>0.33499999999999996</v>
          </cell>
          <cell r="U55">
            <v>0.34599999999999997</v>
          </cell>
          <cell r="V55">
            <v>0.34599999999999997</v>
          </cell>
          <cell r="W55">
            <v>0.34599999999999997</v>
          </cell>
          <cell r="X55">
            <v>0.34599999999999997</v>
          </cell>
          <cell r="Y55">
            <v>0.34599999999999997</v>
          </cell>
          <cell r="AA55">
            <v>0.34399999999999997</v>
          </cell>
          <cell r="AB55">
            <v>0.34399999999999997</v>
          </cell>
          <cell r="AC55">
            <v>0.34399999999999997</v>
          </cell>
          <cell r="AD55">
            <v>0.34399999999999997</v>
          </cell>
          <cell r="AE55">
            <v>0.34399999999999997</v>
          </cell>
          <cell r="AG55">
            <v>0.34399999999999997</v>
          </cell>
          <cell r="AH55">
            <v>0.34399999999999997</v>
          </cell>
          <cell r="AI55">
            <v>0.34399999999999997</v>
          </cell>
          <cell r="AJ55">
            <v>0.34399999999999997</v>
          </cell>
          <cell r="AK55">
            <v>0.34399999999999997</v>
          </cell>
          <cell r="AM55">
            <v>0.34399999999999997</v>
          </cell>
          <cell r="AN55">
            <v>0.34399999999999997</v>
          </cell>
          <cell r="AO55">
            <v>0.34399999999999997</v>
          </cell>
          <cell r="AP55">
            <v>0.34399999999999997</v>
          </cell>
          <cell r="AQ55">
            <v>0.34399999999999997</v>
          </cell>
          <cell r="AS55">
            <v>0.34399999999999997</v>
          </cell>
          <cell r="AT55">
            <v>0.34399999999999997</v>
          </cell>
        </row>
        <row r="56">
          <cell r="A56" t="str">
            <v>Minority Interest</v>
          </cell>
          <cell r="E56">
            <v>54</v>
          </cell>
          <cell r="F56">
            <v>85</v>
          </cell>
          <cell r="G56">
            <v>92</v>
          </cell>
          <cell r="M56">
            <v>60</v>
          </cell>
          <cell r="S56">
            <v>83</v>
          </cell>
          <cell r="U56">
            <v>14</v>
          </cell>
          <cell r="V56">
            <v>12</v>
          </cell>
          <cell r="W56">
            <v>12</v>
          </cell>
          <cell r="X56">
            <v>14</v>
          </cell>
          <cell r="Y56">
            <v>52</v>
          </cell>
          <cell r="AA56">
            <v>20</v>
          </cell>
          <cell r="AB56">
            <v>18</v>
          </cell>
          <cell r="AC56">
            <v>14</v>
          </cell>
          <cell r="AD56">
            <v>10</v>
          </cell>
          <cell r="AE56">
            <v>62</v>
          </cell>
          <cell r="AG56">
            <v>15</v>
          </cell>
          <cell r="AH56">
            <v>12</v>
          </cell>
          <cell r="AI56">
            <v>13</v>
          </cell>
          <cell r="AJ56">
            <v>13</v>
          </cell>
          <cell r="AK56">
            <v>53</v>
          </cell>
          <cell r="AM56">
            <v>13</v>
          </cell>
          <cell r="AN56">
            <v>14</v>
          </cell>
          <cell r="AO56">
            <v>14</v>
          </cell>
          <cell r="AP56">
            <v>14</v>
          </cell>
          <cell r="AQ56">
            <v>55</v>
          </cell>
          <cell r="AS56">
            <v>56</v>
          </cell>
          <cell r="AT56">
            <v>57</v>
          </cell>
        </row>
        <row r="58">
          <cell r="A58" t="str">
            <v>EPS</v>
          </cell>
          <cell r="U58">
            <v>0.70832279281558308</v>
          </cell>
          <cell r="V58">
            <v>0.78117112569409386</v>
          </cell>
          <cell r="W58">
            <v>0.83134796238244513</v>
          </cell>
          <cell r="X58">
            <v>0.77288050942689479</v>
          </cell>
          <cell r="Y58">
            <v>3.0937223903190167</v>
          </cell>
          <cell r="AA58">
            <v>0.86804252657911196</v>
          </cell>
          <cell r="AB58">
            <v>0.92909841190446407</v>
          </cell>
          <cell r="AC58">
            <v>0.9106874059207225</v>
          </cell>
          <cell r="AD58">
            <v>0.853997975708502</v>
          </cell>
          <cell r="AE58">
            <v>3.5621940504581397</v>
          </cell>
          <cell r="AG58">
            <v>0.97458703939008895</v>
          </cell>
          <cell r="AH58">
            <v>1.0458856703409383</v>
          </cell>
          <cell r="AI58">
            <v>1.0785964003625534</v>
          </cell>
          <cell r="AJ58">
            <v>1.0192658161936996</v>
          </cell>
          <cell r="AK58">
            <v>4.1175145606075239</v>
          </cell>
          <cell r="AM58">
            <v>1.1435070837899819</v>
          </cell>
          <cell r="AN58">
            <v>1.1627994882772785</v>
          </cell>
          <cell r="AO58">
            <v>1.1824821535215682</v>
          </cell>
          <cell r="AP58">
            <v>1.1083200385414964</v>
          </cell>
          <cell r="AQ58">
            <v>4.597291961694518</v>
          </cell>
          <cell r="AS58">
            <v>5.0459884170640894</v>
          </cell>
          <cell r="AT58">
            <v>5.5484722920369656</v>
          </cell>
        </row>
        <row r="61">
          <cell r="A61" t="str">
            <v>BALANCE SHEET</v>
          </cell>
        </row>
        <row r="63">
          <cell r="A63" t="str">
            <v>Current Assets</v>
          </cell>
        </row>
        <row r="64">
          <cell r="A64" t="str">
            <v>Accounts Receivable</v>
          </cell>
          <cell r="M64">
            <v>2482</v>
          </cell>
          <cell r="S64">
            <v>2527</v>
          </cell>
          <cell r="Y64">
            <v>2714</v>
          </cell>
          <cell r="AE64">
            <v>2792</v>
          </cell>
          <cell r="AK64">
            <v>2838</v>
          </cell>
          <cell r="AQ64">
            <v>3075.4171232876711</v>
          </cell>
          <cell r="AS64">
            <v>3172.0814386301372</v>
          </cell>
          <cell r="AT64">
            <v>3252.4202138301366</v>
          </cell>
        </row>
        <row r="65">
          <cell r="A65" t="str">
            <v>Sales/Day</v>
          </cell>
          <cell r="E65">
            <v>41.153424657534245</v>
          </cell>
          <cell r="F65">
            <v>43.076712328767123</v>
          </cell>
          <cell r="G65">
            <v>45.750684931506846</v>
          </cell>
          <cell r="I65">
            <v>45.632876712328766</v>
          </cell>
          <cell r="J65">
            <v>44.635616438356166</v>
          </cell>
          <cell r="K65">
            <v>43.408219178082192</v>
          </cell>
          <cell r="L65">
            <v>42.257534246575339</v>
          </cell>
          <cell r="M65">
            <v>43.983561643835614</v>
          </cell>
          <cell r="O65">
            <v>42.630136986301373</v>
          </cell>
          <cell r="P65">
            <v>45.6</v>
          </cell>
          <cell r="Q65">
            <v>45.402739726027399</v>
          </cell>
          <cell r="R65">
            <v>45.347945205479455</v>
          </cell>
          <cell r="S65">
            <v>44.745205479452054</v>
          </cell>
          <cell r="U65">
            <v>47.320547945205476</v>
          </cell>
          <cell r="V65">
            <v>50.19178082191781</v>
          </cell>
          <cell r="W65">
            <v>50.586301369863016</v>
          </cell>
          <cell r="X65">
            <v>51.704109589041096</v>
          </cell>
          <cell r="Y65">
            <v>49.950684931506849</v>
          </cell>
          <cell r="AE65">
            <v>54.824657534246576</v>
          </cell>
          <cell r="AK65">
            <v>57.991780821917807</v>
          </cell>
          <cell r="AQ65">
            <v>61.508342465753422</v>
          </cell>
          <cell r="AS65">
            <v>64.736355890410962</v>
          </cell>
          <cell r="AT65">
            <v>67.758754454794513</v>
          </cell>
        </row>
        <row r="66">
          <cell r="A66" t="str">
            <v>DSO</v>
          </cell>
          <cell r="E66">
            <v>64.781971905998276</v>
          </cell>
          <cell r="F66">
            <v>64.489601221141001</v>
          </cell>
          <cell r="G66">
            <v>63.190310797053719</v>
          </cell>
          <cell r="I66">
            <v>64.602545629202694</v>
          </cell>
          <cell r="J66">
            <v>66.113123005155899</v>
          </cell>
          <cell r="K66">
            <v>65.678805857106795</v>
          </cell>
          <cell r="L66">
            <v>58.735088174273862</v>
          </cell>
          <cell r="M66">
            <v>56.430173165566217</v>
          </cell>
          <cell r="O66">
            <v>61.224293059125962</v>
          </cell>
          <cell r="P66">
            <v>61.293859649122808</v>
          </cell>
          <cell r="Q66">
            <v>56.934890176200817</v>
          </cell>
          <cell r="R66">
            <v>55.724685838569357</v>
          </cell>
          <cell r="S66">
            <v>56.475324516287046</v>
          </cell>
          <cell r="U66">
            <v>55.853114867994449</v>
          </cell>
          <cell r="V66">
            <v>55.2082423580786</v>
          </cell>
          <cell r="W66">
            <v>55.173039428076251</v>
          </cell>
          <cell r="X66">
            <v>52.490991945739722</v>
          </cell>
          <cell r="Y66">
            <v>54.333589293549799</v>
          </cell>
          <cell r="AA66">
            <v>53.652561247216035</v>
          </cell>
          <cell r="AB66">
            <v>53.034966081404626</v>
          </cell>
          <cell r="AC66">
            <v>52.392080901589857</v>
          </cell>
          <cell r="AD66">
            <v>50.043213514044389</v>
          </cell>
          <cell r="AE66">
            <v>50.925990705112184</v>
          </cell>
          <cell r="AG66">
            <v>51.20668795973674</v>
          </cell>
          <cell r="AH66">
            <v>50.864894219871552</v>
          </cell>
          <cell r="AI66">
            <v>51.898225566703829</v>
          </cell>
          <cell r="AK66">
            <v>48.93796948079558</v>
          </cell>
          <cell r="AQ66">
            <v>50</v>
          </cell>
          <cell r="AS66">
            <v>49</v>
          </cell>
          <cell r="AT66">
            <v>48</v>
          </cell>
        </row>
        <row r="67">
          <cell r="A67" t="str">
            <v>Inventory</v>
          </cell>
          <cell r="M67">
            <v>2091</v>
          </cell>
          <cell r="S67">
            <v>1931</v>
          </cell>
          <cell r="Y67">
            <v>1816</v>
          </cell>
          <cell r="AE67">
            <v>1897</v>
          </cell>
          <cell r="AK67">
            <v>2162</v>
          </cell>
          <cell r="AQ67">
            <v>2027.2656634259263</v>
          </cell>
          <cell r="AS67">
            <v>2120.4633136185189</v>
          </cell>
          <cell r="AT67">
            <v>2167.4177584058179</v>
          </cell>
        </row>
        <row r="68">
          <cell r="A68" t="str">
            <v>COGS/Day</v>
          </cell>
          <cell r="E68">
            <v>21.065753424657533</v>
          </cell>
          <cell r="F68">
            <v>22.263013698630136</v>
          </cell>
          <cell r="G68">
            <v>23.5013698630137</v>
          </cell>
          <cell r="I68">
            <v>23.813698630136987</v>
          </cell>
          <cell r="J68">
            <v>23.287671232876711</v>
          </cell>
          <cell r="K68">
            <v>23.112328767123287</v>
          </cell>
          <cell r="L68">
            <v>22.684931506849313</v>
          </cell>
          <cell r="M68">
            <v>23.224657534246575</v>
          </cell>
          <cell r="O68">
            <v>21.983561643835618</v>
          </cell>
          <cell r="P68">
            <v>23.452054794520549</v>
          </cell>
          <cell r="Q68">
            <v>23.17808219178082</v>
          </cell>
          <cell r="R68">
            <v>23.167123287671235</v>
          </cell>
          <cell r="S68">
            <v>22.945205479452056</v>
          </cell>
          <cell r="U68">
            <v>24.230136986301371</v>
          </cell>
          <cell r="V68">
            <v>25.457534246575342</v>
          </cell>
          <cell r="W68">
            <v>25.446575342465753</v>
          </cell>
          <cell r="X68">
            <v>26.61917808219178</v>
          </cell>
          <cell r="Y68">
            <v>25.438356164383563</v>
          </cell>
          <cell r="AE68">
            <v>27.282191780821918</v>
          </cell>
          <cell r="AK68">
            <v>28.44109589041096</v>
          </cell>
          <cell r="AQ68">
            <v>29.992423513698633</v>
          </cell>
          <cell r="AS68">
            <v>31.371238064493156</v>
          </cell>
          <cell r="AT68">
            <v>32.659719647210956</v>
          </cell>
        </row>
        <row r="69">
          <cell r="A69" t="str">
            <v>Inventory Turn</v>
          </cell>
          <cell r="E69">
            <v>3.4650743578188372</v>
          </cell>
          <cell r="F69">
            <v>4.0029556650246301</v>
          </cell>
          <cell r="G69">
            <v>3.7102076124567476</v>
          </cell>
          <cell r="I69">
            <v>3.7129431866723621</v>
          </cell>
          <cell r="J69">
            <v>3.6972596781209215</v>
          </cell>
          <cell r="K69">
            <v>3.7627118644067794</v>
          </cell>
          <cell r="L69">
            <v>3.959827833572453</v>
          </cell>
          <cell r="M69">
            <v>4.0540411286465803</v>
          </cell>
          <cell r="O69">
            <v>4.0120000000000005</v>
          </cell>
          <cell r="P69">
            <v>4.2842842842842845</v>
          </cell>
          <cell r="Q69">
            <v>4.3496143958868894</v>
          </cell>
          <cell r="R69">
            <v>4.3790781978249615</v>
          </cell>
          <cell r="S69">
            <v>4.3371310201967894</v>
          </cell>
          <cell r="U69">
            <v>4.5191619826264695</v>
          </cell>
          <cell r="V69">
            <v>4.6693467336683421</v>
          </cell>
          <cell r="W69">
            <v>4.9351753453772575</v>
          </cell>
          <cell r="X69">
            <v>5.3502202643171799</v>
          </cell>
          <cell r="Y69">
            <v>5.1128854625550657</v>
          </cell>
          <cell r="AA69">
            <v>5.1829787234042541</v>
          </cell>
          <cell r="AB69">
            <v>5.0556701030927842</v>
          </cell>
          <cell r="AC69">
            <v>5.032258064516129</v>
          </cell>
          <cell r="AD69">
            <v>5.5097522403795463</v>
          </cell>
          <cell r="AE69">
            <v>5.2493410648392196</v>
          </cell>
          <cell r="AG69">
            <v>5.1252525252525256</v>
          </cell>
          <cell r="AH69">
            <v>5.1366336633663368</v>
          </cell>
          <cell r="AI69">
            <v>5.0181124880838892</v>
          </cell>
          <cell r="AK69">
            <v>4.8015726179463467</v>
          </cell>
          <cell r="AQ69">
            <v>5.4</v>
          </cell>
          <cell r="AS69">
            <v>5.4</v>
          </cell>
          <cell r="AT69">
            <v>5.5</v>
          </cell>
        </row>
        <row r="70">
          <cell r="A70" t="str">
            <v>Days in Inventory</v>
          </cell>
          <cell r="E70">
            <v>105.33684484328262</v>
          </cell>
          <cell r="F70">
            <v>91.1826236770859</v>
          </cell>
          <cell r="G70">
            <v>98.37724411284681</v>
          </cell>
          <cell r="I70">
            <v>98.304763000460198</v>
          </cell>
          <cell r="J70">
            <v>98.721764705882364</v>
          </cell>
          <cell r="K70">
            <v>97.00450450450451</v>
          </cell>
          <cell r="L70">
            <v>92.175724637681171</v>
          </cell>
          <cell r="M70">
            <v>90.033620384570014</v>
          </cell>
          <cell r="O70">
            <v>90.977068793619139</v>
          </cell>
          <cell r="P70">
            <v>85.195093457943926</v>
          </cell>
          <cell r="Q70">
            <v>83.915484633569747</v>
          </cell>
          <cell r="R70">
            <v>83.350875118259225</v>
          </cell>
          <cell r="S70">
            <v>84.157014925373133</v>
          </cell>
          <cell r="U70">
            <v>80.767186793306195</v>
          </cell>
          <cell r="V70">
            <v>78.169393026259144</v>
          </cell>
          <cell r="W70">
            <v>73.958871662360039</v>
          </cell>
          <cell r="X70">
            <v>68.221490325236729</v>
          </cell>
          <cell r="Y70">
            <v>71.388260635433497</v>
          </cell>
          <cell r="AE70">
            <v>69.532536653946579</v>
          </cell>
          <cell r="AK70">
            <v>76.016761391002788</v>
          </cell>
          <cell r="AQ70">
            <v>67.592592592592595</v>
          </cell>
          <cell r="AS70">
            <v>67.592592592592595</v>
          </cell>
          <cell r="AT70">
            <v>66.36363636363636</v>
          </cell>
        </row>
        <row r="71">
          <cell r="A71" t="str">
            <v>Deferred Income Taxes, Current</v>
          </cell>
          <cell r="F71">
            <v>172</v>
          </cell>
          <cell r="G71">
            <v>152</v>
          </cell>
          <cell r="M71">
            <v>290</v>
          </cell>
          <cell r="S71">
            <v>231</v>
          </cell>
          <cell r="Y71">
            <v>363</v>
          </cell>
          <cell r="AE71">
            <v>212</v>
          </cell>
          <cell r="AK71">
            <v>211.67</v>
          </cell>
          <cell r="AQ71">
            <v>224.50545</v>
          </cell>
          <cell r="AS71">
            <v>236.28769900000003</v>
          </cell>
          <cell r="AT71">
            <v>247.31945376000002</v>
          </cell>
        </row>
        <row r="72">
          <cell r="A72" t="str">
            <v>% of Revenue</v>
          </cell>
          <cell r="F72">
            <v>1.0939388157476309E-2</v>
          </cell>
          <cell r="G72">
            <v>9.1023414575723098E-3</v>
          </cell>
          <cell r="M72">
            <v>1.8064033885635978E-2</v>
          </cell>
          <cell r="S72">
            <v>1.414401175606172E-2</v>
          </cell>
          <cell r="Y72">
            <v>1.9910048266783678E-2</v>
          </cell>
          <cell r="AE72">
            <v>1.0594173204737394E-2</v>
          </cell>
          <cell r="AK72">
            <v>0.01</v>
          </cell>
          <cell r="AQ72">
            <v>0.01</v>
          </cell>
          <cell r="AS72">
            <v>0.01</v>
          </cell>
          <cell r="AT72">
            <v>0.01</v>
          </cell>
        </row>
        <row r="73">
          <cell r="A73" t="str">
            <v>Product &amp; Other insurance Receivables</v>
          </cell>
          <cell r="F73">
            <v>634</v>
          </cell>
          <cell r="G73">
            <v>541</v>
          </cell>
          <cell r="M73">
            <v>481</v>
          </cell>
          <cell r="S73">
            <v>481</v>
          </cell>
          <cell r="Y73">
            <v>448</v>
          </cell>
          <cell r="AE73">
            <v>519</v>
          </cell>
          <cell r="AK73">
            <v>529.17499999999995</v>
          </cell>
          <cell r="AQ73">
            <v>561.26362499999993</v>
          </cell>
          <cell r="AS73">
            <v>590.71924750000005</v>
          </cell>
          <cell r="AT73">
            <v>618.29863440000008</v>
          </cell>
        </row>
        <row r="74">
          <cell r="A74" t="str">
            <v>% of Revenue</v>
          </cell>
          <cell r="F74">
            <v>4.0323093557209186E-2</v>
          </cell>
          <cell r="G74">
            <v>3.2397149529911969E-2</v>
          </cell>
          <cell r="M74">
            <v>2.9961380341347949E-2</v>
          </cell>
          <cell r="S74">
            <v>2.9451383786431546E-2</v>
          </cell>
          <cell r="Y74">
            <v>2.4572180781044319E-2</v>
          </cell>
          <cell r="AE74">
            <v>2.5935735345559943E-2</v>
          </cell>
          <cell r="AK74">
            <v>2.5000000000000001E-2</v>
          </cell>
          <cell r="AQ74">
            <v>2.5000000000000001E-2</v>
          </cell>
          <cell r="AS74">
            <v>2.5000000000000001E-2</v>
          </cell>
          <cell r="AT74">
            <v>2.5000000000000001E-2</v>
          </cell>
        </row>
        <row r="75">
          <cell r="A75" t="str">
            <v>Prepaid &amp; Other Current Assets</v>
          </cell>
          <cell r="E75">
            <v>985</v>
          </cell>
          <cell r="F75">
            <v>11</v>
          </cell>
          <cell r="G75">
            <v>181</v>
          </cell>
          <cell r="M75">
            <v>336</v>
          </cell>
          <cell r="S75">
            <v>271</v>
          </cell>
          <cell r="Y75">
            <v>543</v>
          </cell>
          <cell r="AE75">
            <v>543</v>
          </cell>
          <cell r="AK75">
            <v>529.17499999999995</v>
          </cell>
          <cell r="AQ75">
            <v>561.26362499999993</v>
          </cell>
          <cell r="AS75">
            <v>472.57539800000006</v>
          </cell>
          <cell r="AT75">
            <v>494.63890752000003</v>
          </cell>
        </row>
        <row r="76">
          <cell r="A76" t="str">
            <v>% of Revenue</v>
          </cell>
          <cell r="E76">
            <v>6.5574861860062575E-2</v>
          </cell>
          <cell r="F76">
            <v>6.9961203332697319E-4</v>
          </cell>
          <cell r="G76">
            <v>1.08389723935565E-2</v>
          </cell>
          <cell r="M76">
            <v>2.0929363398529962E-2</v>
          </cell>
          <cell r="S76">
            <v>1.6593191280920891E-2</v>
          </cell>
          <cell r="Y76">
            <v>2.9782799473453268E-2</v>
          </cell>
          <cell r="AE76">
            <v>2.7135075708360403E-2</v>
          </cell>
          <cell r="AK76">
            <v>2.5000000000000001E-2</v>
          </cell>
          <cell r="AQ76">
            <v>2.5000000000000001E-2</v>
          </cell>
          <cell r="AS76">
            <v>0.02</v>
          </cell>
          <cell r="AT76">
            <v>0.02</v>
          </cell>
        </row>
        <row r="78">
          <cell r="A78" t="str">
            <v>Long-term Assets</v>
          </cell>
        </row>
        <row r="79">
          <cell r="A79" t="str">
            <v>PP&amp;E Ending</v>
          </cell>
          <cell r="M79">
            <v>5615</v>
          </cell>
          <cell r="S79">
            <v>5621</v>
          </cell>
          <cell r="Y79">
            <v>5609</v>
          </cell>
          <cell r="AE79">
            <v>5711</v>
          </cell>
          <cell r="AK79">
            <v>5593</v>
          </cell>
          <cell r="AQ79">
            <v>5669.4252941176492</v>
          </cell>
          <cell r="AS79">
            <v>5716.6859970588266</v>
          </cell>
          <cell r="AT79">
            <v>5736.0866930441207</v>
          </cell>
        </row>
        <row r="81">
          <cell r="A81" t="str">
            <v>Deferred Income Taxes, Non-Current</v>
          </cell>
          <cell r="F81">
            <v>88</v>
          </cell>
          <cell r="G81">
            <v>143</v>
          </cell>
          <cell r="M81">
            <v>152</v>
          </cell>
          <cell r="S81">
            <v>210</v>
          </cell>
          <cell r="Y81">
            <v>183</v>
          </cell>
          <cell r="AE81">
            <v>132</v>
          </cell>
          <cell r="AK81">
            <v>211.67</v>
          </cell>
          <cell r="AQ81">
            <v>224.50545</v>
          </cell>
          <cell r="AS81">
            <v>236.28769900000003</v>
          </cell>
          <cell r="AT81">
            <v>247.31945376000002</v>
          </cell>
        </row>
        <row r="82">
          <cell r="A82" t="str">
            <v>% of Revenue</v>
          </cell>
          <cell r="F82">
            <v>5.5968962666157855E-3</v>
          </cell>
          <cell r="G82">
            <v>8.5633870291634221E-3</v>
          </cell>
          <cell r="M82">
            <v>9.4680453469540293E-3</v>
          </cell>
          <cell r="S82">
            <v>1.2858192505510653E-2</v>
          </cell>
          <cell r="Y82">
            <v>1.0037297060114084E-2</v>
          </cell>
          <cell r="AE82">
            <v>6.5963719954025288E-3</v>
          </cell>
          <cell r="AK82">
            <v>0.01</v>
          </cell>
          <cell r="AQ82">
            <v>0.01</v>
          </cell>
          <cell r="AS82">
            <v>0.01</v>
          </cell>
          <cell r="AT82">
            <v>0.01</v>
          </cell>
        </row>
        <row r="83">
          <cell r="A83" t="str">
            <v>Prepaid Pension Benefit</v>
          </cell>
          <cell r="G83">
            <v>412</v>
          </cell>
          <cell r="M83">
            <v>537</v>
          </cell>
          <cell r="S83">
            <v>467</v>
          </cell>
          <cell r="Y83">
            <v>580</v>
          </cell>
          <cell r="AE83">
            <v>2591</v>
          </cell>
          <cell r="AK83">
            <v>2591</v>
          </cell>
          <cell r="AQ83">
            <v>2591</v>
          </cell>
          <cell r="AS83">
            <v>2591</v>
          </cell>
          <cell r="AT83">
            <v>2591</v>
          </cell>
        </row>
        <row r="84">
          <cell r="A84" t="str">
            <v>Other Assets</v>
          </cell>
          <cell r="G84">
            <v>598</v>
          </cell>
          <cell r="M84">
            <v>518</v>
          </cell>
          <cell r="S84">
            <v>567</v>
          </cell>
          <cell r="Y84">
            <v>597</v>
          </cell>
          <cell r="AE84">
            <v>395</v>
          </cell>
          <cell r="AK84">
            <v>423.34</v>
          </cell>
          <cell r="AQ84">
            <v>449.01089999999999</v>
          </cell>
          <cell r="AS84">
            <v>472.57539800000006</v>
          </cell>
          <cell r="AT84">
            <v>494.63890752000003</v>
          </cell>
        </row>
        <row r="85">
          <cell r="A85" t="str">
            <v>% of Revenue</v>
          </cell>
          <cell r="G85">
            <v>3.5810527576501584E-2</v>
          </cell>
          <cell r="M85">
            <v>3.2266101906067025E-2</v>
          </cell>
          <cell r="S85">
            <v>3.4717119764878762E-2</v>
          </cell>
          <cell r="Y85">
            <v>3.2744624835454143E-2</v>
          </cell>
          <cell r="AE85">
            <v>1.97391434710909E-2</v>
          </cell>
          <cell r="AK85">
            <v>0.02</v>
          </cell>
          <cell r="AQ85">
            <v>0.02</v>
          </cell>
          <cell r="AS85">
            <v>0.02</v>
          </cell>
          <cell r="AT85">
            <v>0.02</v>
          </cell>
        </row>
        <row r="88">
          <cell r="A88" t="str">
            <v>Current Liabilities</v>
          </cell>
        </row>
        <row r="89">
          <cell r="A89" t="str">
            <v>Accounts Payable</v>
          </cell>
          <cell r="M89">
            <v>753</v>
          </cell>
          <cell r="S89">
            <v>945</v>
          </cell>
          <cell r="Y89">
            <v>1087</v>
          </cell>
          <cell r="AE89">
            <v>1168</v>
          </cell>
          <cell r="AK89">
            <v>1256</v>
          </cell>
          <cell r="AQ89">
            <v>1319.6666346027398</v>
          </cell>
          <cell r="AS89">
            <v>1380.334474837699</v>
          </cell>
          <cell r="AT89">
            <v>1469.6873841244931</v>
          </cell>
        </row>
        <row r="90">
          <cell r="A90" t="str">
            <v>COGS/Day</v>
          </cell>
          <cell r="E90">
            <v>21.065753424657533</v>
          </cell>
          <cell r="F90">
            <v>22.263013698630136</v>
          </cell>
          <cell r="G90">
            <v>23.5013698630137</v>
          </cell>
          <cell r="I90">
            <v>23.813698630136987</v>
          </cell>
          <cell r="J90">
            <v>23.287671232876711</v>
          </cell>
          <cell r="K90">
            <v>23.112328767123287</v>
          </cell>
          <cell r="L90">
            <v>22.684931506849313</v>
          </cell>
          <cell r="M90">
            <v>23.224657534246575</v>
          </cell>
          <cell r="O90">
            <v>21.983561643835618</v>
          </cell>
          <cell r="P90">
            <v>23.452054794520549</v>
          </cell>
          <cell r="Q90">
            <v>23.17808219178082</v>
          </cell>
          <cell r="R90">
            <v>23.167123287671235</v>
          </cell>
          <cell r="S90">
            <v>22.945205479452056</v>
          </cell>
          <cell r="U90">
            <v>24.230136986301371</v>
          </cell>
          <cell r="V90">
            <v>25.457534246575342</v>
          </cell>
          <cell r="W90">
            <v>25.446575342465753</v>
          </cell>
          <cell r="X90">
            <v>26.61917808219178</v>
          </cell>
          <cell r="Y90">
            <v>25.438356164383563</v>
          </cell>
          <cell r="AE90">
            <v>27.282191780821918</v>
          </cell>
          <cell r="AK90">
            <v>28.44109589041096</v>
          </cell>
          <cell r="AQ90">
            <v>29.992423513698633</v>
          </cell>
          <cell r="AS90">
            <v>31.371238064493156</v>
          </cell>
          <cell r="AT90">
            <v>32.659719647210956</v>
          </cell>
        </row>
        <row r="91">
          <cell r="A91" t="str">
            <v>Days Payable</v>
          </cell>
          <cell r="E91">
            <v>41.204317856678372</v>
          </cell>
          <cell r="F91">
            <v>45.276888998277137</v>
          </cell>
          <cell r="G91">
            <v>39.657262765213332</v>
          </cell>
          <cell r="I91">
            <v>48.795444086516333</v>
          </cell>
          <cell r="J91">
            <v>49.554117647058824</v>
          </cell>
          <cell r="K91">
            <v>51.444404931247036</v>
          </cell>
          <cell r="L91">
            <v>33.193840579710148</v>
          </cell>
          <cell r="M91">
            <v>32.422437182965673</v>
          </cell>
          <cell r="O91">
            <v>35.526545363908276</v>
          </cell>
          <cell r="P91">
            <v>35.60455607476635</v>
          </cell>
          <cell r="Q91">
            <v>37.406028368794331</v>
          </cell>
          <cell r="R91">
            <v>40.79056291390728</v>
          </cell>
          <cell r="S91">
            <v>41.185074626865671</v>
          </cell>
          <cell r="U91">
            <v>39.743894165535956</v>
          </cell>
          <cell r="V91">
            <v>38.18123116659492</v>
          </cell>
          <cell r="W91">
            <v>38.079780361757109</v>
          </cell>
          <cell r="X91">
            <v>40.835220255249077</v>
          </cell>
          <cell r="Y91">
            <v>42.730748519116851</v>
          </cell>
          <cell r="AA91">
            <v>39.931239737274225</v>
          </cell>
          <cell r="AB91">
            <v>41.2336867862969</v>
          </cell>
          <cell r="AC91">
            <v>41.446886446886445</v>
          </cell>
          <cell r="AD91">
            <v>40.788365862992734</v>
          </cell>
          <cell r="AE91">
            <v>42.811809600321347</v>
          </cell>
          <cell r="AG91">
            <v>43.19718171068191</v>
          </cell>
          <cell r="AH91">
            <v>42.247976098689279</v>
          </cell>
          <cell r="AI91">
            <v>43.302146656534958</v>
          </cell>
          <cell r="AK91">
            <v>44.16144880069357</v>
          </cell>
          <cell r="AQ91">
            <v>44</v>
          </cell>
          <cell r="AS91">
            <v>44</v>
          </cell>
          <cell r="AT91">
            <v>45</v>
          </cell>
        </row>
        <row r="92">
          <cell r="A92" t="str">
            <v>Payroll</v>
          </cell>
          <cell r="E92">
            <v>487</v>
          </cell>
          <cell r="F92">
            <v>361</v>
          </cell>
          <cell r="G92">
            <v>382</v>
          </cell>
          <cell r="M92">
            <v>539</v>
          </cell>
          <cell r="S92">
            <v>411</v>
          </cell>
          <cell r="Y92">
            <v>436</v>
          </cell>
          <cell r="AE92">
            <v>487</v>
          </cell>
          <cell r="AK92">
            <v>469</v>
          </cell>
          <cell r="AQ92">
            <v>493.91198999999995</v>
          </cell>
          <cell r="AS92">
            <v>519.83293780000008</v>
          </cell>
          <cell r="AT92">
            <v>544.10279827199997</v>
          </cell>
        </row>
        <row r="93">
          <cell r="A93" t="str">
            <v>% of Revenue</v>
          </cell>
          <cell r="E93">
            <v>3.2421276879036016E-2</v>
          </cell>
          <cell r="F93">
            <v>2.2959994911912484E-2</v>
          </cell>
          <cell r="G93">
            <v>2.2875621294688304E-2</v>
          </cell>
          <cell r="M93">
            <v>3.3574187118475145E-2</v>
          </cell>
          <cell r="S93">
            <v>2.5165319617927995E-2</v>
          </cell>
          <cell r="Y93">
            <v>2.3913997367266345E-2</v>
          </cell>
          <cell r="AE93">
            <v>2.4336614861825995E-2</v>
          </cell>
          <cell r="AK93">
            <v>2.2157131383757737E-2</v>
          </cell>
          <cell r="AQ93">
            <v>2.1999999999999999E-2</v>
          </cell>
          <cell r="AS93">
            <v>2.1999999999999999E-2</v>
          </cell>
          <cell r="AT93">
            <v>2.1999999999999999E-2</v>
          </cell>
        </row>
        <row r="94">
          <cell r="A94" t="str">
            <v>Income Taxes</v>
          </cell>
          <cell r="E94">
            <v>261</v>
          </cell>
          <cell r="F94">
            <v>464</v>
          </cell>
          <cell r="G94">
            <v>462</v>
          </cell>
          <cell r="M94">
            <v>596</v>
          </cell>
          <cell r="S94">
            <v>518</v>
          </cell>
          <cell r="Y94">
            <v>880</v>
          </cell>
          <cell r="AE94">
            <v>867</v>
          </cell>
          <cell r="AK94">
            <v>989</v>
          </cell>
          <cell r="AQ94">
            <v>942.92288999999994</v>
          </cell>
          <cell r="AS94">
            <v>992.40833580000015</v>
          </cell>
          <cell r="AT94">
            <v>1038.7417057919999</v>
          </cell>
        </row>
        <row r="95">
          <cell r="A95" t="str">
            <v>% of Revenue</v>
          </cell>
          <cell r="E95">
            <v>1.737567405632115E-2</v>
          </cell>
          <cell r="F95">
            <v>2.9510907587610508E-2</v>
          </cell>
          <cell r="G95">
            <v>2.7666327324989519E-2</v>
          </cell>
          <cell r="M95">
            <v>3.7124704123582909E-2</v>
          </cell>
          <cell r="S95">
            <v>3.1716874846926278E-2</v>
          </cell>
          <cell r="Y95">
            <v>4.8266783677051339E-2</v>
          </cell>
          <cell r="AE95">
            <v>4.3326170606166607E-2</v>
          </cell>
          <cell r="AK95">
            <v>4.6723673642934754E-2</v>
          </cell>
          <cell r="AQ95">
            <v>4.2000000000000003E-2</v>
          </cell>
          <cell r="AS95">
            <v>4.2000000000000003E-2</v>
          </cell>
          <cell r="AT95">
            <v>4.2000000000000003E-2</v>
          </cell>
        </row>
        <row r="96">
          <cell r="A96" t="str">
            <v>Deferred Income Taxes, Current</v>
          </cell>
          <cell r="G96">
            <v>8</v>
          </cell>
          <cell r="M96">
            <v>16</v>
          </cell>
          <cell r="S96">
            <v>10</v>
          </cell>
          <cell r="Y96">
            <v>196</v>
          </cell>
          <cell r="AE96">
            <v>226</v>
          </cell>
          <cell r="AK96">
            <v>211.67</v>
          </cell>
          <cell r="AQ96">
            <v>224.50545</v>
          </cell>
          <cell r="AS96">
            <v>236.28769900000003</v>
          </cell>
          <cell r="AT96">
            <v>247.31945376000002</v>
          </cell>
        </row>
        <row r="97">
          <cell r="A97" t="str">
            <v>% of Revenue</v>
          </cell>
          <cell r="G97">
            <v>4.7907060303012156E-4</v>
          </cell>
          <cell r="M97">
            <v>9.9663635231095056E-4</v>
          </cell>
          <cell r="S97">
            <v>6.1229488121479307E-4</v>
          </cell>
          <cell r="Y97">
            <v>1.075032909170689E-2</v>
          </cell>
          <cell r="AE97">
            <v>1.1293788416370996E-2</v>
          </cell>
          <cell r="AK97">
            <v>0.01</v>
          </cell>
          <cell r="AQ97">
            <v>0.01</v>
          </cell>
          <cell r="AS97">
            <v>0.01</v>
          </cell>
          <cell r="AT97">
            <v>0.01</v>
          </cell>
        </row>
        <row r="98">
          <cell r="A98" t="str">
            <v>Employee Benefits &amp; Withholdings</v>
          </cell>
          <cell r="G98">
            <v>237</v>
          </cell>
          <cell r="M98">
            <v>295</v>
          </cell>
          <cell r="S98">
            <v>357</v>
          </cell>
          <cell r="Y98">
            <v>289</v>
          </cell>
          <cell r="AE98">
            <v>219</v>
          </cell>
          <cell r="AK98">
            <v>317.505</v>
          </cell>
          <cell r="AQ98">
            <v>336.75817499999994</v>
          </cell>
          <cell r="AS98">
            <v>354.43154850000002</v>
          </cell>
          <cell r="AT98">
            <v>370.97918063999998</v>
          </cell>
        </row>
        <row r="99">
          <cell r="A99" t="str">
            <v>% of Revenue</v>
          </cell>
          <cell r="G99">
            <v>1.4192466614767351E-2</v>
          </cell>
          <cell r="M99">
            <v>1.8375482745733151E-2</v>
          </cell>
          <cell r="S99">
            <v>2.1858927259368111E-2</v>
          </cell>
          <cell r="Y99">
            <v>1.5851250548486177E-2</v>
          </cell>
          <cell r="AE99">
            <v>1.0943980810554196E-2</v>
          </cell>
          <cell r="AK99">
            <v>1.4999999999999999E-2</v>
          </cell>
          <cell r="AQ99">
            <v>1.4999999999999999E-2</v>
          </cell>
          <cell r="AS99">
            <v>1.4999999999999999E-2</v>
          </cell>
          <cell r="AT99">
            <v>1.4999999999999999E-2</v>
          </cell>
        </row>
        <row r="100">
          <cell r="A100" t="str">
            <v>Accrued Trade Payables</v>
          </cell>
          <cell r="G100">
            <v>277</v>
          </cell>
          <cell r="M100">
            <v>267</v>
          </cell>
          <cell r="S100">
            <v>279</v>
          </cell>
          <cell r="Y100">
            <v>393</v>
          </cell>
          <cell r="AE100">
            <v>359</v>
          </cell>
          <cell r="AK100">
            <v>376.8</v>
          </cell>
          <cell r="AQ100">
            <v>395.89999038082192</v>
          </cell>
          <cell r="AS100">
            <v>414.1003424513097</v>
          </cell>
          <cell r="AT100">
            <v>440.90621523734791</v>
          </cell>
        </row>
        <row r="101">
          <cell r="A101" t="str">
            <v>% of Payables</v>
          </cell>
          <cell r="G101">
            <v>0.29721030042918456</v>
          </cell>
          <cell r="M101">
            <v>0.35458167330677293</v>
          </cell>
          <cell r="S101">
            <v>0.29523809523809524</v>
          </cell>
          <cell r="Y101">
            <v>0.36154553817847285</v>
          </cell>
          <cell r="AE101">
            <v>0.30736301369863012</v>
          </cell>
          <cell r="AK101">
            <v>0.3</v>
          </cell>
          <cell r="AQ101">
            <v>0.3</v>
          </cell>
          <cell r="AS101">
            <v>0.3</v>
          </cell>
          <cell r="AT101">
            <v>0.3</v>
          </cell>
        </row>
        <row r="102">
          <cell r="A102" t="str">
            <v>Other Current Liabilities</v>
          </cell>
          <cell r="G102">
            <v>590</v>
          </cell>
          <cell r="M102">
            <v>670</v>
          </cell>
          <cell r="S102">
            <v>700</v>
          </cell>
          <cell r="Y102">
            <v>599</v>
          </cell>
          <cell r="AE102">
            <v>651</v>
          </cell>
          <cell r="AK102">
            <v>698.51100000000008</v>
          </cell>
          <cell r="AQ102">
            <v>740.86798499999998</v>
          </cell>
          <cell r="AS102">
            <v>708.86309700000004</v>
          </cell>
          <cell r="AT102">
            <v>741.95836127999996</v>
          </cell>
        </row>
        <row r="103">
          <cell r="A103" t="str">
            <v>% of Revenue</v>
          </cell>
          <cell r="G103">
            <v>3.5331456973471467E-2</v>
          </cell>
          <cell r="M103">
            <v>4.1734147253021055E-2</v>
          </cell>
          <cell r="S103">
            <v>4.2860641685035512E-2</v>
          </cell>
          <cell r="Y103">
            <v>3.2854322071083811E-2</v>
          </cell>
          <cell r="AE103">
            <v>3.2532107340962471E-2</v>
          </cell>
          <cell r="AK103">
            <v>3.3000000000000002E-2</v>
          </cell>
          <cell r="AQ103">
            <v>3.3000000000000002E-2</v>
          </cell>
          <cell r="AS103">
            <v>0.03</v>
          </cell>
          <cell r="AT103">
            <v>0.03</v>
          </cell>
        </row>
        <row r="105">
          <cell r="A105" t="str">
            <v>Non-Current Liabilities</v>
          </cell>
        </row>
        <row r="106">
          <cell r="A106" t="str">
            <v>Non-funded Pension and OPEB Benefits</v>
          </cell>
          <cell r="G106">
            <v>754</v>
          </cell>
          <cell r="M106">
            <v>633</v>
          </cell>
          <cell r="S106">
            <v>1220</v>
          </cell>
          <cell r="Y106">
            <v>970</v>
          </cell>
          <cell r="AE106">
            <v>737</v>
          </cell>
          <cell r="AK106">
            <v>430.3797909407665</v>
          </cell>
          <cell r="AQ106">
            <v>430.3797909407665</v>
          </cell>
          <cell r="AS106">
            <v>430.3797909407665</v>
          </cell>
          <cell r="AT106">
            <v>430.3797909407665</v>
          </cell>
        </row>
        <row r="107">
          <cell r="A107" t="str">
            <v>Deferred Income Taxes, Non-Current</v>
          </cell>
          <cell r="F107">
            <v>332</v>
          </cell>
          <cell r="G107">
            <v>362</v>
          </cell>
          <cell r="M107">
            <v>469</v>
          </cell>
          <cell r="S107">
            <v>346</v>
          </cell>
          <cell r="Y107">
            <v>426</v>
          </cell>
          <cell r="AE107">
            <v>1284</v>
          </cell>
          <cell r="AK107">
            <v>1270.02</v>
          </cell>
          <cell r="AQ107">
            <v>1347.0326999999997</v>
          </cell>
          <cell r="AS107">
            <v>1417.7261940000001</v>
          </cell>
          <cell r="AT107">
            <v>1483.9167225599999</v>
          </cell>
        </row>
        <row r="108">
          <cell r="A108" t="str">
            <v>% of Revenue</v>
          </cell>
          <cell r="F108">
            <v>2.1115563187686828E-2</v>
          </cell>
          <cell r="G108">
            <v>2.1677944787113001E-2</v>
          </cell>
          <cell r="M108">
            <v>2.9213903077114738E-2</v>
          </cell>
          <cell r="S108">
            <v>2.1185402890031839E-2</v>
          </cell>
          <cell r="Y108">
            <v>2.3365511189118036E-2</v>
          </cell>
          <cell r="AE108">
            <v>6.4164709409824591E-2</v>
          </cell>
          <cell r="AK108">
            <v>0.06</v>
          </cell>
          <cell r="AQ108">
            <v>0.06</v>
          </cell>
          <cell r="AS108">
            <v>0.06</v>
          </cell>
          <cell r="AT108">
            <v>0.06</v>
          </cell>
        </row>
        <row r="109">
          <cell r="A109" t="str">
            <v>Deferred Income, Non-Current</v>
          </cell>
          <cell r="G109">
            <v>12</v>
          </cell>
          <cell r="M109">
            <v>94</v>
          </cell>
          <cell r="S109">
            <v>112</v>
          </cell>
          <cell r="Y109">
            <v>72</v>
          </cell>
          <cell r="AE109">
            <v>55</v>
          </cell>
          <cell r="AK109">
            <v>105.83499999999999</v>
          </cell>
          <cell r="AQ109">
            <v>112.252725</v>
          </cell>
          <cell r="AS109">
            <v>118.14384950000002</v>
          </cell>
          <cell r="AT109">
            <v>123.65972688000001</v>
          </cell>
        </row>
        <row r="110">
          <cell r="A110" t="str">
            <v>% of Revenue</v>
          </cell>
          <cell r="G110">
            <v>7.1860590454518234E-4</v>
          </cell>
          <cell r="M110">
            <v>5.8552385698268346E-3</v>
          </cell>
          <cell r="S110">
            <v>6.8577026696056819E-3</v>
          </cell>
          <cell r="Y110">
            <v>3.9491004826678368E-3</v>
          </cell>
          <cell r="AE110">
            <v>2.7484883314177204E-3</v>
          </cell>
          <cell r="AK110">
            <v>5.0000000000000001E-3</v>
          </cell>
          <cell r="AQ110">
            <v>5.0000000000000001E-3</v>
          </cell>
          <cell r="AS110">
            <v>5.0000000000000001E-3</v>
          </cell>
          <cell r="AT110">
            <v>5.0000000000000001E-3</v>
          </cell>
        </row>
        <row r="111">
          <cell r="A111" t="str">
            <v>Product and Other Claims</v>
          </cell>
          <cell r="G111">
            <v>339</v>
          </cell>
          <cell r="M111">
            <v>335</v>
          </cell>
          <cell r="S111">
            <v>332</v>
          </cell>
          <cell r="Y111">
            <v>445</v>
          </cell>
          <cell r="AE111">
            <v>421</v>
          </cell>
          <cell r="AK111">
            <v>423.34</v>
          </cell>
          <cell r="AQ111">
            <v>449.01089999999999</v>
          </cell>
          <cell r="AS111">
            <v>472.57539800000006</v>
          </cell>
          <cell r="AT111">
            <v>494.63890752000003</v>
          </cell>
        </row>
        <row r="112">
          <cell r="A112" t="str">
            <v>% of Revenue</v>
          </cell>
          <cell r="G112">
            <v>2.0300616803401401E-2</v>
          </cell>
          <cell r="M112">
            <v>2.0867073626510527E-2</v>
          </cell>
          <cell r="S112">
            <v>2.032819005633113E-2</v>
          </cell>
          <cell r="Y112">
            <v>2.4407634927599824E-2</v>
          </cell>
          <cell r="AE112">
            <v>2.1038428864124731E-2</v>
          </cell>
          <cell r="AK112">
            <v>0.02</v>
          </cell>
          <cell r="AQ112">
            <v>0.02</v>
          </cell>
          <cell r="AS112">
            <v>0.02</v>
          </cell>
          <cell r="AT112">
            <v>0.02</v>
          </cell>
        </row>
        <row r="113">
          <cell r="A113" t="str">
            <v>Employee Benefits, Non Current</v>
          </cell>
          <cell r="G113">
            <v>289</v>
          </cell>
          <cell r="M113">
            <v>355</v>
          </cell>
          <cell r="S113">
            <v>412</v>
          </cell>
          <cell r="Y113">
            <v>527</v>
          </cell>
          <cell r="AE113">
            <v>530</v>
          </cell>
          <cell r="AK113">
            <v>529.17499999999995</v>
          </cell>
          <cell r="AQ113">
            <v>561.26362499999993</v>
          </cell>
          <cell r="AS113">
            <v>590.71924750000005</v>
          </cell>
          <cell r="AT113">
            <v>618.29863440000008</v>
          </cell>
        </row>
        <row r="114">
          <cell r="A114" t="str">
            <v>% of Revenue</v>
          </cell>
          <cell r="G114">
            <v>1.7306425534463141E-2</v>
          </cell>
          <cell r="M114">
            <v>2.2112869066899216E-2</v>
          </cell>
          <cell r="S114">
            <v>2.5226549106049472E-2</v>
          </cell>
          <cell r="Y114">
            <v>2.8905221588415971E-2</v>
          </cell>
          <cell r="AE114">
            <v>2.6485433011843487E-2</v>
          </cell>
          <cell r="AK114">
            <v>2.5000000000000001E-2</v>
          </cell>
          <cell r="AQ114">
            <v>2.5000000000000001E-2</v>
          </cell>
          <cell r="AS114">
            <v>2.5000000000000001E-2</v>
          </cell>
          <cell r="AT114">
            <v>2.5000000000000001E-2</v>
          </cell>
        </row>
        <row r="115">
          <cell r="A115" t="str">
            <v>Other Liabilities, Non-Current</v>
          </cell>
          <cell r="G115">
            <v>164</v>
          </cell>
          <cell r="M115">
            <v>78</v>
          </cell>
          <cell r="S115">
            <v>23</v>
          </cell>
          <cell r="Y115">
            <v>228</v>
          </cell>
          <cell r="AE115">
            <v>252</v>
          </cell>
          <cell r="AK115">
            <v>275.17099999999999</v>
          </cell>
          <cell r="AQ115">
            <v>291.85708499999998</v>
          </cell>
          <cell r="AS115">
            <v>307.1740087</v>
          </cell>
          <cell r="AT115">
            <v>321.51528988799998</v>
          </cell>
        </row>
        <row r="116">
          <cell r="A116" t="str">
            <v>% of Revenue</v>
          </cell>
          <cell r="G116">
            <v>9.8209473621174923E-3</v>
          </cell>
          <cell r="M116">
            <v>4.8586022175158838E-3</v>
          </cell>
          <cell r="S116">
            <v>1.4082782267940241E-3</v>
          </cell>
          <cell r="Y116">
            <v>1.2505484861781484E-2</v>
          </cell>
          <cell r="AE116">
            <v>1.2593073809404828E-2</v>
          </cell>
          <cell r="AK116">
            <v>1.2999999999999999E-2</v>
          </cell>
          <cell r="AQ116">
            <v>1.2999999999999999E-2</v>
          </cell>
          <cell r="AS116">
            <v>1.2999999999999999E-2</v>
          </cell>
          <cell r="AT116">
            <v>1.2999999999999999E-2</v>
          </cell>
        </row>
        <row r="119">
          <cell r="A119" t="str">
            <v>Debt</v>
          </cell>
        </row>
        <row r="120">
          <cell r="A120" t="str">
            <v>ST Debt</v>
          </cell>
          <cell r="E120">
            <v>1492</v>
          </cell>
          <cell r="F120">
            <v>1130</v>
          </cell>
          <cell r="G120">
            <v>1866</v>
          </cell>
          <cell r="M120">
            <v>1373</v>
          </cell>
          <cell r="S120">
            <v>1237</v>
          </cell>
          <cell r="Y120">
            <v>1202</v>
          </cell>
          <cell r="AA120">
            <v>1106</v>
          </cell>
          <cell r="AB120">
            <v>1358</v>
          </cell>
          <cell r="AC120">
            <v>1377</v>
          </cell>
          <cell r="AE120">
            <v>2094</v>
          </cell>
          <cell r="AG120">
            <v>2201</v>
          </cell>
          <cell r="AH120">
            <v>1103</v>
          </cell>
          <cell r="AI120">
            <v>2582</v>
          </cell>
          <cell r="AJ120">
            <v>1072</v>
          </cell>
          <cell r="AK120">
            <v>1072</v>
          </cell>
          <cell r="AQ120">
            <v>940.5</v>
          </cell>
          <cell r="AS120">
            <v>690.5</v>
          </cell>
          <cell r="AT120">
            <v>440.5</v>
          </cell>
        </row>
        <row r="121">
          <cell r="A121" t="str">
            <v>% Total Debt</v>
          </cell>
          <cell r="E121">
            <v>0.48036059240180295</v>
          </cell>
          <cell r="F121">
            <v>0.43295019157088122</v>
          </cell>
          <cell r="G121">
            <v>0.65773704617553752</v>
          </cell>
          <cell r="M121">
            <v>0.47459384721742137</v>
          </cell>
          <cell r="S121">
            <v>0.36630145099200473</v>
          </cell>
          <cell r="Y121">
            <v>0.40926115083418452</v>
          </cell>
          <cell r="AA121">
            <v>0.39164305949008499</v>
          </cell>
          <cell r="AB121">
            <v>0.5103344607290492</v>
          </cell>
          <cell r="AC121">
            <v>0.51747463359639234</v>
          </cell>
          <cell r="AE121">
            <v>0.74228996809641967</v>
          </cell>
          <cell r="AG121">
            <v>0.75687757909215958</v>
          </cell>
          <cell r="AH121">
            <v>0.60972913211719182</v>
          </cell>
          <cell r="AI121">
            <v>0.78960244648318045</v>
          </cell>
          <cell r="AJ121">
            <v>0.45023099538009242</v>
          </cell>
          <cell r="AK121">
            <v>0.45023099538009242</v>
          </cell>
          <cell r="AQ121">
            <v>0.5</v>
          </cell>
          <cell r="AS121">
            <v>0.5</v>
          </cell>
          <cell r="AT121">
            <v>0.5</v>
          </cell>
        </row>
        <row r="122">
          <cell r="A122" t="str">
            <v>LT Debt</v>
          </cell>
          <cell r="E122">
            <v>1614</v>
          </cell>
          <cell r="F122">
            <v>1480</v>
          </cell>
          <cell r="G122">
            <v>971</v>
          </cell>
          <cell r="M122">
            <v>1520</v>
          </cell>
          <cell r="S122">
            <v>2140</v>
          </cell>
          <cell r="Y122">
            <v>1735</v>
          </cell>
          <cell r="AA122">
            <v>1718</v>
          </cell>
          <cell r="AB122">
            <v>1303</v>
          </cell>
          <cell r="AC122">
            <v>1284</v>
          </cell>
          <cell r="AE122">
            <v>727</v>
          </cell>
          <cell r="AG122">
            <v>707</v>
          </cell>
          <cell r="AH122">
            <v>706</v>
          </cell>
          <cell r="AI122">
            <v>688</v>
          </cell>
          <cell r="AJ122">
            <v>1309</v>
          </cell>
          <cell r="AK122">
            <v>1309</v>
          </cell>
          <cell r="AQ122">
            <v>940.5</v>
          </cell>
          <cell r="AS122">
            <v>690.5</v>
          </cell>
          <cell r="AT122">
            <v>440.5</v>
          </cell>
        </row>
        <row r="123">
          <cell r="A123" t="str">
            <v>% Total Debt</v>
          </cell>
          <cell r="E123">
            <v>0.51963940759819705</v>
          </cell>
          <cell r="F123">
            <v>0.34226295382446248</v>
          </cell>
          <cell r="G123">
            <v>0.34226295382446248</v>
          </cell>
          <cell r="M123">
            <v>0.52540615278257863</v>
          </cell>
          <cell r="S123">
            <v>0.63369854900799527</v>
          </cell>
          <cell r="Y123">
            <v>0.59073884916581543</v>
          </cell>
          <cell r="AA123">
            <v>0.60835694050991507</v>
          </cell>
          <cell r="AB123">
            <v>0.48966553927095074</v>
          </cell>
          <cell r="AC123">
            <v>0.48252536640360766</v>
          </cell>
          <cell r="AE123">
            <v>0.25771003190358027</v>
          </cell>
          <cell r="AG123">
            <v>0.24312242090784045</v>
          </cell>
          <cell r="AH123">
            <v>0.39027086788280818</v>
          </cell>
          <cell r="AI123">
            <v>0.21039755351681957</v>
          </cell>
          <cell r="AJ123">
            <v>0.54976900461990763</v>
          </cell>
          <cell r="AK123">
            <v>0.54976900461990763</v>
          </cell>
          <cell r="AQ123">
            <v>0.5</v>
          </cell>
          <cell r="AS123">
            <v>0.5</v>
          </cell>
          <cell r="AT123">
            <v>0.5</v>
          </cell>
        </row>
        <row r="124">
          <cell r="A124" t="str">
            <v>Total Debt</v>
          </cell>
          <cell r="E124">
            <v>3106</v>
          </cell>
          <cell r="F124">
            <v>2610</v>
          </cell>
          <cell r="G124">
            <v>2837</v>
          </cell>
          <cell r="M124">
            <v>2893</v>
          </cell>
          <cell r="S124">
            <v>3377</v>
          </cell>
          <cell r="Y124">
            <v>2937</v>
          </cell>
          <cell r="AA124">
            <v>2824</v>
          </cell>
          <cell r="AB124">
            <v>2661</v>
          </cell>
          <cell r="AC124">
            <v>2661</v>
          </cell>
          <cell r="AE124">
            <v>2821</v>
          </cell>
          <cell r="AG124">
            <v>2908</v>
          </cell>
          <cell r="AH124">
            <v>1809</v>
          </cell>
          <cell r="AI124">
            <v>3270</v>
          </cell>
          <cell r="AJ124">
            <v>2381</v>
          </cell>
          <cell r="AK124">
            <v>2381</v>
          </cell>
          <cell r="AQ124">
            <v>1881</v>
          </cell>
          <cell r="AS124">
            <v>1381</v>
          </cell>
          <cell r="AT124">
            <v>881</v>
          </cell>
        </row>
        <row r="125">
          <cell r="A125" t="str">
            <v>Average Debt</v>
          </cell>
          <cell r="F125">
            <v>2858</v>
          </cell>
          <cell r="G125">
            <v>2723.5</v>
          </cell>
          <cell r="M125">
            <v>2865</v>
          </cell>
          <cell r="S125">
            <v>3135</v>
          </cell>
          <cell r="Y125">
            <v>3157</v>
          </cell>
          <cell r="AA125">
            <v>2870.5</v>
          </cell>
          <cell r="AB125">
            <v>2742.5</v>
          </cell>
          <cell r="AC125">
            <v>2661</v>
          </cell>
          <cell r="AE125">
            <v>2879</v>
          </cell>
          <cell r="AG125">
            <v>2864.5</v>
          </cell>
          <cell r="AH125">
            <v>2358.5</v>
          </cell>
          <cell r="AI125">
            <v>2539.5</v>
          </cell>
          <cell r="AJ125">
            <v>2825.5</v>
          </cell>
          <cell r="AK125">
            <v>2601</v>
          </cell>
          <cell r="AQ125">
            <v>2131</v>
          </cell>
          <cell r="AS125">
            <v>1631</v>
          </cell>
          <cell r="AT125">
            <v>881</v>
          </cell>
        </row>
        <row r="126">
          <cell r="A126" t="str">
            <v>Debt Paydown</v>
          </cell>
          <cell r="E126">
            <v>571</v>
          </cell>
          <cell r="F126">
            <v>-341</v>
          </cell>
          <cell r="G126">
            <v>236</v>
          </cell>
          <cell r="M126">
            <v>109</v>
          </cell>
          <cell r="S126">
            <v>445</v>
          </cell>
          <cell r="Y126">
            <v>-440</v>
          </cell>
          <cell r="AA126">
            <v>-133</v>
          </cell>
          <cell r="AB126">
            <v>-153</v>
          </cell>
          <cell r="AC126">
            <v>15</v>
          </cell>
          <cell r="AE126">
            <v>-116</v>
          </cell>
          <cell r="AG126">
            <v>87</v>
          </cell>
          <cell r="AH126">
            <v>-1099</v>
          </cell>
          <cell r="AI126">
            <v>1461</v>
          </cell>
          <cell r="AJ126">
            <v>-889</v>
          </cell>
          <cell r="AK126">
            <v>-440</v>
          </cell>
          <cell r="AQ126">
            <v>-500</v>
          </cell>
          <cell r="AS126">
            <v>-500</v>
          </cell>
          <cell r="AT126">
            <v>-500</v>
          </cell>
        </row>
        <row r="132">
          <cell r="A132" t="str">
            <v>CASH FLOW</v>
          </cell>
        </row>
        <row r="134">
          <cell r="A134" t="str">
            <v>Capital Expenditures</v>
          </cell>
          <cell r="B134">
            <v>1088</v>
          </cell>
          <cell r="C134">
            <v>1109</v>
          </cell>
          <cell r="D134">
            <v>1406</v>
          </cell>
          <cell r="E134">
            <v>1453</v>
          </cell>
          <cell r="F134">
            <v>1050</v>
          </cell>
          <cell r="G134">
            <v>1115</v>
          </cell>
          <cell r="M134">
            <v>980</v>
          </cell>
          <cell r="S134">
            <v>763</v>
          </cell>
          <cell r="Y134">
            <v>677</v>
          </cell>
          <cell r="AE134">
            <v>937</v>
          </cell>
          <cell r="AK134">
            <v>943</v>
          </cell>
          <cell r="AQ134">
            <v>1100</v>
          </cell>
          <cell r="AS134">
            <v>1100</v>
          </cell>
          <cell r="AT134">
            <v>1100</v>
          </cell>
        </row>
        <row r="136">
          <cell r="A136" t="str">
            <v>Depreciation</v>
          </cell>
          <cell r="B136">
            <v>795</v>
          </cell>
          <cell r="C136">
            <v>825</v>
          </cell>
          <cell r="D136">
            <v>800</v>
          </cell>
          <cell r="E136">
            <v>798</v>
          </cell>
          <cell r="F136">
            <v>822</v>
          </cell>
          <cell r="G136">
            <v>915</v>
          </cell>
          <cell r="M136">
            <v>916</v>
          </cell>
          <cell r="S136">
            <v>854</v>
          </cell>
          <cell r="Y136">
            <v>923</v>
          </cell>
          <cell r="AE136">
            <v>956</v>
          </cell>
          <cell r="AK136">
            <v>983.70588235294122</v>
          </cell>
          <cell r="AQ136">
            <v>1023.8688235294118</v>
          </cell>
          <cell r="AS136">
            <v>1052.7392970588237</v>
          </cell>
          <cell r="AT136">
            <v>1080.5993040147059</v>
          </cell>
        </row>
        <row r="137">
          <cell r="A137" t="str">
            <v>Beginning Gross PP&amp;E</v>
          </cell>
          <cell r="G137">
            <v>13652</v>
          </cell>
          <cell r="M137">
            <v>14170</v>
          </cell>
          <cell r="S137">
            <v>14365</v>
          </cell>
          <cell r="Y137">
            <v>15058</v>
          </cell>
          <cell r="AE137">
            <v>15841</v>
          </cell>
          <cell r="AK137">
            <v>16290</v>
          </cell>
          <cell r="AQ137">
            <v>17156</v>
          </cell>
          <cell r="AS137">
            <v>17655.54</v>
          </cell>
          <cell r="AT137">
            <v>18137.596100000002</v>
          </cell>
        </row>
        <row r="138">
          <cell r="A138" t="str">
            <v>Capital Expenditures</v>
          </cell>
          <cell r="G138">
            <v>1115</v>
          </cell>
          <cell r="M138">
            <v>980</v>
          </cell>
          <cell r="S138">
            <v>763</v>
          </cell>
          <cell r="Y138">
            <v>677</v>
          </cell>
          <cell r="AE138">
            <v>937</v>
          </cell>
          <cell r="AK138">
            <v>943</v>
          </cell>
          <cell r="AQ138">
            <v>1100</v>
          </cell>
          <cell r="AS138">
            <v>1100</v>
          </cell>
          <cell r="AT138">
            <v>1100</v>
          </cell>
        </row>
        <row r="139">
          <cell r="A139" t="str">
            <v>Retirements of PP&amp;E</v>
          </cell>
          <cell r="G139">
            <v>-597</v>
          </cell>
          <cell r="M139">
            <v>-785</v>
          </cell>
          <cell r="S139">
            <v>-70</v>
          </cell>
          <cell r="Y139">
            <v>106</v>
          </cell>
          <cell r="AE139">
            <v>-488</v>
          </cell>
          <cell r="AK139">
            <v>-570.15000000000009</v>
          </cell>
          <cell r="AQ139">
            <v>-600.46</v>
          </cell>
          <cell r="AS139">
            <v>-617.9439000000001</v>
          </cell>
          <cell r="AT139">
            <v>-634.81586350000009</v>
          </cell>
        </row>
        <row r="140">
          <cell r="A140" t="str">
            <v>Acquisitions</v>
          </cell>
          <cell r="AK140">
            <v>1293</v>
          </cell>
          <cell r="AQ140">
            <v>0</v>
          </cell>
          <cell r="AS140">
            <v>0</v>
          </cell>
          <cell r="AT140">
            <v>0</v>
          </cell>
        </row>
        <row r="141">
          <cell r="A141" t="str">
            <v>Ending Gross PP&amp;E</v>
          </cell>
          <cell r="G141">
            <v>14170</v>
          </cell>
          <cell r="M141">
            <v>14365</v>
          </cell>
          <cell r="S141">
            <v>15058</v>
          </cell>
          <cell r="Y141">
            <v>15841</v>
          </cell>
          <cell r="AE141">
            <v>16290</v>
          </cell>
          <cell r="AK141">
            <v>17156</v>
          </cell>
          <cell r="AQ141">
            <v>17655.54</v>
          </cell>
          <cell r="AS141">
            <v>18137.596100000002</v>
          </cell>
          <cell r="AT141">
            <v>18602.780236500003</v>
          </cell>
        </row>
        <row r="142">
          <cell r="A142" t="str">
            <v>Beginning Accumulated Depreciation</v>
          </cell>
          <cell r="G142">
            <v>7876</v>
          </cell>
          <cell r="M142">
            <v>8347</v>
          </cell>
          <cell r="S142">
            <v>8750</v>
          </cell>
          <cell r="Y142">
            <v>9437</v>
          </cell>
          <cell r="AE142">
            <v>10232</v>
          </cell>
          <cell r="AK142">
            <v>10579</v>
          </cell>
          <cell r="AQ142">
            <v>11562.705882352941</v>
          </cell>
          <cell r="AS142">
            <v>11986.114705882352</v>
          </cell>
          <cell r="AT142">
            <v>12420.910102941176</v>
          </cell>
        </row>
        <row r="143">
          <cell r="A143" t="str">
            <v>Depreciation</v>
          </cell>
          <cell r="G143">
            <v>915</v>
          </cell>
          <cell r="M143">
            <v>916</v>
          </cell>
          <cell r="S143">
            <v>854</v>
          </cell>
          <cell r="Y143">
            <v>923</v>
          </cell>
          <cell r="AE143">
            <v>956</v>
          </cell>
          <cell r="AK143">
            <v>983.70588235294122</v>
          </cell>
          <cell r="AQ143">
            <v>1023.8688235294118</v>
          </cell>
          <cell r="AS143">
            <v>1052.7392970588237</v>
          </cell>
          <cell r="AT143">
            <v>1080.5993040147059</v>
          </cell>
        </row>
        <row r="144">
          <cell r="A144" t="str">
            <v>Ending Accumulated Depreciation</v>
          </cell>
          <cell r="G144">
            <v>8347</v>
          </cell>
          <cell r="M144">
            <v>8750</v>
          </cell>
          <cell r="S144">
            <v>9437</v>
          </cell>
          <cell r="Y144">
            <v>10232</v>
          </cell>
          <cell r="AE144">
            <v>10579</v>
          </cell>
          <cell r="AK144">
            <v>11562.705882352941</v>
          </cell>
          <cell r="AQ144">
            <v>11986.114705882352</v>
          </cell>
          <cell r="AS144">
            <v>12420.910102941176</v>
          </cell>
          <cell r="AT144">
            <v>12866.693543455882</v>
          </cell>
        </row>
        <row r="145">
          <cell r="A145" t="str">
            <v>Ending Net PP&amp;E</v>
          </cell>
          <cell r="G145">
            <v>5823</v>
          </cell>
          <cell r="M145">
            <v>5615</v>
          </cell>
          <cell r="S145">
            <v>5621</v>
          </cell>
          <cell r="Y145">
            <v>5609</v>
          </cell>
          <cell r="AE145">
            <v>5711</v>
          </cell>
          <cell r="AK145">
            <v>5593</v>
          </cell>
          <cell r="AQ145">
            <v>5669.4252941176492</v>
          </cell>
          <cell r="AS145">
            <v>5716.6859970588266</v>
          </cell>
          <cell r="AT145">
            <v>5736.0866930441207</v>
          </cell>
        </row>
        <row r="146">
          <cell r="AJ146">
            <v>17155.705882352941</v>
          </cell>
        </row>
        <row r="147">
          <cell r="A147" t="str">
            <v>% of Retirements of Gross PPE</v>
          </cell>
          <cell r="G147">
            <v>4.3729856431292118E-2</v>
          </cell>
          <cell r="M147">
            <v>5.5398729710656319E-2</v>
          </cell>
          <cell r="S147">
            <v>4.8729550991994429E-3</v>
          </cell>
          <cell r="Y147">
            <v>-7.0394474697835037E-3</v>
          </cell>
          <cell r="AE147">
            <v>3.0806135976264123E-2</v>
          </cell>
          <cell r="AK147">
            <v>3.5000000000000003E-2</v>
          </cell>
          <cell r="AQ147">
            <v>3.5000000000000003E-2</v>
          </cell>
          <cell r="AS147">
            <v>3.5000000000000003E-2</v>
          </cell>
          <cell r="AT147">
            <v>3.5000000000000003E-2</v>
          </cell>
          <cell r="AV147">
            <v>3.5000000000000003E-2</v>
          </cell>
        </row>
        <row r="148">
          <cell r="A148" t="str">
            <v>Estimated Useful Life</v>
          </cell>
          <cell r="G148">
            <v>15.203278688524589</v>
          </cell>
          <cell r="M148">
            <v>15.575873362445416</v>
          </cell>
          <cell r="S148">
            <v>17.226580796252929</v>
          </cell>
          <cell r="Y148">
            <v>16.738353196099673</v>
          </cell>
          <cell r="AE148">
            <v>16.804916317991633</v>
          </cell>
          <cell r="AK148">
            <v>17</v>
          </cell>
          <cell r="AQ148">
            <v>17</v>
          </cell>
          <cell r="AS148">
            <v>17</v>
          </cell>
          <cell r="AT148">
            <v>17</v>
          </cell>
        </row>
        <row r="151">
          <cell r="A151" t="str">
            <v>Amortization</v>
          </cell>
          <cell r="B151">
            <v>64</v>
          </cell>
          <cell r="C151">
            <v>58</v>
          </cell>
          <cell r="D151">
            <v>70</v>
          </cell>
          <cell r="E151">
            <v>68</v>
          </cell>
          <cell r="F151">
            <v>78</v>
          </cell>
          <cell r="G151">
            <v>110</v>
          </cell>
          <cell r="M151">
            <v>173</v>
          </cell>
          <cell r="S151">
            <v>100</v>
          </cell>
          <cell r="Y151">
            <v>41</v>
          </cell>
          <cell r="AE151">
            <v>43</v>
          </cell>
          <cell r="AG151">
            <v>12</v>
          </cell>
          <cell r="AH151">
            <v>10</v>
          </cell>
          <cell r="AI151">
            <v>13</v>
          </cell>
          <cell r="AJ151">
            <v>14</v>
          </cell>
          <cell r="AK151">
            <v>49</v>
          </cell>
          <cell r="AQ151">
            <v>55</v>
          </cell>
          <cell r="AS151">
            <v>49</v>
          </cell>
          <cell r="AT151">
            <v>47</v>
          </cell>
        </row>
        <row r="152">
          <cell r="A152" t="str">
            <v>Goodwill</v>
          </cell>
          <cell r="B152">
            <v>64</v>
          </cell>
          <cell r="C152">
            <v>58</v>
          </cell>
          <cell r="D152">
            <v>70</v>
          </cell>
          <cell r="E152">
            <v>40</v>
          </cell>
          <cell r="F152">
            <v>24</v>
          </cell>
          <cell r="G152">
            <v>44</v>
          </cell>
          <cell r="M152">
            <v>67</v>
          </cell>
          <cell r="S152">
            <v>0</v>
          </cell>
          <cell r="Y152">
            <v>0</v>
          </cell>
          <cell r="AE152">
            <v>0</v>
          </cell>
          <cell r="AK152">
            <v>0</v>
          </cell>
          <cell r="AQ152">
            <v>0</v>
          </cell>
          <cell r="AS152">
            <v>0</v>
          </cell>
          <cell r="AT152">
            <v>0</v>
          </cell>
        </row>
        <row r="153">
          <cell r="A153" t="str">
            <v>Software</v>
          </cell>
          <cell r="E153">
            <v>28</v>
          </cell>
          <cell r="F153">
            <v>39</v>
          </cell>
          <cell r="G153">
            <v>45</v>
          </cell>
          <cell r="M153">
            <v>74</v>
          </cell>
          <cell r="S153">
            <v>61</v>
          </cell>
          <cell r="Y153">
            <v>0</v>
          </cell>
          <cell r="AE153">
            <v>0</v>
          </cell>
          <cell r="AK153">
            <v>0</v>
          </cell>
          <cell r="AQ153">
            <v>0</v>
          </cell>
          <cell r="AS153">
            <v>0</v>
          </cell>
          <cell r="AT153">
            <v>0</v>
          </cell>
        </row>
        <row r="154">
          <cell r="A154" t="str">
            <v>Patents, Other Intangibles</v>
          </cell>
          <cell r="E154" t="str">
            <v>NA</v>
          </cell>
          <cell r="F154">
            <v>15</v>
          </cell>
          <cell r="G154">
            <v>21</v>
          </cell>
          <cell r="M154">
            <v>32</v>
          </cell>
          <cell r="S154">
            <v>39</v>
          </cell>
          <cell r="Y154">
            <v>41</v>
          </cell>
          <cell r="AA154">
            <v>11</v>
          </cell>
          <cell r="AB154">
            <v>11</v>
          </cell>
          <cell r="AC154">
            <v>11</v>
          </cell>
          <cell r="AD154">
            <v>12</v>
          </cell>
          <cell r="AE154">
            <v>43</v>
          </cell>
          <cell r="AG154">
            <v>12</v>
          </cell>
          <cell r="AH154">
            <v>10</v>
          </cell>
          <cell r="AI154">
            <v>13</v>
          </cell>
          <cell r="AJ154">
            <v>14</v>
          </cell>
          <cell r="AK154">
            <v>49</v>
          </cell>
          <cell r="AQ154">
            <v>55</v>
          </cell>
          <cell r="AS154">
            <v>49</v>
          </cell>
          <cell r="AT154">
            <v>47</v>
          </cell>
        </row>
        <row r="155">
          <cell r="A155" t="str">
            <v>Unrecorded Goodwill</v>
          </cell>
          <cell r="D155">
            <v>192</v>
          </cell>
          <cell r="E155">
            <v>232</v>
          </cell>
          <cell r="F155">
            <v>256</v>
          </cell>
          <cell r="G155">
            <v>300</v>
          </cell>
          <cell r="I155" t="str">
            <v>ND</v>
          </cell>
          <cell r="J155" t="str">
            <v>ND</v>
          </cell>
          <cell r="K155" t="str">
            <v>ND</v>
          </cell>
          <cell r="L155" t="str">
            <v>ND</v>
          </cell>
          <cell r="M155">
            <v>367</v>
          </cell>
          <cell r="O155" t="str">
            <v>ND</v>
          </cell>
          <cell r="P155" t="str">
            <v>ND</v>
          </cell>
          <cell r="Q155" t="str">
            <v>ND</v>
          </cell>
          <cell r="R155" t="str">
            <v>ND</v>
          </cell>
          <cell r="S155">
            <v>367</v>
          </cell>
          <cell r="Y155">
            <v>367</v>
          </cell>
          <cell r="AE155">
            <v>367</v>
          </cell>
          <cell r="AK155">
            <v>367</v>
          </cell>
          <cell r="AQ155">
            <v>367</v>
          </cell>
          <cell r="AS155">
            <v>367</v>
          </cell>
          <cell r="AT155">
            <v>367</v>
          </cell>
        </row>
        <row r="156">
          <cell r="A156" t="str">
            <v>Cumulative Goodwill Amortization</v>
          </cell>
          <cell r="D156">
            <v>192</v>
          </cell>
          <cell r="E156">
            <v>232</v>
          </cell>
          <cell r="F156">
            <v>256</v>
          </cell>
          <cell r="G156">
            <v>300</v>
          </cell>
          <cell r="M156">
            <v>367</v>
          </cell>
          <cell r="S156">
            <v>367</v>
          </cell>
          <cell r="Y156">
            <v>367</v>
          </cell>
          <cell r="AE156">
            <v>367</v>
          </cell>
          <cell r="AK156">
            <v>367</v>
          </cell>
          <cell r="AQ156">
            <v>367</v>
          </cell>
          <cell r="AS156">
            <v>367</v>
          </cell>
          <cell r="AT156">
            <v>367</v>
          </cell>
        </row>
        <row r="157">
          <cell r="A157" t="str">
            <v>Pooling Reversals</v>
          </cell>
          <cell r="D157">
            <v>0</v>
          </cell>
          <cell r="E157">
            <v>0</v>
          </cell>
          <cell r="F157">
            <v>0</v>
          </cell>
          <cell r="G157">
            <v>0</v>
          </cell>
          <cell r="M157">
            <v>0</v>
          </cell>
          <cell r="S157">
            <v>0</v>
          </cell>
          <cell r="Y157">
            <v>0</v>
          </cell>
          <cell r="AE157">
            <v>0</v>
          </cell>
          <cell r="AK157">
            <v>0</v>
          </cell>
          <cell r="AQ157">
            <v>0</v>
          </cell>
          <cell r="AS157">
            <v>0</v>
          </cell>
          <cell r="AT157">
            <v>0</v>
          </cell>
        </row>
        <row r="158">
          <cell r="A158" t="str">
            <v>Non Impairment Writeoffs</v>
          </cell>
          <cell r="D158">
            <v>0</v>
          </cell>
          <cell r="E158">
            <v>0</v>
          </cell>
          <cell r="F158">
            <v>0</v>
          </cell>
          <cell r="G158">
            <v>0</v>
          </cell>
          <cell r="M158">
            <v>0</v>
          </cell>
          <cell r="S158">
            <v>0</v>
          </cell>
          <cell r="Y158">
            <v>0</v>
          </cell>
          <cell r="AE158">
            <v>0</v>
          </cell>
          <cell r="AK158">
            <v>0</v>
          </cell>
          <cell r="AQ158">
            <v>0</v>
          </cell>
          <cell r="AS158">
            <v>0</v>
          </cell>
          <cell r="AT158">
            <v>0</v>
          </cell>
        </row>
        <row r="160">
          <cell r="A160" t="str">
            <v>Dividends</v>
          </cell>
          <cell r="E160">
            <v>887</v>
          </cell>
          <cell r="F160">
            <v>901</v>
          </cell>
          <cell r="G160">
            <v>918</v>
          </cell>
          <cell r="M160">
            <v>948</v>
          </cell>
          <cell r="S160">
            <v>968</v>
          </cell>
          <cell r="Y160">
            <v>1034</v>
          </cell>
          <cell r="AE160">
            <v>1125</v>
          </cell>
          <cell r="AK160">
            <v>1281.2829517013381</v>
          </cell>
          <cell r="AQ160">
            <v>1410.3607344544255</v>
          </cell>
          <cell r="AS160">
            <v>1563.0619391495957</v>
          </cell>
          <cell r="AT160">
            <v>1721.315288955695</v>
          </cell>
        </row>
        <row r="161">
          <cell r="A161" t="str">
            <v>Dividend/Share</v>
          </cell>
          <cell r="B161">
            <v>0.94</v>
          </cell>
          <cell r="C161">
            <v>0.96</v>
          </cell>
          <cell r="D161">
            <v>1.06</v>
          </cell>
          <cell r="E161">
            <v>1.1000000000000001</v>
          </cell>
          <cell r="F161">
            <v>1.1200000000000001</v>
          </cell>
          <cell r="G161">
            <v>1.1599999999999999</v>
          </cell>
          <cell r="M161">
            <v>1.2</v>
          </cell>
          <cell r="S161">
            <v>1.24</v>
          </cell>
          <cell r="Y161">
            <v>1.32</v>
          </cell>
          <cell r="AE161">
            <v>1.44</v>
          </cell>
          <cell r="AK161">
            <v>1.68</v>
          </cell>
          <cell r="AQ161">
            <v>1.8816000000000002</v>
          </cell>
          <cell r="AS161">
            <v>2.1073920000000004</v>
          </cell>
          <cell r="AT161">
            <v>2.3602790400000004</v>
          </cell>
        </row>
        <row r="162">
          <cell r="A162" t="str">
            <v>Dividend Growth</v>
          </cell>
          <cell r="E162">
            <v>3.7735849056603765E-2</v>
          </cell>
          <cell r="F162">
            <v>1.8181818181818299E-2</v>
          </cell>
          <cell r="G162">
            <v>3.5714285714285587E-2</v>
          </cell>
          <cell r="M162">
            <v>3.4482758620689724E-2</v>
          </cell>
          <cell r="S162">
            <v>3.3333333333333437E-2</v>
          </cell>
          <cell r="Y162">
            <v>6.4516129032258229E-2</v>
          </cell>
          <cell r="AE162">
            <v>9.0909090909090828E-2</v>
          </cell>
          <cell r="AK162">
            <v>0.16666666666666674</v>
          </cell>
          <cell r="AQ162">
            <v>0.12</v>
          </cell>
          <cell r="AS162">
            <v>0.12</v>
          </cell>
          <cell r="AT162">
            <v>0.12</v>
          </cell>
        </row>
        <row r="163">
          <cell r="A163" t="str">
            <v>Basic Shares Outstanding</v>
          </cell>
          <cell r="E163">
            <v>816.3</v>
          </cell>
          <cell r="F163">
            <v>803.8</v>
          </cell>
          <cell r="G163">
            <v>792</v>
          </cell>
          <cell r="M163">
            <v>788.6</v>
          </cell>
          <cell r="S163">
            <v>780.3</v>
          </cell>
          <cell r="Y163">
            <v>782.8</v>
          </cell>
          <cell r="AE163">
            <v>780.55</v>
          </cell>
          <cell r="AK163">
            <v>762.66842363174885</v>
          </cell>
          <cell r="AQ163">
            <v>749.55396176361887</v>
          </cell>
          <cell r="AS163">
            <v>741.70440959707321</v>
          </cell>
          <cell r="AT163">
            <v>729.28465651065335</v>
          </cell>
        </row>
        <row r="164">
          <cell r="A164" t="str">
            <v>Common Dividends (Accrual)</v>
          </cell>
          <cell r="F164">
            <v>901</v>
          </cell>
          <cell r="G164">
            <v>918</v>
          </cell>
          <cell r="M164">
            <v>948</v>
          </cell>
          <cell r="S164">
            <v>968</v>
          </cell>
          <cell r="Y164">
            <v>1034</v>
          </cell>
          <cell r="AE164">
            <v>1125</v>
          </cell>
          <cell r="AK164">
            <v>1281.2829517013381</v>
          </cell>
          <cell r="AQ164">
            <v>1410.3607344544255</v>
          </cell>
          <cell r="AS164">
            <v>1563.0619391495957</v>
          </cell>
          <cell r="AT164">
            <v>1721.315288955695</v>
          </cell>
        </row>
        <row r="166">
          <cell r="A166" t="str">
            <v>Share Repurchases</v>
          </cell>
        </row>
        <row r="167">
          <cell r="A167" t="str">
            <v>Beginning Basic Shares</v>
          </cell>
          <cell r="E167">
            <v>825.4</v>
          </cell>
          <cell r="F167">
            <v>806.6</v>
          </cell>
          <cell r="G167">
            <v>804</v>
          </cell>
          <cell r="M167">
            <v>791.4</v>
          </cell>
          <cell r="S167">
            <v>788.6</v>
          </cell>
          <cell r="Y167">
            <v>780</v>
          </cell>
          <cell r="AE167">
            <v>783.69999999999993</v>
          </cell>
          <cell r="AG167">
            <v>772.59999999999991</v>
          </cell>
          <cell r="AH167">
            <v>771.71707317073162</v>
          </cell>
          <cell r="AI167">
            <v>765.86373983739827</v>
          </cell>
          <cell r="AJ167">
            <v>758.31579463191883</v>
          </cell>
          <cell r="AK167">
            <v>772.59999999999991</v>
          </cell>
          <cell r="AM167">
            <v>752.73684726349779</v>
          </cell>
          <cell r="AN167">
            <v>751.39540451355833</v>
          </cell>
          <cell r="AO167">
            <v>750.05396176361887</v>
          </cell>
          <cell r="AP167">
            <v>748.71251901367941</v>
          </cell>
          <cell r="AQ167">
            <v>752.73684726349779</v>
          </cell>
          <cell r="AS167">
            <v>746.37107626373984</v>
          </cell>
          <cell r="AT167">
            <v>737.03774293040647</v>
          </cell>
        </row>
        <row r="168">
          <cell r="A168" t="str">
            <v>Share Issuances</v>
          </cell>
          <cell r="F168">
            <v>11.4</v>
          </cell>
          <cell r="G168">
            <v>12.858000000000001</v>
          </cell>
          <cell r="M168">
            <v>14.399999999999999</v>
          </cell>
          <cell r="S168">
            <v>14.155999999999999</v>
          </cell>
          <cell r="Y168">
            <v>13.4</v>
          </cell>
          <cell r="AE168">
            <v>10.9</v>
          </cell>
          <cell r="AG168">
            <v>7.3</v>
          </cell>
          <cell r="AH168">
            <v>1</v>
          </cell>
          <cell r="AI168">
            <v>1</v>
          </cell>
          <cell r="AJ168">
            <v>1</v>
          </cell>
          <cell r="AK168">
            <v>10.3</v>
          </cell>
          <cell r="AM168">
            <v>3.5</v>
          </cell>
          <cell r="AN168">
            <v>3.5</v>
          </cell>
          <cell r="AO168">
            <v>3.5</v>
          </cell>
          <cell r="AP168">
            <v>3.5</v>
          </cell>
          <cell r="AQ168">
            <v>13</v>
          </cell>
          <cell r="AS168">
            <v>12</v>
          </cell>
          <cell r="AT168">
            <v>12</v>
          </cell>
        </row>
        <row r="169">
          <cell r="A169" t="str">
            <v>Share Repurchases</v>
          </cell>
          <cell r="F169">
            <v>18</v>
          </cell>
          <cell r="G169">
            <v>18.2</v>
          </cell>
          <cell r="M169">
            <v>24</v>
          </cell>
          <cell r="S169">
            <v>15.8</v>
          </cell>
          <cell r="Y169">
            <v>9.6999999999999993</v>
          </cell>
          <cell r="AE169">
            <v>22</v>
          </cell>
          <cell r="AG169">
            <v>8.1829268292682933</v>
          </cell>
          <cell r="AH169">
            <v>6.8533333333333335</v>
          </cell>
          <cell r="AI169">
            <v>8.5479452054794525</v>
          </cell>
          <cell r="AJ169">
            <v>6.5789473684210522</v>
          </cell>
          <cell r="AK169">
            <v>30.163152736502131</v>
          </cell>
          <cell r="AM169">
            <v>4.8414427499394819</v>
          </cell>
          <cell r="AN169">
            <v>4.8414427499394819</v>
          </cell>
          <cell r="AO169">
            <v>4.8414427499394819</v>
          </cell>
          <cell r="AP169">
            <v>4.8414427499394819</v>
          </cell>
          <cell r="AQ169">
            <v>19.365770999757927</v>
          </cell>
          <cell r="AS169">
            <v>21.333333333333332</v>
          </cell>
          <cell r="AT169">
            <v>19.753086419753085</v>
          </cell>
        </row>
        <row r="170">
          <cell r="A170" t="str">
            <v>Ending Basic Shares</v>
          </cell>
          <cell r="C170">
            <v>836.4</v>
          </cell>
          <cell r="D170">
            <v>825.4</v>
          </cell>
          <cell r="E170">
            <v>806.6</v>
          </cell>
          <cell r="F170">
            <v>800</v>
          </cell>
          <cell r="G170">
            <v>798.6579999999999</v>
          </cell>
          <cell r="M170">
            <v>781.8</v>
          </cell>
          <cell r="S170">
            <v>786.95600000000002</v>
          </cell>
          <cell r="Y170">
            <v>783.69999999999993</v>
          </cell>
          <cell r="AE170">
            <v>772.59999999999991</v>
          </cell>
          <cell r="AG170">
            <v>771.71707317073162</v>
          </cell>
          <cell r="AH170">
            <v>765.86373983739827</v>
          </cell>
          <cell r="AI170">
            <v>758.31579463191883</v>
          </cell>
          <cell r="AJ170">
            <v>752.73684726349779</v>
          </cell>
          <cell r="AK170">
            <v>752.73684726349779</v>
          </cell>
          <cell r="AM170">
            <v>751.39540451355833</v>
          </cell>
          <cell r="AN170">
            <v>750.05396176361887</v>
          </cell>
          <cell r="AO170">
            <v>748.71251901367941</v>
          </cell>
          <cell r="AP170">
            <v>747.37107626373995</v>
          </cell>
          <cell r="AQ170">
            <v>746.37107626373984</v>
          </cell>
          <cell r="AS170">
            <v>737.03774293040647</v>
          </cell>
          <cell r="AT170">
            <v>729.28465651065335</v>
          </cell>
        </row>
        <row r="171">
          <cell r="A171" t="str">
            <v>Average Basic Shares</v>
          </cell>
          <cell r="G171">
            <v>799.32899999999995</v>
          </cell>
          <cell r="M171">
            <v>790.22899999999993</v>
          </cell>
          <cell r="S171">
            <v>784.37799999999993</v>
          </cell>
          <cell r="Y171">
            <v>785.32799999999997</v>
          </cell>
          <cell r="AA171">
            <v>782.9</v>
          </cell>
          <cell r="AB171">
            <v>782.5</v>
          </cell>
          <cell r="AC171">
            <v>780.6</v>
          </cell>
          <cell r="AD171">
            <v>776.2</v>
          </cell>
          <cell r="AE171">
            <v>778.14999999999986</v>
          </cell>
          <cell r="AG171">
            <v>771.7</v>
          </cell>
          <cell r="AH171">
            <v>768</v>
          </cell>
          <cell r="AI171">
            <v>762.2</v>
          </cell>
          <cell r="AJ171">
            <v>755.52632094770831</v>
          </cell>
          <cell r="AK171">
            <v>762.66842363174885</v>
          </cell>
          <cell r="AM171">
            <v>752.06612588852806</v>
          </cell>
          <cell r="AN171">
            <v>750.7246831385886</v>
          </cell>
          <cell r="AO171">
            <v>749.38324038864914</v>
          </cell>
          <cell r="AP171">
            <v>748.04179763870968</v>
          </cell>
          <cell r="AQ171">
            <v>749.55396176361887</v>
          </cell>
          <cell r="AS171">
            <v>741.70440959707321</v>
          </cell>
          <cell r="AT171">
            <v>729.28465651065335</v>
          </cell>
        </row>
        <row r="172">
          <cell r="A172" t="str">
            <v>Dilution Impact</v>
          </cell>
          <cell r="G172">
            <v>8.4</v>
          </cell>
          <cell r="M172">
            <v>11.2</v>
          </cell>
          <cell r="S172">
            <v>11</v>
          </cell>
          <cell r="Y172">
            <v>12.5</v>
          </cell>
          <cell r="AE172">
            <v>16</v>
          </cell>
          <cell r="AG172">
            <v>15.299999999999955</v>
          </cell>
          <cell r="AH172">
            <v>12.200000000000045</v>
          </cell>
          <cell r="AI172">
            <v>10.099999999999909</v>
          </cell>
          <cell r="AJ172">
            <v>11</v>
          </cell>
          <cell r="AK172">
            <v>11.099999999999985</v>
          </cell>
          <cell r="AM172">
            <v>12</v>
          </cell>
          <cell r="AN172">
            <v>12</v>
          </cell>
          <cell r="AO172">
            <v>12</v>
          </cell>
          <cell r="AP172">
            <v>10</v>
          </cell>
          <cell r="AQ172">
            <v>15</v>
          </cell>
          <cell r="AS172">
            <v>15</v>
          </cell>
          <cell r="AT172">
            <v>15</v>
          </cell>
        </row>
        <row r="173">
          <cell r="A173" t="str">
            <v>Average Diluted Shares</v>
          </cell>
          <cell r="G173">
            <v>807.05799999999988</v>
          </cell>
          <cell r="M173">
            <v>793</v>
          </cell>
          <cell r="S173">
            <v>797.95600000000002</v>
          </cell>
          <cell r="Y173">
            <v>796.19999999999993</v>
          </cell>
          <cell r="AA173">
            <v>799.5</v>
          </cell>
          <cell r="AB173">
            <v>799.7</v>
          </cell>
          <cell r="AC173">
            <v>797.2</v>
          </cell>
          <cell r="AD173">
            <v>790.4</v>
          </cell>
          <cell r="AE173">
            <v>794.14999999999986</v>
          </cell>
          <cell r="AG173">
            <v>787</v>
          </cell>
          <cell r="AH173">
            <v>780.2</v>
          </cell>
          <cell r="AI173">
            <v>772.3</v>
          </cell>
          <cell r="AJ173">
            <v>766.52632094770831</v>
          </cell>
          <cell r="AK173">
            <v>776.50658023692711</v>
          </cell>
          <cell r="AM173">
            <v>764.06612588852806</v>
          </cell>
          <cell r="AN173">
            <v>762.7246831385886</v>
          </cell>
          <cell r="AO173">
            <v>761.38324038864914</v>
          </cell>
          <cell r="AP173">
            <v>758.04179763870968</v>
          </cell>
          <cell r="AQ173">
            <v>764.55396176361887</v>
          </cell>
          <cell r="AS173">
            <v>756.70440959707321</v>
          </cell>
          <cell r="AT173">
            <v>744.28465651065335</v>
          </cell>
        </row>
        <row r="175">
          <cell r="A175" t="str">
            <v>Issuance Share Price (Exercise Price)</v>
          </cell>
          <cell r="AK175">
            <v>40</v>
          </cell>
          <cell r="AQ175">
            <v>40</v>
          </cell>
          <cell r="AS175">
            <v>40</v>
          </cell>
          <cell r="AT175">
            <v>40</v>
          </cell>
        </row>
        <row r="176">
          <cell r="A176" t="str">
            <v>Tax Benefit on Issances</v>
          </cell>
          <cell r="AK176">
            <v>129.32679999999999</v>
          </cell>
          <cell r="AQ176">
            <v>190.59664000000001</v>
          </cell>
          <cell r="AS176">
            <v>144.47999999999999</v>
          </cell>
          <cell r="AT176">
            <v>169.24799999999999</v>
          </cell>
        </row>
        <row r="177">
          <cell r="A177" t="str">
            <v>Amount of Issuances</v>
          </cell>
          <cell r="E177">
            <v>292</v>
          </cell>
          <cell r="F177">
            <v>347</v>
          </cell>
          <cell r="G177">
            <v>425</v>
          </cell>
          <cell r="M177">
            <v>462</v>
          </cell>
          <cell r="S177">
            <v>522</v>
          </cell>
          <cell r="Y177">
            <v>555</v>
          </cell>
          <cell r="AE177">
            <v>508</v>
          </cell>
          <cell r="AK177">
            <v>541.32680000000005</v>
          </cell>
          <cell r="AQ177">
            <v>710.59663999999998</v>
          </cell>
          <cell r="AS177">
            <v>624.48</v>
          </cell>
          <cell r="AT177">
            <v>649.24800000000005</v>
          </cell>
        </row>
        <row r="178">
          <cell r="A178" t="str">
            <v>Shares Issued</v>
          </cell>
        </row>
        <row r="179">
          <cell r="A179" t="str">
            <v>Repurchase Share Price</v>
          </cell>
          <cell r="F179">
            <v>45.833333333333336</v>
          </cell>
          <cell r="G179">
            <v>44.72527472527473</v>
          </cell>
          <cell r="M179">
            <v>55.083333333333336</v>
          </cell>
          <cell r="S179">
            <v>59.620253164556956</v>
          </cell>
          <cell r="Y179">
            <v>70.61855670103094</v>
          </cell>
          <cell r="AE179">
            <v>81.409090909090907</v>
          </cell>
          <cell r="AG179">
            <v>82</v>
          </cell>
          <cell r="AH179">
            <v>75</v>
          </cell>
          <cell r="AI179">
            <v>73</v>
          </cell>
          <cell r="AJ179">
            <v>76</v>
          </cell>
          <cell r="AK179">
            <v>76.5</v>
          </cell>
          <cell r="AM179">
            <v>82.62</v>
          </cell>
          <cell r="AN179">
            <v>82.62</v>
          </cell>
          <cell r="AO179">
            <v>82.62</v>
          </cell>
          <cell r="AP179">
            <v>82.62</v>
          </cell>
          <cell r="AQ179">
            <v>82.62</v>
          </cell>
          <cell r="AS179">
            <v>75</v>
          </cell>
          <cell r="AT179">
            <v>81</v>
          </cell>
        </row>
        <row r="180">
          <cell r="A180" t="str">
            <v>Amount of Repurchases</v>
          </cell>
          <cell r="E180">
            <v>618</v>
          </cell>
          <cell r="F180">
            <v>825</v>
          </cell>
          <cell r="G180">
            <v>814</v>
          </cell>
          <cell r="M180">
            <v>1322</v>
          </cell>
          <cell r="S180">
            <v>942</v>
          </cell>
          <cell r="Y180">
            <v>685</v>
          </cell>
          <cell r="AE180">
            <v>1791</v>
          </cell>
          <cell r="AG180">
            <v>671</v>
          </cell>
          <cell r="AH180">
            <v>514</v>
          </cell>
          <cell r="AI180">
            <v>624</v>
          </cell>
          <cell r="AJ180">
            <v>500</v>
          </cell>
          <cell r="AK180">
            <v>2309</v>
          </cell>
          <cell r="AM180">
            <v>400</v>
          </cell>
          <cell r="AN180">
            <v>400</v>
          </cell>
          <cell r="AO180">
            <v>400</v>
          </cell>
          <cell r="AP180">
            <v>400</v>
          </cell>
          <cell r="AQ180">
            <v>1600</v>
          </cell>
          <cell r="AS180">
            <v>1600</v>
          </cell>
          <cell r="AT180">
            <v>1600</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refreshError="1"/>
      <sheetData sheetId="52" refreshError="1"/>
      <sheetData sheetId="53"/>
      <sheetData sheetId="54"/>
      <sheetData sheetId="55"/>
      <sheetData sheetId="56"/>
      <sheetData sheetId="57"/>
      <sheetData sheetId="58"/>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mt"/>
      <sheetName val="Sheet1"/>
      <sheetName val="Bus seg tr"/>
      <sheetName val="Synergy Pie"/>
      <sheetName val="Infra Spending Needs"/>
      <sheetName val="Pie charts2106"/>
      <sheetName val="__FDSCACHE__"/>
      <sheetName val="Summ val"/>
      <sheetName val="Calculations summ"/>
      <sheetName val="Distrib vs. Direct"/>
      <sheetName val="Union Contracts"/>
      <sheetName val="Metal COGS Pie"/>
      <sheetName val="Metal COGS"/>
      <sheetName val="Customer Breakdown"/>
      <sheetName val="Commod vs. Non. Commod Revs"/>
      <sheetName val="Commod vs. Non. Commod OP"/>
      <sheetName val="Steel Notes"/>
      <sheetName val="Scrap Steel Chart"/>
      <sheetName val="Scrap Steel Data"/>
      <sheetName val="Copper Chart"/>
      <sheetName val="Copper Data"/>
      <sheetName val="Copper Charts"/>
      <sheetName val="Int Expense"/>
      <sheetName val="Muel Seg End Mkts"/>
      <sheetName val="Pipe End Mkts"/>
      <sheetName val="Sheet1 (2)"/>
      <sheetName val="#REF"/>
    </sheetNames>
    <sheetDataSet>
      <sheetData sheetId="0">
        <row r="21">
          <cell r="B21" t="str">
            <v>Name</v>
          </cell>
        </row>
      </sheetData>
      <sheetData sheetId="1" refreshError="1">
        <row r="2">
          <cell r="B2" t="str">
            <v>Facility</v>
          </cell>
        </row>
        <row r="3">
          <cell r="B3" t="str">
            <v>Location</v>
          </cell>
          <cell r="C3" t="str">
            <v>Comment</v>
          </cell>
        </row>
        <row r="4">
          <cell r="B4" t="str">
            <v>Chattanooga, TN</v>
          </cell>
          <cell r="C4" t="str">
            <v>Closure of U.S. Pipe valve and hydrant manufacturing facility.  Transfer to existing MWA facilities in Chattanooga.</v>
          </cell>
        </row>
        <row r="6">
          <cell r="B6" t="str">
            <v>Milton, ON</v>
          </cell>
          <cell r="C6" t="str">
            <v>Closure of valve and hydrant manufacturing facility.  Transfer to existing U.S. facilities.</v>
          </cell>
        </row>
        <row r="8">
          <cell r="B8" t="str">
            <v>Dixon, IL</v>
          </cell>
          <cell r="C8" t="str">
            <v>Closure of valve manufacturing facility.  Relocating to other existing Pratt facilities.</v>
          </cell>
        </row>
        <row r="10">
          <cell r="B10" t="str">
            <v>Columbia, PA</v>
          </cell>
          <cell r="C10" t="str">
            <v>Streamline and consolidate foundry operations.</v>
          </cell>
        </row>
        <row r="12">
          <cell r="B12" t="str">
            <v>Bristol, PA</v>
          </cell>
          <cell r="C12" t="str">
            <v>Close and relocate distribution center.</v>
          </cell>
        </row>
      </sheetData>
      <sheetData sheetId="2" refreshError="1">
        <row r="3">
          <cell r="B3" t="str">
            <v>Business Segment Trends</v>
          </cell>
        </row>
        <row r="5">
          <cell r="D5" t="str">
            <v>F2006E %</v>
          </cell>
        </row>
        <row r="6">
          <cell r="C6" t="str">
            <v xml:space="preserve">F2006E % of </v>
          </cell>
          <cell r="D6" t="str">
            <v>of Operating</v>
          </cell>
        </row>
        <row r="7">
          <cell r="C7" t="str">
            <v>Revenue</v>
          </cell>
          <cell r="D7" t="str">
            <v>Profits</v>
          </cell>
          <cell r="E7" t="str">
            <v>Trend</v>
          </cell>
          <cell r="F7" t="str">
            <v>Comments</v>
          </cell>
        </row>
        <row r="9">
          <cell r="B9" t="str">
            <v>Mueller</v>
          </cell>
          <cell r="C9">
            <v>0</v>
          </cell>
          <cell r="D9">
            <v>0</v>
          </cell>
          <cell r="E9" t="str">
            <v>=</v>
          </cell>
          <cell r="F9" t="str">
            <v xml:space="preserve">Strength in infrastructure repair and replacement should offset growing weakness in sales to the residential construction market.  Exposure to high scrap steel and brass ingot input costs will continue to be a drag on margins.  </v>
          </cell>
        </row>
        <row r="11">
          <cell r="B11" t="str">
            <v>U.S. Pipe</v>
          </cell>
          <cell r="C11">
            <v>0.41043157269646657</v>
          </cell>
          <cell r="D11">
            <v>0.73715605358673231</v>
          </cell>
          <cell r="E11" t="str">
            <v>-</v>
          </cell>
          <cell r="F11" t="str">
            <v>Weakness in housing construction and high costs for scrap steel will continue to be challenges.</v>
          </cell>
        </row>
        <row r="13">
          <cell r="B13" t="str">
            <v>Anvil</v>
          </cell>
          <cell r="C13">
            <v>0.31842261028727936</v>
          </cell>
          <cell r="D13">
            <v>8.5812008001431309E-2</v>
          </cell>
          <cell r="E13" t="str">
            <v>+</v>
          </cell>
          <cell r="F13" t="str">
            <v>Strengthening commercial construction should be a key positive driver for the next several years.  Raw material costs (steel) and strengthening competition from low cost countries will make margin expansion difficult.</v>
          </cell>
        </row>
      </sheetData>
      <sheetData sheetId="3" refreshError="1"/>
      <sheetData sheetId="4" refreshError="1"/>
      <sheetData sheetId="5"/>
      <sheetData sheetId="6"/>
      <sheetData sheetId="7" refreshError="1">
        <row r="4">
          <cell r="D4" t="str">
            <v xml:space="preserve">Current </v>
          </cell>
        </row>
        <row r="5">
          <cell r="D5" t="str">
            <v>Valuation</v>
          </cell>
          <cell r="E5" t="str">
            <v xml:space="preserve">Comp </v>
          </cell>
          <cell r="F5" t="str">
            <v xml:space="preserve">Implied </v>
          </cell>
          <cell r="G5" t="str">
            <v xml:space="preserve">Implied </v>
          </cell>
        </row>
        <row r="6">
          <cell r="C6" t="str">
            <v>Valuation Metric</v>
          </cell>
          <cell r="D6" t="str">
            <v>(at 17.40/share)</v>
          </cell>
          <cell r="E6" t="str">
            <v>Averages</v>
          </cell>
          <cell r="F6" t="str">
            <v>Valuation</v>
          </cell>
          <cell r="G6" t="str">
            <v>Upside</v>
          </cell>
        </row>
        <row r="7">
          <cell r="C7" t="str">
            <v>Price/Book Value</v>
          </cell>
          <cell r="D7">
            <v>1.196182030850762</v>
          </cell>
          <cell r="E7">
            <v>3.108676</v>
          </cell>
          <cell r="F7">
            <v>35.108571691032246</v>
          </cell>
          <cell r="G7">
            <v>1.3883382102743025</v>
          </cell>
        </row>
        <row r="8">
          <cell r="C8">
            <v>0</v>
          </cell>
          <cell r="D8" t="e">
            <v>#VALUE!</v>
          </cell>
          <cell r="E8">
            <v>0</v>
          </cell>
          <cell r="F8" t="e">
            <v>#VALUE!</v>
          </cell>
          <cell r="G8" t="e">
            <v>#VALUE!</v>
          </cell>
        </row>
        <row r="9">
          <cell r="C9" t="str">
            <v>EV/EBITDA*</v>
          </cell>
          <cell r="D9">
            <v>7.3057964690398212</v>
          </cell>
          <cell r="E9">
            <v>0</v>
          </cell>
          <cell r="F9">
            <v>-10.097120381695525</v>
          </cell>
          <cell r="G9">
            <v>-1.6868789375303079</v>
          </cell>
        </row>
        <row r="10">
          <cell r="C10" t="str">
            <v>PEGY</v>
          </cell>
          <cell r="D10">
            <v>0.9773289185787043</v>
          </cell>
          <cell r="E10">
            <v>1.149012567324955E-2</v>
          </cell>
          <cell r="F10">
            <v>0.17282293011691588</v>
          </cell>
          <cell r="G10">
            <v>-0.98824333808728471</v>
          </cell>
        </row>
        <row r="11">
          <cell r="C11" t="str">
            <v>DCF</v>
          </cell>
          <cell r="F11">
            <v>14.368575281462221</v>
          </cell>
          <cell r="G11">
            <v>-2.254589922025706E-2</v>
          </cell>
        </row>
        <row r="12">
          <cell r="C12" t="str">
            <v>Price/Cash Earnings**</v>
          </cell>
          <cell r="D12">
            <v>11.505751089267564</v>
          </cell>
          <cell r="E12">
            <v>15</v>
          </cell>
          <cell r="F12">
            <v>19.164329063721876</v>
          </cell>
          <cell r="G12">
            <v>0.30369585467495763</v>
          </cell>
        </row>
        <row r="13">
          <cell r="C13" t="str">
            <v>Rel Fwd P/E</v>
          </cell>
          <cell r="D13" t="e">
            <v>#DIV/0!</v>
          </cell>
          <cell r="E13">
            <v>1.2539518522359008</v>
          </cell>
          <cell r="F13">
            <v>0</v>
          </cell>
          <cell r="G13">
            <v>-1</v>
          </cell>
        </row>
        <row r="14">
          <cell r="C14" t="str">
            <v>Fwd P/E</v>
          </cell>
          <cell r="D14">
            <v>19.08143775409393</v>
          </cell>
          <cell r="E14">
            <v>20.387003638664769</v>
          </cell>
          <cell r="F14">
            <v>15.705784718663232</v>
          </cell>
          <cell r="G14">
            <v>6.842072916076411E-2</v>
          </cell>
        </row>
        <row r="15">
          <cell r="C15" t="str">
            <v>Average</v>
          </cell>
          <cell r="F15" t="e">
            <v>#VALUE!</v>
          </cell>
          <cell r="G15" t="e">
            <v>#VALUE!</v>
          </cell>
        </row>
        <row r="16">
          <cell r="C16" t="str">
            <v>Median</v>
          </cell>
          <cell r="F16" t="e">
            <v>#VALUE!</v>
          </cell>
          <cell r="G16" t="e">
            <v>#VALUE!</v>
          </cell>
        </row>
        <row r="20">
          <cell r="C20" t="str">
            <v>Current Price</v>
          </cell>
          <cell r="D20">
            <v>14.7</v>
          </cell>
        </row>
        <row r="21">
          <cell r="C21" t="str">
            <v>Mkt Cap</v>
          </cell>
          <cell r="D21">
            <v>1691.946774</v>
          </cell>
        </row>
        <row r="22">
          <cell r="C22" t="str">
            <v>Net Debt</v>
          </cell>
          <cell r="D22">
            <v>1162.162602482952</v>
          </cell>
        </row>
        <row r="24">
          <cell r="C24" t="str">
            <v>EV</v>
          </cell>
          <cell r="D24">
            <v>2854.109376482952</v>
          </cell>
          <cell r="H24">
            <v>7.3057964690398212</v>
          </cell>
        </row>
        <row r="26">
          <cell r="C26" t="str">
            <v>5 year EPS growth estimate</v>
          </cell>
          <cell r="D26" t="str">
            <v>Div yield</v>
          </cell>
          <cell r="E26" t="str">
            <v>Gr yield</v>
          </cell>
          <cell r="F26" t="str">
            <v>PEGY</v>
          </cell>
          <cell r="H26" t="str">
            <v>08 EBITDA Est</v>
          </cell>
        </row>
        <row r="27">
          <cell r="H27">
            <v>0</v>
          </cell>
        </row>
        <row r="28">
          <cell r="B28">
            <v>19.08143775409393</v>
          </cell>
          <cell r="C28">
            <v>0.19</v>
          </cell>
          <cell r="D28">
            <v>5.2406952394635454E-3</v>
          </cell>
          <cell r="E28">
            <v>0.19524069523946355</v>
          </cell>
          <cell r="F28">
            <v>0.9773289185787043</v>
          </cell>
          <cell r="H28">
            <v>9</v>
          </cell>
        </row>
        <row r="29">
          <cell r="H29" t="e">
            <v>#DIV/0!</v>
          </cell>
        </row>
        <row r="30">
          <cell r="H30">
            <v>0</v>
          </cell>
        </row>
        <row r="31">
          <cell r="D31" t="str">
            <v>07 EPS</v>
          </cell>
          <cell r="E31">
            <v>0.8</v>
          </cell>
          <cell r="F31">
            <v>0.14399999999999999</v>
          </cell>
        </row>
        <row r="33">
          <cell r="D33" t="str">
            <v>S&amp;P Mult</v>
          </cell>
          <cell r="E33">
            <v>0</v>
          </cell>
        </row>
        <row r="34">
          <cell r="E34">
            <v>0</v>
          </cell>
        </row>
      </sheetData>
      <sheetData sheetId="8"/>
      <sheetData sheetId="9" refreshError="1"/>
      <sheetData sheetId="10" refreshError="1">
        <row r="2">
          <cell r="B2" t="str">
            <v>MWA</v>
          </cell>
          <cell r="C2" t="str">
            <v xml:space="preserve">Contract </v>
          </cell>
        </row>
        <row r="3">
          <cell r="B3" t="str">
            <v>Facility</v>
          </cell>
          <cell r="C3" t="str">
            <v>Expiration</v>
          </cell>
        </row>
        <row r="4">
          <cell r="B4" t="str">
            <v>Chattanooga, TN</v>
          </cell>
          <cell r="C4">
            <v>38961</v>
          </cell>
        </row>
        <row r="5">
          <cell r="B5" t="str">
            <v>Decatur, IL</v>
          </cell>
          <cell r="C5">
            <v>39234</v>
          </cell>
        </row>
        <row r="6">
          <cell r="B6" t="str">
            <v>Bessemer, AL</v>
          </cell>
          <cell r="C6">
            <v>39356</v>
          </cell>
        </row>
        <row r="7">
          <cell r="B7" t="str">
            <v>Union City, CA</v>
          </cell>
          <cell r="C7">
            <v>39417</v>
          </cell>
        </row>
        <row r="8">
          <cell r="B8" t="str">
            <v>Burlington, VT</v>
          </cell>
          <cell r="C8">
            <v>39539</v>
          </cell>
        </row>
        <row r="9">
          <cell r="B9" t="str">
            <v>Columbia, SC</v>
          </cell>
          <cell r="C9">
            <v>39539</v>
          </cell>
        </row>
        <row r="10">
          <cell r="B10" t="str">
            <v>Albertville, AL</v>
          </cell>
          <cell r="C10">
            <v>39692</v>
          </cell>
        </row>
        <row r="11">
          <cell r="B11" t="str">
            <v>North Birmingham, AL</v>
          </cell>
          <cell r="C11">
            <v>39814</v>
          </cell>
        </row>
      </sheetData>
      <sheetData sheetId="11" refreshError="1"/>
      <sheetData sheetId="12"/>
      <sheetData sheetId="13" refreshError="1"/>
      <sheetData sheetId="14" refreshError="1"/>
      <sheetData sheetId="15" refreshError="1"/>
      <sheetData sheetId="16"/>
      <sheetData sheetId="17" refreshError="1"/>
      <sheetData sheetId="18"/>
      <sheetData sheetId="19" refreshError="1"/>
      <sheetData sheetId="20" refreshError="1">
        <row r="1">
          <cell r="A1" t="str">
            <v xml:space="preserve">Copper COMEX </v>
          </cell>
          <cell r="D1">
            <v>75.564999999999998</v>
          </cell>
        </row>
        <row r="2">
          <cell r="A2" t="str">
            <v>Cash Price, cents/lb</v>
          </cell>
          <cell r="F2">
            <v>230.5</v>
          </cell>
          <cell r="G2">
            <v>38793</v>
          </cell>
        </row>
        <row r="3">
          <cell r="F3">
            <v>150.80000000000001</v>
          </cell>
          <cell r="G3">
            <v>38428</v>
          </cell>
        </row>
        <row r="4">
          <cell r="A4" t="str">
            <v>Source: New York Mercantile Exchange</v>
          </cell>
          <cell r="H4">
            <v>0.52851458885941627</v>
          </cell>
        </row>
        <row r="5">
          <cell r="A5" t="str">
            <v>Information Line 212-299-2333</v>
          </cell>
        </row>
        <row r="7">
          <cell r="C7" t="str">
            <v>COMEX</v>
          </cell>
          <cell r="O7" t="str">
            <v>Cash Price, cents/lb</v>
          </cell>
        </row>
        <row r="8">
          <cell r="A8">
            <v>91</v>
          </cell>
          <cell r="B8">
            <v>33239</v>
          </cell>
          <cell r="C8">
            <v>115.77036073741407</v>
          </cell>
          <cell r="N8">
            <v>1991</v>
          </cell>
          <cell r="O8">
            <v>105.97231537157035</v>
          </cell>
          <cell r="P8">
            <v>1.0597231537157035</v>
          </cell>
          <cell r="S8">
            <v>33239</v>
          </cell>
          <cell r="T8">
            <v>2552.3000000000002</v>
          </cell>
          <cell r="U8">
            <v>115.77036073741407</v>
          </cell>
          <cell r="V8">
            <v>1.1577036073741407</v>
          </cell>
        </row>
        <row r="9">
          <cell r="A9">
            <v>91</v>
          </cell>
          <cell r="B9">
            <v>33240</v>
          </cell>
          <cell r="C9">
            <v>119.04983300999761</v>
          </cell>
          <cell r="N9">
            <v>1992</v>
          </cell>
          <cell r="O9">
            <v>103.49568586812757</v>
          </cell>
          <cell r="P9">
            <v>1.0349568586812756</v>
          </cell>
          <cell r="S9">
            <v>33240</v>
          </cell>
          <cell r="T9">
            <v>2624.6</v>
          </cell>
          <cell r="U9">
            <v>119.04983300999761</v>
          </cell>
          <cell r="V9">
            <v>1.1904983300999761</v>
          </cell>
        </row>
        <row r="10">
          <cell r="A10">
            <v>91</v>
          </cell>
          <cell r="B10">
            <v>33241</v>
          </cell>
          <cell r="C10">
            <v>118.75046209714768</v>
          </cell>
          <cell r="N10">
            <v>1993</v>
          </cell>
          <cell r="O10">
            <v>86.786817401640974</v>
          </cell>
          <cell r="P10">
            <v>0.8678681740164097</v>
          </cell>
          <cell r="S10">
            <v>33241</v>
          </cell>
          <cell r="T10">
            <v>2618</v>
          </cell>
          <cell r="U10">
            <v>118.75046209714768</v>
          </cell>
          <cell r="V10">
            <v>1.1875046209714768</v>
          </cell>
        </row>
        <row r="11">
          <cell r="A11">
            <v>91</v>
          </cell>
          <cell r="B11">
            <v>33242</v>
          </cell>
          <cell r="C11">
            <v>116.06065980442006</v>
          </cell>
          <cell r="N11">
            <v>1994</v>
          </cell>
          <cell r="O11">
            <v>104.82083470821226</v>
          </cell>
          <cell r="P11">
            <v>1.0482083470821226</v>
          </cell>
          <cell r="S11">
            <v>33242</v>
          </cell>
          <cell r="T11">
            <v>2558.6999999999998</v>
          </cell>
          <cell r="U11">
            <v>116.06065980442006</v>
          </cell>
          <cell r="V11">
            <v>1.1606065980442006</v>
          </cell>
        </row>
        <row r="12">
          <cell r="A12">
            <v>91</v>
          </cell>
          <cell r="B12">
            <v>33245</v>
          </cell>
          <cell r="C12">
            <v>117.28989491627367</v>
          </cell>
          <cell r="N12">
            <v>1995</v>
          </cell>
          <cell r="O12">
            <v>133.16060965129969</v>
          </cell>
          <cell r="P12">
            <v>1.331606096512997</v>
          </cell>
          <cell r="S12">
            <v>33245</v>
          </cell>
          <cell r="T12">
            <v>2585.8000000000002</v>
          </cell>
          <cell r="U12">
            <v>117.28989491627367</v>
          </cell>
          <cell r="V12">
            <v>1.1728989491627366</v>
          </cell>
        </row>
        <row r="13">
          <cell r="A13">
            <v>91</v>
          </cell>
          <cell r="B13">
            <v>33246</v>
          </cell>
          <cell r="C13">
            <v>116.75012008855936</v>
          </cell>
          <cell r="N13">
            <v>1996</v>
          </cell>
          <cell r="O13">
            <v>104.05441373370608</v>
          </cell>
          <cell r="P13">
            <v>1.0405441373370607</v>
          </cell>
          <cell r="S13">
            <v>33246</v>
          </cell>
          <cell r="T13">
            <v>2573.9</v>
          </cell>
          <cell r="U13">
            <v>116.75012008855936</v>
          </cell>
          <cell r="V13">
            <v>1.1675012008855936</v>
          </cell>
        </row>
        <row r="14">
          <cell r="A14">
            <v>91</v>
          </cell>
          <cell r="B14">
            <v>33247</v>
          </cell>
          <cell r="C14">
            <v>116.1423064170155</v>
          </cell>
          <cell r="N14">
            <v>1997</v>
          </cell>
          <cell r="O14">
            <v>102.75216544236471</v>
          </cell>
          <cell r="P14">
            <v>1.0275216544236472</v>
          </cell>
          <cell r="S14">
            <v>33247</v>
          </cell>
          <cell r="T14">
            <v>2560.5</v>
          </cell>
          <cell r="U14">
            <v>116.1423064170155</v>
          </cell>
          <cell r="V14">
            <v>1.1614230641701551</v>
          </cell>
        </row>
        <row r="15">
          <cell r="A15">
            <v>91</v>
          </cell>
          <cell r="B15">
            <v>33248</v>
          </cell>
          <cell r="C15">
            <v>113.39807304922428</v>
          </cell>
          <cell r="K15" t="str">
            <v>Cash Price, cents/lb</v>
          </cell>
          <cell r="N15">
            <v>1998</v>
          </cell>
          <cell r="O15">
            <v>74.980188803477148</v>
          </cell>
          <cell r="P15">
            <v>0.74980188803477144</v>
          </cell>
          <cell r="S15">
            <v>33248</v>
          </cell>
          <cell r="T15">
            <v>2500</v>
          </cell>
          <cell r="U15">
            <v>113.39807304922428</v>
          </cell>
          <cell r="V15">
            <v>1.1339807304922429</v>
          </cell>
        </row>
        <row r="16">
          <cell r="A16">
            <v>91</v>
          </cell>
          <cell r="B16">
            <v>33249</v>
          </cell>
          <cell r="C16">
            <v>114.92667907392782</v>
          </cell>
          <cell r="J16">
            <v>1991</v>
          </cell>
          <cell r="K16">
            <v>104.00703515195427</v>
          </cell>
          <cell r="L16">
            <v>1.0400703515195426</v>
          </cell>
          <cell r="N16">
            <v>1999</v>
          </cell>
          <cell r="O16">
            <v>71.380037053306395</v>
          </cell>
          <cell r="P16">
            <v>0.713800370533064</v>
          </cell>
          <cell r="S16">
            <v>33249</v>
          </cell>
          <cell r="T16">
            <v>2533.6999999999998</v>
          </cell>
          <cell r="U16">
            <v>114.92667907392782</v>
          </cell>
          <cell r="V16">
            <v>1.1492667907392782</v>
          </cell>
        </row>
        <row r="17">
          <cell r="A17">
            <v>91</v>
          </cell>
          <cell r="B17">
            <v>33252</v>
          </cell>
          <cell r="C17">
            <v>111.65627864718819</v>
          </cell>
          <cell r="J17">
            <v>1992</v>
          </cell>
          <cell r="K17">
            <v>103.01283835322479</v>
          </cell>
          <cell r="L17">
            <v>1.0301283835322479</v>
          </cell>
          <cell r="N17">
            <v>2000</v>
          </cell>
          <cell r="O17">
            <v>82.293521602646166</v>
          </cell>
          <cell r="P17">
            <v>0.82293521602646169</v>
          </cell>
          <cell r="S17">
            <v>33252</v>
          </cell>
          <cell r="T17">
            <v>2461.6</v>
          </cell>
          <cell r="U17">
            <v>111.65627864718819</v>
          </cell>
          <cell r="V17">
            <v>1.1165627864718819</v>
          </cell>
        </row>
        <row r="18">
          <cell r="A18">
            <v>91</v>
          </cell>
          <cell r="B18">
            <v>33253</v>
          </cell>
          <cell r="C18">
            <v>110.45879499578838</v>
          </cell>
          <cell r="J18">
            <v>1993</v>
          </cell>
          <cell r="K18">
            <v>86.216848788326686</v>
          </cell>
          <cell r="L18">
            <v>0.86216848788326683</v>
          </cell>
          <cell r="N18">
            <v>2001</v>
          </cell>
          <cell r="O18">
            <v>71.494433784084421</v>
          </cell>
          <cell r="P18">
            <v>0.71494433784084421</v>
          </cell>
          <cell r="S18">
            <v>33253</v>
          </cell>
          <cell r="T18">
            <v>2435.1999999999998</v>
          </cell>
          <cell r="U18">
            <v>110.45879499578838</v>
          </cell>
          <cell r="V18">
            <v>1.1045879499578839</v>
          </cell>
        </row>
        <row r="19">
          <cell r="A19">
            <v>91</v>
          </cell>
          <cell r="B19">
            <v>33254</v>
          </cell>
          <cell r="C19">
            <v>106.48532651614357</v>
          </cell>
          <cell r="J19">
            <v>1994</v>
          </cell>
          <cell r="K19">
            <v>105.21547945205489</v>
          </cell>
          <cell r="L19">
            <v>1.0521547945205489</v>
          </cell>
          <cell r="N19">
            <v>2002</v>
          </cell>
          <cell r="O19">
            <v>70.647180223727347</v>
          </cell>
          <cell r="P19">
            <v>0.70647180223727346</v>
          </cell>
          <cell r="S19">
            <v>33254</v>
          </cell>
          <cell r="T19">
            <v>2347.6</v>
          </cell>
          <cell r="U19">
            <v>106.48532651614357</v>
          </cell>
          <cell r="V19">
            <v>1.0648532651614357</v>
          </cell>
        </row>
        <row r="20">
          <cell r="A20">
            <v>91</v>
          </cell>
          <cell r="B20">
            <v>33255</v>
          </cell>
          <cell r="C20">
            <v>110.98042613181481</v>
          </cell>
          <cell r="J20">
            <v>1995</v>
          </cell>
          <cell r="K20">
            <v>134.95131506849319</v>
          </cell>
          <cell r="L20">
            <v>1.3495131506849318</v>
          </cell>
          <cell r="N20">
            <v>2003</v>
          </cell>
          <cell r="O20">
            <v>80.733601232590658</v>
          </cell>
          <cell r="P20">
            <v>0.80733601232590657</v>
          </cell>
          <cell r="S20">
            <v>33255</v>
          </cell>
          <cell r="T20">
            <v>2446.6999999999998</v>
          </cell>
          <cell r="U20">
            <v>110.98042613181481</v>
          </cell>
          <cell r="V20">
            <v>1.109804261318148</v>
          </cell>
          <cell r="AJ20">
            <v>35065</v>
          </cell>
          <cell r="AK20">
            <v>23.000865110447023</v>
          </cell>
        </row>
        <row r="21">
          <cell r="A21">
            <v>91</v>
          </cell>
          <cell r="B21">
            <v>33256</v>
          </cell>
          <cell r="C21">
            <v>110.17303185170435</v>
          </cell>
          <cell r="J21">
            <v>1996</v>
          </cell>
          <cell r="K21">
            <v>106.18838797814215</v>
          </cell>
          <cell r="L21">
            <v>1.0618838797814214</v>
          </cell>
          <cell r="N21">
            <v>2004</v>
          </cell>
          <cell r="O21">
            <v>130.10562725133363</v>
          </cell>
          <cell r="P21">
            <v>1.3010562725133363</v>
          </cell>
          <cell r="S21">
            <v>33256</v>
          </cell>
          <cell r="T21">
            <v>2428.9</v>
          </cell>
          <cell r="U21">
            <v>110.17303185170435</v>
          </cell>
          <cell r="V21">
            <v>1.1017303185170435</v>
          </cell>
          <cell r="AJ21">
            <v>35096</v>
          </cell>
          <cell r="AK21">
            <v>20.910807401778044</v>
          </cell>
        </row>
        <row r="22">
          <cell r="A22">
            <v>91</v>
          </cell>
          <cell r="B22">
            <v>33259</v>
          </cell>
          <cell r="C22">
            <v>108.34505491415085</v>
          </cell>
          <cell r="E22">
            <v>94.764625559385991</v>
          </cell>
          <cell r="J22">
            <v>1997</v>
          </cell>
          <cell r="K22">
            <v>103.88495890410961</v>
          </cell>
          <cell r="L22">
            <v>1.038849589041096</v>
          </cell>
          <cell r="N22">
            <v>2005</v>
          </cell>
          <cell r="O22">
            <v>167.08729071908621</v>
          </cell>
          <cell r="P22">
            <v>1.6708729071908621</v>
          </cell>
          <cell r="S22">
            <v>33259</v>
          </cell>
          <cell r="T22">
            <v>2388.6</v>
          </cell>
          <cell r="U22">
            <v>108.34505491415085</v>
          </cell>
          <cell r="V22">
            <v>1.0834505491415085</v>
          </cell>
          <cell r="AJ22">
            <v>35125</v>
          </cell>
          <cell r="AK22">
            <v>18.744710493467036</v>
          </cell>
        </row>
        <row r="23">
          <cell r="A23">
            <v>91</v>
          </cell>
          <cell r="B23">
            <v>33260</v>
          </cell>
          <cell r="C23">
            <v>105.2969147105877</v>
          </cell>
          <cell r="E23">
            <v>93.136822238557926</v>
          </cell>
          <cell r="J23">
            <v>1998</v>
          </cell>
          <cell r="K23">
            <v>75.066821917808241</v>
          </cell>
          <cell r="L23">
            <v>0.75066821917808246</v>
          </cell>
          <cell r="N23">
            <v>2006</v>
          </cell>
          <cell r="O23">
            <v>305.49221964262068</v>
          </cell>
          <cell r="P23">
            <v>3.0549221964262068</v>
          </cell>
          <cell r="S23">
            <v>33260</v>
          </cell>
          <cell r="T23">
            <v>2321.4</v>
          </cell>
          <cell r="U23">
            <v>105.2969147105877</v>
          </cell>
          <cell r="V23">
            <v>1.0529691471058771</v>
          </cell>
          <cell r="AJ23">
            <v>35156</v>
          </cell>
          <cell r="AK23">
            <v>18.176841648997645</v>
          </cell>
        </row>
        <row r="24">
          <cell r="A24">
            <v>91</v>
          </cell>
          <cell r="B24">
            <v>33261</v>
          </cell>
          <cell r="C24">
            <v>105.80040215492626</v>
          </cell>
          <cell r="E24">
            <v>96.128464584249883</v>
          </cell>
          <cell r="J24">
            <v>1999</v>
          </cell>
          <cell r="K24">
            <v>71.455739644970365</v>
          </cell>
          <cell r="L24">
            <v>0.71455739644970362</v>
          </cell>
          <cell r="N24">
            <v>2007</v>
          </cell>
          <cell r="O24">
            <v>258.06589153791828</v>
          </cell>
          <cell r="P24">
            <v>2.5806589153791828</v>
          </cell>
          <cell r="Q24" t="str">
            <v>15yr Avg</v>
          </cell>
          <cell r="R24" t="str">
            <v>chg yoy</v>
          </cell>
          <cell r="S24">
            <v>33261</v>
          </cell>
          <cell r="T24">
            <v>2332.5</v>
          </cell>
          <cell r="U24">
            <v>105.80040215492626</v>
          </cell>
          <cell r="V24">
            <v>1.0580040215492625</v>
          </cell>
          <cell r="AJ24">
            <v>35186</v>
          </cell>
          <cell r="AK24">
            <v>20.619813758494505</v>
          </cell>
        </row>
        <row r="25">
          <cell r="A25">
            <v>91</v>
          </cell>
          <cell r="B25">
            <v>33262</v>
          </cell>
          <cell r="C25">
            <v>105.35134578565132</v>
          </cell>
          <cell r="E25">
            <v>95.248570171579402</v>
          </cell>
          <cell r="F25">
            <v>107.76249885559082</v>
          </cell>
          <cell r="J25">
            <v>2000</v>
          </cell>
          <cell r="K25" t="str">
            <v>Cash Price, cents/lb</v>
          </cell>
          <cell r="L25">
            <v>0.83963450980392151</v>
          </cell>
          <cell r="Q25">
            <v>1.2170940741600889</v>
          </cell>
          <cell r="R25">
            <v>-0.15524561692662409</v>
          </cell>
          <cell r="S25">
            <v>33262</v>
          </cell>
          <cell r="T25">
            <v>2322.6</v>
          </cell>
          <cell r="U25">
            <v>105.35134578565132</v>
          </cell>
          <cell r="V25">
            <v>1.0535134578565133</v>
          </cell>
          <cell r="AJ25">
            <v>35217</v>
          </cell>
          <cell r="AK25">
            <v>18.87952725762657</v>
          </cell>
        </row>
        <row r="26">
          <cell r="A26">
            <v>91</v>
          </cell>
          <cell r="B26">
            <v>33267</v>
          </cell>
          <cell r="C26">
            <v>108.25</v>
          </cell>
          <cell r="E26">
            <v>95.248570171579402</v>
          </cell>
          <cell r="J26">
            <v>1991</v>
          </cell>
          <cell r="K26">
            <v>104.00703515195427</v>
          </cell>
          <cell r="L26">
            <v>1.0400703515195426</v>
          </cell>
          <cell r="S26">
            <v>33263</v>
          </cell>
          <cell r="T26">
            <v>2315.5</v>
          </cell>
          <cell r="U26">
            <v>105.02929525819152</v>
          </cell>
          <cell r="V26">
            <v>1.0502929525819154</v>
          </cell>
          <cell r="AJ26">
            <v>35247</v>
          </cell>
          <cell r="AK26">
            <v>18.181316769076435</v>
          </cell>
        </row>
        <row r="27">
          <cell r="A27">
            <v>91</v>
          </cell>
          <cell r="B27">
            <v>33268</v>
          </cell>
          <cell r="C27">
            <v>108.25</v>
          </cell>
          <cell r="E27">
            <v>95.248570171579402</v>
          </cell>
          <cell r="J27">
            <v>1992</v>
          </cell>
          <cell r="K27">
            <v>103.01283835322479</v>
          </cell>
          <cell r="L27">
            <v>1.0301283835322479</v>
          </cell>
          <cell r="S27">
            <v>33266</v>
          </cell>
          <cell r="T27">
            <v>2328.9</v>
          </cell>
          <cell r="U27">
            <v>105.63710892973538</v>
          </cell>
          <cell r="V27">
            <v>1.0563710892973537</v>
          </cell>
          <cell r="AJ27">
            <v>35278</v>
          </cell>
          <cell r="AK27">
            <v>22.922860133236902</v>
          </cell>
        </row>
        <row r="28">
          <cell r="A28">
            <v>91</v>
          </cell>
          <cell r="B28">
            <v>33269</v>
          </cell>
          <cell r="C28">
            <v>108.39999389648438</v>
          </cell>
          <cell r="E28">
            <v>95.380548963030691</v>
          </cell>
          <cell r="J28">
            <v>1993</v>
          </cell>
          <cell r="K28">
            <v>86.216848788326686</v>
          </cell>
          <cell r="L28">
            <v>0.86216848788326683</v>
          </cell>
          <cell r="S28">
            <v>33267</v>
          </cell>
          <cell r="T28">
            <v>2358.6</v>
          </cell>
          <cell r="U28">
            <v>106.98427803756016</v>
          </cell>
          <cell r="V28">
            <v>1.0698427803756017</v>
          </cell>
          <cell r="AJ28">
            <v>35309</v>
          </cell>
          <cell r="AK28">
            <v>18.333606161568447</v>
          </cell>
        </row>
        <row r="29">
          <cell r="A29">
            <v>91</v>
          </cell>
          <cell r="B29">
            <v>33270</v>
          </cell>
          <cell r="C29">
            <v>105.94999694824219</v>
          </cell>
          <cell r="E29">
            <v>93.224810337212659</v>
          </cell>
          <cell r="J29">
            <v>1994</v>
          </cell>
          <cell r="K29">
            <v>105.21547945205489</v>
          </cell>
          <cell r="L29">
            <v>1.0521547945205489</v>
          </cell>
          <cell r="S29">
            <v>33268</v>
          </cell>
          <cell r="T29">
            <v>2363.9</v>
          </cell>
          <cell r="U29">
            <v>107.22468195242452</v>
          </cell>
          <cell r="V29">
            <v>1.0722468195242452</v>
          </cell>
          <cell r="AJ29">
            <v>35339</v>
          </cell>
          <cell r="AK29">
            <v>13.716072428579903</v>
          </cell>
        </row>
        <row r="30">
          <cell r="A30">
            <v>91</v>
          </cell>
          <cell r="B30">
            <v>33271</v>
          </cell>
          <cell r="C30">
            <v>104.89999389648438</v>
          </cell>
          <cell r="E30">
            <v>92.300918518684</v>
          </cell>
          <cell r="J30">
            <v>1995</v>
          </cell>
          <cell r="K30">
            <v>134.95131506849319</v>
          </cell>
          <cell r="L30">
            <v>1.3495131506849318</v>
          </cell>
          <cell r="S30">
            <v>33269</v>
          </cell>
          <cell r="T30">
            <v>2447.1</v>
          </cell>
          <cell r="U30">
            <v>110.99856982350269</v>
          </cell>
          <cell r="V30">
            <v>1.1099856982350269</v>
          </cell>
          <cell r="AJ30">
            <v>35065</v>
          </cell>
          <cell r="AK30">
            <v>23.000865110447023</v>
          </cell>
        </row>
        <row r="31">
          <cell r="A31">
            <v>91</v>
          </cell>
          <cell r="B31">
            <v>33272</v>
          </cell>
          <cell r="C31">
            <v>103.09999847412099</v>
          </cell>
          <cell r="E31">
            <v>90.717112603714028</v>
          </cell>
          <cell r="J31">
            <v>1996</v>
          </cell>
          <cell r="K31">
            <v>106.18838797814215</v>
          </cell>
          <cell r="L31">
            <v>1.0618838797814214</v>
          </cell>
          <cell r="M31" t="str">
            <v>15yr Avg</v>
          </cell>
          <cell r="N31" t="str">
            <v>chg yoy</v>
          </cell>
          <cell r="S31">
            <v>33270</v>
          </cell>
          <cell r="T31">
            <v>2397</v>
          </cell>
          <cell r="U31">
            <v>108.72607243959624</v>
          </cell>
          <cell r="V31">
            <v>1.0872607243959624</v>
          </cell>
          <cell r="AJ31">
            <v>35096</v>
          </cell>
          <cell r="AK31">
            <v>20.910807401778044</v>
          </cell>
        </row>
        <row r="32">
          <cell r="A32">
            <v>91</v>
          </cell>
          <cell r="B32">
            <v>33263</v>
          </cell>
          <cell r="C32">
            <v>107.69999694824219</v>
          </cell>
          <cell r="E32">
            <v>94.764625559385991</v>
          </cell>
          <cell r="F32">
            <v>105.30999603271482</v>
          </cell>
          <cell r="J32">
            <v>1997</v>
          </cell>
          <cell r="K32">
            <v>103.88495890410961</v>
          </cell>
          <cell r="L32">
            <v>1.038849589041096</v>
          </cell>
          <cell r="M32">
            <v>1.0792354402839377</v>
          </cell>
          <cell r="N32">
            <v>0.32817478493390229</v>
          </cell>
          <cell r="S32">
            <v>33273</v>
          </cell>
          <cell r="T32">
            <v>2367.1</v>
          </cell>
          <cell r="U32">
            <v>107.36983148592752</v>
          </cell>
          <cell r="V32">
            <v>1.0736983148592751</v>
          </cell>
          <cell r="AJ32">
            <v>35125</v>
          </cell>
          <cell r="AK32">
            <v>18.744710493467036</v>
          </cell>
        </row>
        <row r="33">
          <cell r="A33">
            <v>91</v>
          </cell>
          <cell r="B33">
            <v>33264</v>
          </cell>
          <cell r="C33">
            <v>105.84999847412109</v>
          </cell>
          <cell r="E33">
            <v>93.136822238557926</v>
          </cell>
          <cell r="J33">
            <v>1998</v>
          </cell>
          <cell r="K33">
            <v>75.066821917808241</v>
          </cell>
          <cell r="L33">
            <v>0.75066821917808246</v>
          </cell>
          <cell r="S33">
            <v>33274</v>
          </cell>
          <cell r="T33">
            <v>2354.6</v>
          </cell>
          <cell r="U33">
            <v>106.80284112068139</v>
          </cell>
          <cell r="V33">
            <v>1.0680284112068139</v>
          </cell>
          <cell r="AJ33">
            <v>35156</v>
          </cell>
          <cell r="AK33">
            <v>18.176841648997645</v>
          </cell>
        </row>
        <row r="34">
          <cell r="A34">
            <v>91</v>
          </cell>
          <cell r="B34">
            <v>33265</v>
          </cell>
          <cell r="C34">
            <v>109.25</v>
          </cell>
          <cell r="E34">
            <v>96.128464584249883</v>
          </cell>
          <cell r="J34">
            <v>1999</v>
          </cell>
          <cell r="K34">
            <v>71.455739644970365</v>
          </cell>
          <cell r="L34">
            <v>0.71455739644970362</v>
          </cell>
          <cell r="S34">
            <v>33275</v>
          </cell>
          <cell r="T34">
            <v>2391.4</v>
          </cell>
          <cell r="U34">
            <v>108.47206075596598</v>
          </cell>
          <cell r="V34">
            <v>1.0847206075596598</v>
          </cell>
          <cell r="AJ34">
            <v>35186</v>
          </cell>
          <cell r="AK34">
            <v>20.619813758494505</v>
          </cell>
        </row>
        <row r="35">
          <cell r="A35">
            <v>91</v>
          </cell>
          <cell r="B35">
            <v>33266</v>
          </cell>
          <cell r="C35">
            <v>108.25</v>
          </cell>
          <cell r="E35">
            <v>95.248570171579402</v>
          </cell>
          <cell r="F35">
            <v>107.76249885559082</v>
          </cell>
          <cell r="J35">
            <v>2000</v>
          </cell>
          <cell r="K35">
            <v>83.963450980392153</v>
          </cell>
          <cell r="L35">
            <v>0.83963450980392151</v>
          </cell>
          <cell r="S35">
            <v>33276</v>
          </cell>
          <cell r="T35">
            <v>2393</v>
          </cell>
          <cell r="U35">
            <v>108.54463552271748</v>
          </cell>
          <cell r="V35">
            <v>1.0854463552271749</v>
          </cell>
          <cell r="AJ35">
            <v>35217</v>
          </cell>
          <cell r="AK35">
            <v>18.87952725762657</v>
          </cell>
        </row>
        <row r="36">
          <cell r="A36">
            <v>91</v>
          </cell>
          <cell r="B36">
            <v>33267</v>
          </cell>
          <cell r="C36">
            <v>108.25</v>
          </cell>
          <cell r="E36">
            <v>95.248570171579402</v>
          </cell>
          <cell r="J36">
            <v>2001</v>
          </cell>
          <cell r="K36">
            <v>72.737137096774191</v>
          </cell>
          <cell r="L36">
            <v>0.72737137096774196</v>
          </cell>
          <cell r="S36">
            <v>33277</v>
          </cell>
          <cell r="T36">
            <v>2411.8000000000002</v>
          </cell>
          <cell r="U36">
            <v>109.39738903204766</v>
          </cell>
          <cell r="V36">
            <v>1.0939738903204765</v>
          </cell>
          <cell r="AJ36">
            <v>35247</v>
          </cell>
          <cell r="AK36">
            <v>18.181316769076435</v>
          </cell>
        </row>
        <row r="37">
          <cell r="A37">
            <v>91</v>
          </cell>
          <cell r="B37">
            <v>33268</v>
          </cell>
          <cell r="C37">
            <v>108.25</v>
          </cell>
          <cell r="E37">
            <v>95.248570171579402</v>
          </cell>
          <cell r="J37">
            <v>2002</v>
          </cell>
          <cell r="K37">
            <v>71.608999999999952</v>
          </cell>
          <cell r="L37">
            <v>0.71608999999999956</v>
          </cell>
          <cell r="S37">
            <v>33280</v>
          </cell>
          <cell r="T37">
            <v>2454.3000000000002</v>
          </cell>
          <cell r="U37">
            <v>111.32515627388447</v>
          </cell>
          <cell r="V37">
            <v>1.1132515627388448</v>
          </cell>
          <cell r="AJ37">
            <v>35278</v>
          </cell>
          <cell r="AK37">
            <v>22.922860133236902</v>
          </cell>
        </row>
        <row r="38">
          <cell r="A38">
            <v>91</v>
          </cell>
          <cell r="B38">
            <v>33269</v>
          </cell>
          <cell r="C38">
            <v>108.39999389648438</v>
          </cell>
          <cell r="E38">
            <v>95.380548963030691</v>
          </cell>
          <cell r="J38">
            <v>2003</v>
          </cell>
          <cell r="K38">
            <v>81.054761904761918</v>
          </cell>
          <cell r="L38">
            <v>0.81054761904761918</v>
          </cell>
          <cell r="S38">
            <v>33281</v>
          </cell>
          <cell r="T38">
            <v>2454.5</v>
          </cell>
          <cell r="U38">
            <v>111.33422811972839</v>
          </cell>
          <cell r="V38">
            <v>1.113342281197284</v>
          </cell>
          <cell r="AJ38">
            <v>35309</v>
          </cell>
          <cell r="AK38">
            <v>18.333606161568447</v>
          </cell>
        </row>
        <row r="39">
          <cell r="A39">
            <v>91</v>
          </cell>
          <cell r="B39">
            <v>33270</v>
          </cell>
          <cell r="C39">
            <v>105.94999694824219</v>
          </cell>
          <cell r="E39">
            <v>93.224810337212659</v>
          </cell>
          <cell r="F39">
            <v>106.12999725341797</v>
          </cell>
          <cell r="J39">
            <v>2004</v>
          </cell>
          <cell r="K39">
            <v>129.64390624999999</v>
          </cell>
          <cell r="L39">
            <v>1.2964390625</v>
          </cell>
          <cell r="S39">
            <v>33282</v>
          </cell>
          <cell r="T39">
            <v>2431.1999999999998</v>
          </cell>
          <cell r="U39">
            <v>110.27735807890963</v>
          </cell>
          <cell r="V39">
            <v>1.1027735807890964</v>
          </cell>
          <cell r="AJ39">
            <v>35339</v>
          </cell>
          <cell r="AK39">
            <v>13.716072428579903</v>
          </cell>
        </row>
        <row r="40">
          <cell r="A40">
            <v>91</v>
          </cell>
          <cell r="B40">
            <v>33271</v>
          </cell>
          <cell r="C40">
            <v>104.89999389648438</v>
          </cell>
          <cell r="E40">
            <v>92.300918518684</v>
          </cell>
          <cell r="J40">
            <v>2005</v>
          </cell>
          <cell r="K40">
            <v>170.85015503875954</v>
          </cell>
          <cell r="L40">
            <v>1.7085015503875953</v>
          </cell>
          <cell r="S40">
            <v>33283</v>
          </cell>
          <cell r="T40">
            <v>2440.9</v>
          </cell>
          <cell r="U40">
            <v>110.71734260234062</v>
          </cell>
          <cell r="V40">
            <v>1.1071734260234063</v>
          </cell>
          <cell r="AJ40">
            <v>35370</v>
          </cell>
          <cell r="AK40">
            <v>12.894354055335045</v>
          </cell>
        </row>
        <row r="41">
          <cell r="A41">
            <v>91</v>
          </cell>
          <cell r="B41">
            <v>33272</v>
          </cell>
          <cell r="C41">
            <v>103.09999847412099</v>
          </cell>
          <cell r="E41">
            <v>90.717112603714028</v>
          </cell>
          <cell r="J41">
            <v>2006</v>
          </cell>
          <cell r="K41">
            <v>226.91886792452829</v>
          </cell>
          <cell r="L41">
            <v>2.2691886792452829</v>
          </cell>
          <cell r="M41" t="str">
            <v>15yr Avg</v>
          </cell>
          <cell r="N41" t="str">
            <v>chg yoy</v>
          </cell>
          <cell r="S41">
            <v>33284</v>
          </cell>
          <cell r="T41">
            <v>2424</v>
          </cell>
          <cell r="U41">
            <v>109.95077162852786</v>
          </cell>
          <cell r="V41">
            <v>1.0995077162852787</v>
          </cell>
          <cell r="AJ41">
            <v>35400</v>
          </cell>
          <cell r="AK41">
            <v>15.97541856907438</v>
          </cell>
        </row>
        <row r="42">
          <cell r="A42">
            <v>91</v>
          </cell>
          <cell r="B42">
            <v>33273</v>
          </cell>
          <cell r="C42">
            <v>104.19999694824219</v>
          </cell>
          <cell r="E42">
            <v>91.684995115039314</v>
          </cell>
          <cell r="F42">
            <v>105.30999603271482</v>
          </cell>
          <cell r="M42">
            <v>1.0792354402839377</v>
          </cell>
          <cell r="N42">
            <v>0.32817478493390229</v>
          </cell>
          <cell r="S42">
            <v>33287</v>
          </cell>
          <cell r="T42">
            <v>2451.3000000000002</v>
          </cell>
          <cell r="U42">
            <v>111.18907858622541</v>
          </cell>
          <cell r="V42">
            <v>1.111890785862254</v>
          </cell>
          <cell r="AJ42">
            <v>35431</v>
          </cell>
          <cell r="AK42">
            <v>17.573856764130461</v>
          </cell>
        </row>
        <row r="43">
          <cell r="A43">
            <v>91</v>
          </cell>
          <cell r="B43">
            <v>33274</v>
          </cell>
          <cell r="C43">
            <v>104.19999694824219</v>
          </cell>
          <cell r="E43">
            <v>91.684995115039314</v>
          </cell>
          <cell r="S43">
            <v>33288</v>
          </cell>
          <cell r="T43">
            <v>2497.3000000000002</v>
          </cell>
          <cell r="U43">
            <v>113.27560313033113</v>
          </cell>
          <cell r="V43">
            <v>1.1327560313033114</v>
          </cell>
          <cell r="AJ43">
            <v>35462</v>
          </cell>
          <cell r="AK43">
            <v>16.64654257875231</v>
          </cell>
        </row>
        <row r="44">
          <cell r="A44">
            <v>91</v>
          </cell>
          <cell r="B44">
            <v>33275</v>
          </cell>
          <cell r="C44">
            <v>104.19999694824219</v>
          </cell>
          <cell r="E44">
            <v>91.684995115039314</v>
          </cell>
          <cell r="S44">
            <v>33289</v>
          </cell>
          <cell r="T44">
            <v>2472.1</v>
          </cell>
          <cell r="U44">
            <v>112.13255055399493</v>
          </cell>
          <cell r="V44">
            <v>1.1213255055399494</v>
          </cell>
          <cell r="AJ44">
            <v>35490</v>
          </cell>
          <cell r="AK44">
            <v>15.308558898905895</v>
          </cell>
        </row>
        <row r="45">
          <cell r="A45">
            <v>91</v>
          </cell>
          <cell r="B45">
            <v>33276</v>
          </cell>
          <cell r="C45">
            <v>105.5</v>
          </cell>
          <cell r="E45">
            <v>92.82886053673559</v>
          </cell>
          <cell r="S45">
            <v>33290</v>
          </cell>
          <cell r="T45">
            <v>2497.8000000000002</v>
          </cell>
          <cell r="U45">
            <v>113.29828274494098</v>
          </cell>
          <cell r="V45">
            <v>1.1329828274494098</v>
          </cell>
          <cell r="AJ45">
            <v>35521</v>
          </cell>
          <cell r="AK45">
            <v>14.560039792692869</v>
          </cell>
        </row>
        <row r="46">
          <cell r="A46">
            <v>91</v>
          </cell>
          <cell r="B46">
            <v>33277</v>
          </cell>
          <cell r="C46">
            <v>105.34999847412109</v>
          </cell>
          <cell r="E46">
            <v>92.696875032222692</v>
          </cell>
          <cell r="F46">
            <v>107.44999694824219</v>
          </cell>
          <cell r="S46">
            <v>33291</v>
          </cell>
          <cell r="T46">
            <v>2525.9</v>
          </cell>
          <cell r="U46">
            <v>114.57287708601424</v>
          </cell>
          <cell r="V46">
            <v>1.1457287708601425</v>
          </cell>
          <cell r="AJ46">
            <v>35551</v>
          </cell>
          <cell r="AK46">
            <v>10.199999999999999</v>
          </cell>
        </row>
        <row r="47">
          <cell r="A47">
            <v>91</v>
          </cell>
          <cell r="B47">
            <v>33278</v>
          </cell>
          <cell r="C47">
            <v>106.69999694824219</v>
          </cell>
          <cell r="E47">
            <v>93.884731146715524</v>
          </cell>
          <cell r="S47">
            <v>33294</v>
          </cell>
          <cell r="T47">
            <v>2478.8000000000002</v>
          </cell>
          <cell r="U47">
            <v>112.43645738976687</v>
          </cell>
          <cell r="V47">
            <v>1.1243645738976686</v>
          </cell>
          <cell r="AJ47">
            <v>35582</v>
          </cell>
          <cell r="AK47">
            <v>14.951640804398275</v>
          </cell>
        </row>
        <row r="48">
          <cell r="A48">
            <v>91</v>
          </cell>
          <cell r="B48">
            <v>33279</v>
          </cell>
          <cell r="C48">
            <v>106.39999389648438</v>
          </cell>
          <cell r="E48">
            <v>93.620760137689714</v>
          </cell>
          <cell r="S48">
            <v>33295</v>
          </cell>
          <cell r="T48">
            <v>2517.1</v>
          </cell>
          <cell r="U48">
            <v>114.17371586888098</v>
          </cell>
          <cell r="V48">
            <v>1.1417371586888097</v>
          </cell>
          <cell r="AJ48">
            <v>35612</v>
          </cell>
          <cell r="AK48">
            <v>19.015629224857637</v>
          </cell>
        </row>
        <row r="49">
          <cell r="A49">
            <v>91</v>
          </cell>
          <cell r="B49">
            <v>33280</v>
          </cell>
          <cell r="C49">
            <v>106.69999694824219</v>
          </cell>
          <cell r="E49">
            <v>93.884731146715524</v>
          </cell>
          <cell r="F49">
            <v>106.12999725341797</v>
          </cell>
          <cell r="S49">
            <v>33296</v>
          </cell>
          <cell r="T49">
            <v>2476.6999999999998</v>
          </cell>
          <cell r="U49">
            <v>112.3412030084055</v>
          </cell>
          <cell r="V49">
            <v>1.1234120300840551</v>
          </cell>
          <cell r="AJ49">
            <v>35643</v>
          </cell>
          <cell r="AK49">
            <v>21.239112006030645</v>
          </cell>
        </row>
        <row r="50">
          <cell r="A50">
            <v>91</v>
          </cell>
          <cell r="B50">
            <v>33281</v>
          </cell>
          <cell r="C50">
            <v>106.69999694824219</v>
          </cell>
          <cell r="E50">
            <v>93.884731146715524</v>
          </cell>
          <cell r="S50">
            <v>33297</v>
          </cell>
          <cell r="T50">
            <v>2515.4</v>
          </cell>
          <cell r="U50">
            <v>114.09660517920751</v>
          </cell>
          <cell r="V50">
            <v>1.1409660517920752</v>
          </cell>
          <cell r="AJ50">
            <v>35674</v>
          </cell>
          <cell r="AK50">
            <v>22.821969159538398</v>
          </cell>
        </row>
        <row r="51">
          <cell r="A51">
            <v>91</v>
          </cell>
          <cell r="B51">
            <v>33282</v>
          </cell>
          <cell r="C51">
            <v>106.69999694824219</v>
          </cell>
          <cell r="E51">
            <v>93.884731146715524</v>
          </cell>
          <cell r="S51">
            <v>33298</v>
          </cell>
          <cell r="T51">
            <v>2487.6</v>
          </cell>
          <cell r="U51">
            <v>112.83561860690013</v>
          </cell>
          <cell r="V51">
            <v>1.1283561860690012</v>
          </cell>
          <cell r="AJ51">
            <v>35704</v>
          </cell>
          <cell r="AK51">
            <v>22.403335792737888</v>
          </cell>
        </row>
        <row r="52">
          <cell r="A52">
            <v>91</v>
          </cell>
          <cell r="B52">
            <v>33283</v>
          </cell>
          <cell r="C52">
            <v>105.79999542236328</v>
          </cell>
          <cell r="E52">
            <v>93.092824832699762</v>
          </cell>
          <cell r="S52">
            <v>33301</v>
          </cell>
          <cell r="T52">
            <v>2464.9</v>
          </cell>
          <cell r="U52">
            <v>111.80596410361318</v>
          </cell>
          <cell r="V52">
            <v>1.1180596410361319</v>
          </cell>
          <cell r="AJ52">
            <v>35735</v>
          </cell>
          <cell r="AK52">
            <v>22.284317930192621</v>
          </cell>
        </row>
        <row r="53">
          <cell r="A53">
            <v>91</v>
          </cell>
          <cell r="B53">
            <v>33284</v>
          </cell>
          <cell r="C53">
            <v>106.75</v>
          </cell>
          <cell r="E53">
            <v>93.928728552573688</v>
          </cell>
          <cell r="F53">
            <v>110.28999786376953</v>
          </cell>
          <cell r="S53">
            <v>33302</v>
          </cell>
          <cell r="T53">
            <v>2430.6999999999998</v>
          </cell>
          <cell r="U53">
            <v>110.25467846429977</v>
          </cell>
          <cell r="V53">
            <v>1.1025467846429977</v>
          </cell>
          <cell r="AJ53">
            <v>35765</v>
          </cell>
          <cell r="AK53">
            <v>26.006430461645955</v>
          </cell>
        </row>
        <row r="54">
          <cell r="A54">
            <v>91</v>
          </cell>
          <cell r="B54">
            <v>33285</v>
          </cell>
          <cell r="C54">
            <v>107.79999542236328</v>
          </cell>
          <cell r="E54">
            <v>94.852613658040724</v>
          </cell>
          <cell r="S54">
            <v>33303</v>
          </cell>
          <cell r="T54">
            <v>2418.6</v>
          </cell>
          <cell r="U54">
            <v>109.70583179074154</v>
          </cell>
          <cell r="V54">
            <v>1.0970583179074154</v>
          </cell>
          <cell r="AJ54">
            <v>35796</v>
          </cell>
          <cell r="AK54">
            <v>25.973990804650171</v>
          </cell>
        </row>
        <row r="55">
          <cell r="A55">
            <v>91</v>
          </cell>
          <cell r="B55">
            <v>33286</v>
          </cell>
          <cell r="C55">
            <v>107.44999694824219</v>
          </cell>
          <cell r="E55">
            <v>94.544651956218374</v>
          </cell>
          <cell r="S55">
            <v>33304</v>
          </cell>
          <cell r="T55">
            <v>2423.1999999999998</v>
          </cell>
          <cell r="U55">
            <v>109.91448424515211</v>
          </cell>
          <cell r="V55">
            <v>1.0991448424515211</v>
          </cell>
          <cell r="AJ55">
            <v>35827</v>
          </cell>
          <cell r="AK55">
            <v>25.373171869749537</v>
          </cell>
        </row>
        <row r="56">
          <cell r="A56">
            <v>91</v>
          </cell>
          <cell r="B56">
            <v>33287</v>
          </cell>
          <cell r="C56">
            <v>109.44999694824219</v>
          </cell>
          <cell r="E56">
            <v>96.304440781559336</v>
          </cell>
          <cell r="F56">
            <v>107.44999694824219</v>
          </cell>
          <cell r="S56">
            <v>33305</v>
          </cell>
          <cell r="T56">
            <v>2448</v>
          </cell>
          <cell r="U56">
            <v>111.03939312980042</v>
          </cell>
          <cell r="V56">
            <v>1.1103939312980042</v>
          </cell>
          <cell r="AJ56">
            <v>35855</v>
          </cell>
          <cell r="AK56">
            <v>23.534654123307249</v>
          </cell>
        </row>
        <row r="57">
          <cell r="A57">
            <v>91</v>
          </cell>
          <cell r="B57">
            <v>33288</v>
          </cell>
          <cell r="C57">
            <v>109.44999694824219</v>
          </cell>
          <cell r="E57">
            <v>96.304440781559336</v>
          </cell>
          <cell r="S57">
            <v>33308</v>
          </cell>
          <cell r="T57">
            <v>2402.1</v>
          </cell>
          <cell r="U57">
            <v>108.95740450861666</v>
          </cell>
          <cell r="V57">
            <v>1.0895740450861666</v>
          </cell>
          <cell r="AJ57">
            <v>35886</v>
          </cell>
          <cell r="AK57">
            <v>19.723133794208412</v>
          </cell>
        </row>
        <row r="58">
          <cell r="A58">
            <v>91</v>
          </cell>
          <cell r="B58">
            <v>33289</v>
          </cell>
          <cell r="C58">
            <v>109.44999694824219</v>
          </cell>
          <cell r="E58">
            <v>96.304440781559336</v>
          </cell>
          <cell r="S58">
            <v>33309</v>
          </cell>
          <cell r="T58">
            <v>2396.6999999999998</v>
          </cell>
          <cell r="U58">
            <v>108.71246467083033</v>
          </cell>
          <cell r="V58">
            <v>1.0871246467083033</v>
          </cell>
          <cell r="AJ58">
            <v>35916</v>
          </cell>
          <cell r="AK58">
            <v>20.425004482501048</v>
          </cell>
        </row>
        <row r="59">
          <cell r="A59">
            <v>91</v>
          </cell>
          <cell r="B59">
            <v>33290</v>
          </cell>
          <cell r="C59">
            <v>110.09999847412109</v>
          </cell>
          <cell r="E59">
            <v>96.876373492407467</v>
          </cell>
          <cell r="S59">
            <v>33310</v>
          </cell>
          <cell r="T59">
            <v>2414.4</v>
          </cell>
          <cell r="U59">
            <v>109.51532302801884</v>
          </cell>
          <cell r="V59">
            <v>1.0951532302801885</v>
          </cell>
          <cell r="AJ59">
            <v>35947</v>
          </cell>
          <cell r="AK59">
            <v>19.544638074845459</v>
          </cell>
        </row>
        <row r="60">
          <cell r="A60">
            <v>91</v>
          </cell>
          <cell r="B60">
            <v>33291</v>
          </cell>
          <cell r="C60">
            <v>110</v>
          </cell>
          <cell r="E60">
            <v>96.788385393752748</v>
          </cell>
          <cell r="F60">
            <v>110.38999481201172</v>
          </cell>
          <cell r="S60">
            <v>33311</v>
          </cell>
          <cell r="T60">
            <v>2384.8000000000002</v>
          </cell>
          <cell r="U60">
            <v>108.17268984311603</v>
          </cell>
          <cell r="V60">
            <v>1.0817268984311603</v>
          </cell>
          <cell r="AJ60">
            <v>35977</v>
          </cell>
          <cell r="AK60">
            <v>21.372117791000811</v>
          </cell>
        </row>
        <row r="61">
          <cell r="A61">
            <v>91</v>
          </cell>
          <cell r="B61">
            <v>33292</v>
          </cell>
          <cell r="C61">
            <v>110.94999694824219</v>
          </cell>
          <cell r="E61">
            <v>97.62428240056505</v>
          </cell>
          <cell r="S61">
            <v>33312</v>
          </cell>
          <cell r="T61">
            <v>2357.1</v>
          </cell>
          <cell r="U61">
            <v>106.91623919373062</v>
          </cell>
          <cell r="V61">
            <v>1.0691623919373061</v>
          </cell>
          <cell r="AJ61">
            <v>36008</v>
          </cell>
          <cell r="AK61">
            <v>25.357333361844141</v>
          </cell>
        </row>
        <row r="62">
          <cell r="A62">
            <v>91</v>
          </cell>
          <cell r="B62">
            <v>33293</v>
          </cell>
          <cell r="C62">
            <v>109.59999847412109</v>
          </cell>
          <cell r="E62">
            <v>96.436426286072233</v>
          </cell>
          <cell r="S62">
            <v>33315</v>
          </cell>
          <cell r="T62">
            <v>2381.8000000000002</v>
          </cell>
          <cell r="U62">
            <v>108.03661215545696</v>
          </cell>
          <cell r="V62">
            <v>1.0803661215545697</v>
          </cell>
          <cell r="AJ62">
            <v>36039</v>
          </cell>
          <cell r="AK62">
            <v>26.296300944938366</v>
          </cell>
        </row>
        <row r="63">
          <cell r="A63">
            <v>91</v>
          </cell>
          <cell r="B63">
            <v>33294</v>
          </cell>
          <cell r="C63">
            <v>110.79999542236328</v>
          </cell>
          <cell r="E63">
            <v>97.492296896052153</v>
          </cell>
          <cell r="F63">
            <v>110.28999786376953</v>
          </cell>
          <cell r="S63">
            <v>33316</v>
          </cell>
          <cell r="T63">
            <v>2345.1999999999998</v>
          </cell>
          <cell r="U63">
            <v>106.37646436601631</v>
          </cell>
          <cell r="V63">
            <v>1.0637646436601631</v>
          </cell>
          <cell r="AJ63">
            <v>36069</v>
          </cell>
          <cell r="AK63">
            <v>27.733365082111533</v>
          </cell>
        </row>
        <row r="64">
          <cell r="A64">
            <v>91</v>
          </cell>
          <cell r="B64">
            <v>33295</v>
          </cell>
          <cell r="C64">
            <v>110.79999542236328</v>
          </cell>
          <cell r="E64">
            <v>97.492296896052153</v>
          </cell>
          <cell r="S64">
            <v>33317</v>
          </cell>
          <cell r="T64">
            <v>2411</v>
          </cell>
          <cell r="U64">
            <v>109.36110164867189</v>
          </cell>
          <cell r="V64">
            <v>1.093611016486719</v>
          </cell>
          <cell r="AJ64">
            <v>36100</v>
          </cell>
          <cell r="AK64">
            <v>29.301070782110461</v>
          </cell>
        </row>
        <row r="65">
          <cell r="A65">
            <v>91</v>
          </cell>
          <cell r="B65">
            <v>33296</v>
          </cell>
          <cell r="C65">
            <v>110.79999542236328</v>
          </cell>
          <cell r="E65">
            <v>97.492296896052153</v>
          </cell>
          <cell r="S65">
            <v>33318</v>
          </cell>
          <cell r="T65">
            <v>2410</v>
          </cell>
          <cell r="U65">
            <v>109.31574241945221</v>
          </cell>
          <cell r="V65">
            <v>1.0931574241945221</v>
          </cell>
          <cell r="AJ65">
            <v>36130</v>
          </cell>
          <cell r="AK65">
            <v>37.792044662807953</v>
          </cell>
        </row>
        <row r="66">
          <cell r="A66">
            <v>91</v>
          </cell>
          <cell r="B66">
            <v>33297</v>
          </cell>
          <cell r="C66">
            <v>110.79999542236328</v>
          </cell>
          <cell r="E66">
            <v>97.492296896052153</v>
          </cell>
          <cell r="S66">
            <v>33319</v>
          </cell>
          <cell r="T66">
            <v>2427.4</v>
          </cell>
          <cell r="U66">
            <v>110.10499300787481</v>
          </cell>
          <cell r="V66">
            <v>1.1010499300787482</v>
          </cell>
          <cell r="AJ66">
            <v>36161</v>
          </cell>
          <cell r="AK66">
            <v>32.254221989036424</v>
          </cell>
        </row>
        <row r="67">
          <cell r="A67">
            <v>91</v>
          </cell>
          <cell r="B67">
            <v>33298</v>
          </cell>
          <cell r="C67">
            <v>110.04999542236328</v>
          </cell>
          <cell r="E67">
            <v>96.832376086549303</v>
          </cell>
          <cell r="F67">
            <v>113.65999755859374</v>
          </cell>
          <cell r="S67">
            <v>33322</v>
          </cell>
          <cell r="T67">
            <v>2395.5</v>
          </cell>
          <cell r="U67">
            <v>108.65803359576671</v>
          </cell>
          <cell r="V67">
            <v>1.0865803359576671</v>
          </cell>
          <cell r="AJ67">
            <v>36192</v>
          </cell>
          <cell r="AK67">
            <v>35.620708692199322</v>
          </cell>
        </row>
        <row r="68">
          <cell r="A68">
            <v>91</v>
          </cell>
          <cell r="B68">
            <v>33299</v>
          </cell>
          <cell r="C68">
            <v>109.39999389648438</v>
          </cell>
          <cell r="E68">
            <v>96.260443375701172</v>
          </cell>
          <cell r="S68">
            <v>33323</v>
          </cell>
          <cell r="T68">
            <v>2394.6</v>
          </cell>
          <cell r="U68">
            <v>108.61721028946899</v>
          </cell>
          <cell r="V68">
            <v>1.0861721028946898</v>
          </cell>
          <cell r="AJ68">
            <v>36220</v>
          </cell>
          <cell r="AK68">
            <v>34.065724409541794</v>
          </cell>
        </row>
        <row r="69">
          <cell r="A69">
            <v>91</v>
          </cell>
          <cell r="B69">
            <v>33300</v>
          </cell>
          <cell r="C69">
            <v>111.14999389648438</v>
          </cell>
          <cell r="E69">
            <v>97.800258597874503</v>
          </cell>
          <cell r="S69">
            <v>33324</v>
          </cell>
          <cell r="T69">
            <v>2395.3000000000002</v>
          </cell>
          <cell r="U69">
            <v>108.64896174992278</v>
          </cell>
          <cell r="V69">
            <v>1.0864896174992278</v>
          </cell>
          <cell r="AJ69">
            <v>36251</v>
          </cell>
          <cell r="AK69">
            <v>35.300360679811476</v>
          </cell>
        </row>
        <row r="70">
          <cell r="A70">
            <v>91</v>
          </cell>
          <cell r="B70">
            <v>33301</v>
          </cell>
          <cell r="C70">
            <v>110.54999542236328</v>
          </cell>
          <cell r="E70">
            <v>97.272323292884536</v>
          </cell>
          <cell r="F70">
            <v>110.38999481201172</v>
          </cell>
          <cell r="S70">
            <v>33325</v>
          </cell>
          <cell r="T70">
            <v>2442.4</v>
          </cell>
          <cell r="U70">
            <v>110.78538144617016</v>
          </cell>
          <cell r="V70">
            <v>1.1078538144617016</v>
          </cell>
          <cell r="AJ70">
            <v>36281</v>
          </cell>
          <cell r="AK70">
            <v>36.191636036250969</v>
          </cell>
        </row>
        <row r="71">
          <cell r="A71">
            <v>91</v>
          </cell>
          <cell r="B71">
            <v>33302</v>
          </cell>
          <cell r="C71">
            <v>110.54999542236328</v>
          </cell>
          <cell r="E71">
            <v>97.272323292884536</v>
          </cell>
          <cell r="S71">
            <v>33326</v>
          </cell>
          <cell r="T71">
            <v>2442.4</v>
          </cell>
          <cell r="U71">
            <v>110.78538144617016</v>
          </cell>
          <cell r="V71">
            <v>1.1078538144617016</v>
          </cell>
          <cell r="AJ71">
            <v>36312</v>
          </cell>
          <cell r="AK71">
            <v>35.639645570872389</v>
          </cell>
        </row>
        <row r="72">
          <cell r="A72">
            <v>91</v>
          </cell>
          <cell r="B72">
            <v>33303</v>
          </cell>
          <cell r="C72">
            <v>110.54999542236328</v>
          </cell>
          <cell r="E72">
            <v>97.272323292884536</v>
          </cell>
          <cell r="S72">
            <v>33329</v>
          </cell>
          <cell r="T72">
            <v>2442.4</v>
          </cell>
          <cell r="U72">
            <v>110.78538144617016</v>
          </cell>
          <cell r="V72">
            <v>1.1078538144617016</v>
          </cell>
        </row>
        <row r="73">
          <cell r="A73">
            <v>91</v>
          </cell>
          <cell r="B73">
            <v>33304</v>
          </cell>
          <cell r="C73">
            <v>113.59999847412109</v>
          </cell>
          <cell r="E73">
            <v>99.956003936754144</v>
          </cell>
          <cell r="S73">
            <v>33330</v>
          </cell>
          <cell r="T73">
            <v>2485</v>
          </cell>
          <cell r="U73">
            <v>112.71768461092894</v>
          </cell>
          <cell r="V73">
            <v>1.1271768461092895</v>
          </cell>
        </row>
        <row r="74">
          <cell r="A74">
            <v>91</v>
          </cell>
          <cell r="B74">
            <v>33305</v>
          </cell>
          <cell r="C74">
            <v>112.5</v>
          </cell>
          <cell r="E74">
            <v>98.988121425428943</v>
          </cell>
          <cell r="F74">
            <v>109.76999816894531</v>
          </cell>
          <cell r="S74">
            <v>33331</v>
          </cell>
          <cell r="T74">
            <v>2442.1999999999998</v>
          </cell>
          <cell r="U74">
            <v>110.77630960032621</v>
          </cell>
          <cell r="V74">
            <v>1.1077630960032621</v>
          </cell>
        </row>
        <row r="75">
          <cell r="A75">
            <v>91</v>
          </cell>
          <cell r="B75">
            <v>33306</v>
          </cell>
          <cell r="C75">
            <v>113.79999542236328</v>
          </cell>
          <cell r="E75">
            <v>100.1319801340636</v>
          </cell>
          <cell r="S75">
            <v>33332</v>
          </cell>
          <cell r="T75">
            <v>2471.4</v>
          </cell>
          <cell r="U75">
            <v>112.10079909354116</v>
          </cell>
          <cell r="V75">
            <v>1.1210079909354116</v>
          </cell>
        </row>
        <row r="76">
          <cell r="A76">
            <v>91</v>
          </cell>
          <cell r="B76">
            <v>33307</v>
          </cell>
          <cell r="C76">
            <v>114.69999694824219</v>
          </cell>
          <cell r="E76">
            <v>100.92388644807934</v>
          </cell>
          <cell r="S76">
            <v>33333</v>
          </cell>
          <cell r="T76">
            <v>2426.3000000000002</v>
          </cell>
          <cell r="U76">
            <v>110.05509785573315</v>
          </cell>
          <cell r="V76">
            <v>1.1005509785573315</v>
          </cell>
        </row>
        <row r="77">
          <cell r="A77">
            <v>91</v>
          </cell>
          <cell r="B77">
            <v>33308</v>
          </cell>
          <cell r="C77">
            <v>113.69999694824219</v>
          </cell>
          <cell r="E77">
            <v>100.04399203540888</v>
          </cell>
          <cell r="F77">
            <v>113.65999755859374</v>
          </cell>
          <cell r="S77">
            <v>33336</v>
          </cell>
          <cell r="T77">
            <v>2435.6</v>
          </cell>
          <cell r="U77">
            <v>110.47693868747626</v>
          </cell>
          <cell r="V77">
            <v>1.1047693868747626</v>
          </cell>
        </row>
        <row r="78">
          <cell r="A78">
            <v>91</v>
          </cell>
          <cell r="B78">
            <v>33309</v>
          </cell>
          <cell r="C78">
            <v>113.69999694824219</v>
          </cell>
          <cell r="E78">
            <v>100.04399203540888</v>
          </cell>
          <cell r="S78">
            <v>33337</v>
          </cell>
          <cell r="T78">
            <v>2425.4</v>
          </cell>
          <cell r="U78">
            <v>110.01427454943543</v>
          </cell>
          <cell r="V78">
            <v>1.1001427454943542</v>
          </cell>
        </row>
        <row r="79">
          <cell r="A79">
            <v>91</v>
          </cell>
          <cell r="B79">
            <v>33310</v>
          </cell>
          <cell r="C79">
            <v>113.69999694824219</v>
          </cell>
          <cell r="E79">
            <v>100.04399203540888</v>
          </cell>
          <cell r="S79">
            <v>33338</v>
          </cell>
          <cell r="T79">
            <v>2453.6</v>
          </cell>
          <cell r="U79">
            <v>111.29340481343067</v>
          </cell>
          <cell r="V79">
            <v>1.1129340481343066</v>
          </cell>
        </row>
        <row r="80">
          <cell r="A80">
            <v>91</v>
          </cell>
          <cell r="B80">
            <v>33311</v>
          </cell>
          <cell r="C80">
            <v>109.94999694824219</v>
          </cell>
          <cell r="E80">
            <v>96.744387987894569</v>
          </cell>
          <cell r="S80">
            <v>33339</v>
          </cell>
          <cell r="T80">
            <v>2486.3000000000002</v>
          </cell>
          <cell r="U80">
            <v>112.77665160891455</v>
          </cell>
          <cell r="V80">
            <v>1.1277665160891455</v>
          </cell>
        </row>
        <row r="81">
          <cell r="A81">
            <v>91</v>
          </cell>
          <cell r="B81">
            <v>33312</v>
          </cell>
          <cell r="C81">
            <v>109.75</v>
          </cell>
          <cell r="E81">
            <v>96.568411790585131</v>
          </cell>
          <cell r="F81">
            <v>107.56999816894532</v>
          </cell>
          <cell r="S81">
            <v>33340</v>
          </cell>
          <cell r="T81">
            <v>2428.4</v>
          </cell>
          <cell r="U81">
            <v>110.15035223709451</v>
          </cell>
          <cell r="V81">
            <v>1.1015035223709451</v>
          </cell>
        </row>
        <row r="82">
          <cell r="A82">
            <v>91</v>
          </cell>
          <cell r="B82">
            <v>33313</v>
          </cell>
          <cell r="C82">
            <v>109.69999694824219</v>
          </cell>
          <cell r="E82">
            <v>96.524414384726953</v>
          </cell>
          <cell r="S82">
            <v>33343</v>
          </cell>
          <cell r="T82">
            <v>2429</v>
          </cell>
          <cell r="U82">
            <v>110.17756777462631</v>
          </cell>
          <cell r="V82">
            <v>1.1017756777462631</v>
          </cell>
        </row>
        <row r="83">
          <cell r="A83">
            <v>91</v>
          </cell>
          <cell r="B83">
            <v>33314</v>
          </cell>
          <cell r="C83">
            <v>109.59999847412109</v>
          </cell>
          <cell r="E83">
            <v>96.436426286072233</v>
          </cell>
          <cell r="S83">
            <v>33344</v>
          </cell>
          <cell r="T83">
            <v>2418.3000000000002</v>
          </cell>
          <cell r="U83">
            <v>109.69222402197565</v>
          </cell>
          <cell r="V83">
            <v>1.0969222402197565</v>
          </cell>
        </row>
        <row r="84">
          <cell r="A84">
            <v>91</v>
          </cell>
          <cell r="B84">
            <v>33315</v>
          </cell>
          <cell r="C84">
            <v>109.84999847412109</v>
          </cell>
          <cell r="E84">
            <v>96.65639988923985</v>
          </cell>
          <cell r="F84">
            <v>109.76999816894531</v>
          </cell>
          <cell r="S84">
            <v>33345</v>
          </cell>
          <cell r="T84">
            <v>2472.3000000000002</v>
          </cell>
          <cell r="U84">
            <v>112.14162239983888</v>
          </cell>
          <cell r="V84">
            <v>1.1214162239983887</v>
          </cell>
        </row>
        <row r="85">
          <cell r="A85">
            <v>91</v>
          </cell>
          <cell r="B85">
            <v>33316</v>
          </cell>
          <cell r="C85">
            <v>109.84999847412109</v>
          </cell>
          <cell r="E85">
            <v>96.65639988923985</v>
          </cell>
          <cell r="S85">
            <v>33346</v>
          </cell>
          <cell r="T85">
            <v>2497.4</v>
          </cell>
          <cell r="U85">
            <v>113.28013905325309</v>
          </cell>
          <cell r="V85">
            <v>1.1328013905325309</v>
          </cell>
        </row>
        <row r="86">
          <cell r="A86">
            <v>91</v>
          </cell>
          <cell r="B86">
            <v>33317</v>
          </cell>
          <cell r="C86">
            <v>109.84999847412109</v>
          </cell>
          <cell r="E86">
            <v>96.65639988923985</v>
          </cell>
          <cell r="S86">
            <v>33347</v>
          </cell>
          <cell r="T86">
            <v>2490.6</v>
          </cell>
          <cell r="U86">
            <v>112.97169629455919</v>
          </cell>
          <cell r="V86">
            <v>1.1297169629455919</v>
          </cell>
        </row>
        <row r="87">
          <cell r="A87">
            <v>91</v>
          </cell>
          <cell r="B87">
            <v>33318</v>
          </cell>
          <cell r="C87">
            <v>107.5</v>
          </cell>
          <cell r="E87">
            <v>94.588649362076552</v>
          </cell>
          <cell r="S87">
            <v>33350</v>
          </cell>
          <cell r="T87">
            <v>2494.1999999999998</v>
          </cell>
          <cell r="U87">
            <v>113.13498951975008</v>
          </cell>
          <cell r="V87">
            <v>1.1313498951975007</v>
          </cell>
        </row>
        <row r="88">
          <cell r="A88">
            <v>91</v>
          </cell>
          <cell r="B88">
            <v>33319</v>
          </cell>
          <cell r="C88">
            <v>108.25</v>
          </cell>
          <cell r="E88">
            <v>95.248570171579402</v>
          </cell>
          <cell r="F88">
            <v>106.46999664306641</v>
          </cell>
          <cell r="S88">
            <v>33351</v>
          </cell>
          <cell r="T88">
            <v>2514.3000000000002</v>
          </cell>
          <cell r="U88">
            <v>114.04671002706586</v>
          </cell>
          <cell r="V88">
            <v>1.1404671002706586</v>
          </cell>
        </row>
        <row r="89">
          <cell r="A89">
            <v>91</v>
          </cell>
          <cell r="B89">
            <v>33320</v>
          </cell>
          <cell r="C89">
            <v>107.69999694824219</v>
          </cell>
          <cell r="E89">
            <v>94.764625559385991</v>
          </cell>
          <cell r="S89">
            <v>33352</v>
          </cell>
          <cell r="T89">
            <v>2456.6999999999998</v>
          </cell>
          <cell r="U89">
            <v>111.43401842401171</v>
          </cell>
          <cell r="V89">
            <v>1.114340184240117</v>
          </cell>
        </row>
        <row r="90">
          <cell r="A90">
            <v>91</v>
          </cell>
          <cell r="B90">
            <v>33321</v>
          </cell>
          <cell r="C90">
            <v>107.29999542236328</v>
          </cell>
          <cell r="E90">
            <v>94.412666451705476</v>
          </cell>
          <cell r="S90">
            <v>33353</v>
          </cell>
          <cell r="T90">
            <v>2521.6</v>
          </cell>
          <cell r="U90">
            <v>114.37783240036957</v>
          </cell>
          <cell r="V90">
            <v>1.1437783240036956</v>
          </cell>
        </row>
        <row r="91">
          <cell r="A91">
            <v>91</v>
          </cell>
          <cell r="B91">
            <v>33322</v>
          </cell>
          <cell r="C91">
            <v>107.09999847412109</v>
          </cell>
          <cell r="E91">
            <v>94.236690254396024</v>
          </cell>
          <cell r="F91">
            <v>107.56999816894532</v>
          </cell>
          <cell r="S91">
            <v>33354</v>
          </cell>
          <cell r="T91">
            <v>2493.3000000000002</v>
          </cell>
          <cell r="U91">
            <v>113.09416621345237</v>
          </cell>
          <cell r="V91">
            <v>1.1309416621345236</v>
          </cell>
        </row>
        <row r="92">
          <cell r="A92">
            <v>91</v>
          </cell>
          <cell r="B92">
            <v>33323</v>
          </cell>
          <cell r="C92">
            <v>107.09999847412109</v>
          </cell>
          <cell r="E92">
            <v>94.236690254396024</v>
          </cell>
          <cell r="S92">
            <v>33357</v>
          </cell>
          <cell r="T92">
            <v>2513.3000000000002</v>
          </cell>
          <cell r="U92">
            <v>114.00135079784616</v>
          </cell>
          <cell r="V92">
            <v>1.1400135079784617</v>
          </cell>
        </row>
        <row r="93">
          <cell r="A93">
            <v>91</v>
          </cell>
          <cell r="B93">
            <v>33324</v>
          </cell>
          <cell r="C93">
            <v>107.09999847412109</v>
          </cell>
          <cell r="E93">
            <v>94.236690254396024</v>
          </cell>
          <cell r="S93">
            <v>33358</v>
          </cell>
          <cell r="T93">
            <v>2492.6999999999998</v>
          </cell>
          <cell r="U93">
            <v>113.06695067592054</v>
          </cell>
          <cell r="V93">
            <v>1.1306695067592054</v>
          </cell>
        </row>
        <row r="94">
          <cell r="A94">
            <v>91</v>
          </cell>
          <cell r="B94">
            <v>33325</v>
          </cell>
          <cell r="C94">
            <v>106.04999542236328</v>
          </cell>
          <cell r="E94">
            <v>93.312798435867379</v>
          </cell>
          <cell r="S94">
            <v>33359</v>
          </cell>
          <cell r="T94">
            <v>2437.8000000000002</v>
          </cell>
          <cell r="U94">
            <v>110.57672899175959</v>
          </cell>
          <cell r="V94">
            <v>1.1057672899175959</v>
          </cell>
        </row>
        <row r="95">
          <cell r="A95">
            <v>91</v>
          </cell>
          <cell r="B95">
            <v>33326</v>
          </cell>
          <cell r="C95">
            <v>105.94999694824219</v>
          </cell>
          <cell r="E95">
            <v>93.224810337212659</v>
          </cell>
          <cell r="F95">
            <v>106.35999603271485</v>
          </cell>
          <cell r="S95">
            <v>33360</v>
          </cell>
          <cell r="T95">
            <v>2523.5</v>
          </cell>
          <cell r="U95">
            <v>114.46401493588699</v>
          </cell>
          <cell r="V95">
            <v>1.14464014935887</v>
          </cell>
        </row>
        <row r="96">
          <cell r="A96">
            <v>91</v>
          </cell>
          <cell r="B96">
            <v>33327</v>
          </cell>
          <cell r="C96">
            <v>106.29999542236328</v>
          </cell>
          <cell r="E96">
            <v>93.532772039034995</v>
          </cell>
          <cell r="S96">
            <v>33361</v>
          </cell>
          <cell r="T96">
            <v>2444.1999999999998</v>
          </cell>
          <cell r="U96">
            <v>110.86702805876558</v>
          </cell>
          <cell r="V96">
            <v>1.1086702805876558</v>
          </cell>
        </row>
        <row r="97">
          <cell r="A97">
            <v>91</v>
          </cell>
          <cell r="B97">
            <v>33328</v>
          </cell>
          <cell r="C97">
            <v>107.44999694824219</v>
          </cell>
          <cell r="E97">
            <v>94.544651956218374</v>
          </cell>
          <cell r="S97">
            <v>33364</v>
          </cell>
          <cell r="T97">
            <v>2444.1999999999998</v>
          </cell>
          <cell r="U97">
            <v>110.86702805876558</v>
          </cell>
          <cell r="V97">
            <v>1.1086702805876558</v>
          </cell>
        </row>
        <row r="98">
          <cell r="A98">
            <v>91</v>
          </cell>
          <cell r="B98">
            <v>33329</v>
          </cell>
          <cell r="C98">
            <v>106.59999847412109</v>
          </cell>
          <cell r="E98">
            <v>93.79674304806079</v>
          </cell>
          <cell r="F98">
            <v>106.46999664306641</v>
          </cell>
          <cell r="S98">
            <v>33365</v>
          </cell>
          <cell r="T98">
            <v>2427.9</v>
          </cell>
          <cell r="U98">
            <v>110.12767262248465</v>
          </cell>
          <cell r="V98">
            <v>1.1012767262248466</v>
          </cell>
        </row>
        <row r="99">
          <cell r="A99">
            <v>91</v>
          </cell>
          <cell r="B99">
            <v>33330</v>
          </cell>
          <cell r="C99">
            <v>106.59999847412109</v>
          </cell>
          <cell r="E99">
            <v>93.79674304806079</v>
          </cell>
          <cell r="S99">
            <v>33366</v>
          </cell>
          <cell r="T99">
            <v>2424.1</v>
          </cell>
          <cell r="U99">
            <v>109.95530755144983</v>
          </cell>
          <cell r="V99">
            <v>1.0995530755144984</v>
          </cell>
        </row>
        <row r="100">
          <cell r="A100">
            <v>91</v>
          </cell>
          <cell r="B100">
            <v>33331</v>
          </cell>
          <cell r="C100">
            <v>106.59999847412109</v>
          </cell>
          <cell r="E100">
            <v>93.79674304806079</v>
          </cell>
          <cell r="S100">
            <v>33367</v>
          </cell>
          <cell r="T100">
            <v>2457.9</v>
          </cell>
          <cell r="U100">
            <v>111.48844949907534</v>
          </cell>
          <cell r="V100">
            <v>1.1148844949907535</v>
          </cell>
        </row>
        <row r="101">
          <cell r="A101">
            <v>91</v>
          </cell>
          <cell r="B101">
            <v>33332</v>
          </cell>
          <cell r="C101">
            <v>106.19999694824219</v>
          </cell>
          <cell r="E101">
            <v>93.444783940380276</v>
          </cell>
          <cell r="S101">
            <v>33368</v>
          </cell>
          <cell r="T101">
            <v>2402.5</v>
          </cell>
          <cell r="U101">
            <v>108.97554820030453</v>
          </cell>
          <cell r="V101">
            <v>1.0897554820030453</v>
          </cell>
        </row>
        <row r="102">
          <cell r="A102">
            <v>91</v>
          </cell>
          <cell r="B102">
            <v>33333</v>
          </cell>
          <cell r="C102">
            <v>106.89999389648438</v>
          </cell>
          <cell r="E102">
            <v>94.060707344024962</v>
          </cell>
          <cell r="F102">
            <v>108.54999694824218</v>
          </cell>
          <cell r="S102">
            <v>33371</v>
          </cell>
          <cell r="T102">
            <v>2428.5</v>
          </cell>
          <cell r="U102">
            <v>110.15488816001647</v>
          </cell>
          <cell r="V102">
            <v>1.1015488816001646</v>
          </cell>
        </row>
        <row r="103">
          <cell r="A103">
            <v>91</v>
          </cell>
          <cell r="B103">
            <v>33334</v>
          </cell>
          <cell r="C103">
            <v>106.29999542236328</v>
          </cell>
          <cell r="E103">
            <v>93.532772039034995</v>
          </cell>
          <cell r="S103">
            <v>33372</v>
          </cell>
          <cell r="T103">
            <v>2355</v>
          </cell>
          <cell r="U103">
            <v>106.82098481236928</v>
          </cell>
          <cell r="V103">
            <v>1.0682098481236928</v>
          </cell>
        </row>
        <row r="104">
          <cell r="A104">
            <v>91</v>
          </cell>
          <cell r="B104">
            <v>33335</v>
          </cell>
          <cell r="C104">
            <v>106.19999694824219</v>
          </cell>
          <cell r="E104">
            <v>93.444783940380276</v>
          </cell>
          <cell r="S104">
            <v>33373</v>
          </cell>
          <cell r="T104">
            <v>2266.6</v>
          </cell>
          <cell r="U104">
            <v>102.8112289493487</v>
          </cell>
          <cell r="V104">
            <v>1.0281122894934871</v>
          </cell>
        </row>
        <row r="105">
          <cell r="A105">
            <v>91</v>
          </cell>
          <cell r="B105">
            <v>33336</v>
          </cell>
          <cell r="C105">
            <v>106.19999694824219</v>
          </cell>
          <cell r="E105">
            <v>93.444783940380276</v>
          </cell>
          <cell r="F105">
            <v>106.35999603271485</v>
          </cell>
          <cell r="S105">
            <v>33374</v>
          </cell>
          <cell r="T105">
            <v>2230.8000000000002</v>
          </cell>
          <cell r="U105">
            <v>101.18736854328382</v>
          </cell>
          <cell r="V105">
            <v>1.0118736854328383</v>
          </cell>
        </row>
        <row r="106">
          <cell r="A106">
            <v>91</v>
          </cell>
          <cell r="B106">
            <v>33337</v>
          </cell>
          <cell r="C106">
            <v>106.19999694824219</v>
          </cell>
          <cell r="E106">
            <v>93.444783940380276</v>
          </cell>
          <cell r="S106">
            <v>33375</v>
          </cell>
          <cell r="T106">
            <v>2136.3000000000002</v>
          </cell>
          <cell r="U106">
            <v>96.900921382023142</v>
          </cell>
          <cell r="V106">
            <v>0.96900921382023142</v>
          </cell>
        </row>
        <row r="107">
          <cell r="A107">
            <v>91</v>
          </cell>
          <cell r="B107">
            <v>33338</v>
          </cell>
          <cell r="C107">
            <v>106.19999694824219</v>
          </cell>
          <cell r="E107">
            <v>93.444783940380276</v>
          </cell>
          <cell r="S107">
            <v>33378</v>
          </cell>
          <cell r="T107">
            <v>2243.6999999999998</v>
          </cell>
          <cell r="U107">
            <v>101.77250260021781</v>
          </cell>
          <cell r="V107">
            <v>1.017725026002178</v>
          </cell>
        </row>
        <row r="108">
          <cell r="A108">
            <v>91</v>
          </cell>
          <cell r="B108">
            <v>33339</v>
          </cell>
          <cell r="C108">
            <v>106.29999542236328</v>
          </cell>
          <cell r="E108">
            <v>93.532772039034995</v>
          </cell>
          <cell r="S108">
            <v>33379</v>
          </cell>
          <cell r="T108">
            <v>2242.6999999999998</v>
          </cell>
          <cell r="U108">
            <v>101.72714337099811</v>
          </cell>
          <cell r="V108">
            <v>1.0172714337099811</v>
          </cell>
        </row>
        <row r="109">
          <cell r="A109">
            <v>91</v>
          </cell>
          <cell r="B109">
            <v>33340</v>
          </cell>
          <cell r="C109">
            <v>109.69999694824219</v>
          </cell>
          <cell r="E109">
            <v>96.524414384726953</v>
          </cell>
          <cell r="F109">
            <v>108.22999725341796</v>
          </cell>
          <cell r="S109">
            <v>33380</v>
          </cell>
          <cell r="T109">
            <v>2237.1</v>
          </cell>
          <cell r="U109">
            <v>101.47313168736785</v>
          </cell>
          <cell r="V109">
            <v>1.0147313168736785</v>
          </cell>
        </row>
        <row r="110">
          <cell r="A110">
            <v>91</v>
          </cell>
          <cell r="B110">
            <v>33341</v>
          </cell>
          <cell r="C110">
            <v>109</v>
          </cell>
          <cell r="E110">
            <v>95.908490981082267</v>
          </cell>
          <cell r="S110">
            <v>33381</v>
          </cell>
          <cell r="T110">
            <v>2247.9</v>
          </cell>
          <cell r="U110">
            <v>101.96301136294051</v>
          </cell>
          <cell r="V110">
            <v>1.019630113629405</v>
          </cell>
        </row>
        <row r="111">
          <cell r="A111">
            <v>91</v>
          </cell>
          <cell r="B111">
            <v>33342</v>
          </cell>
          <cell r="C111">
            <v>109.34999847412109</v>
          </cell>
          <cell r="E111">
            <v>96.216452682904603</v>
          </cell>
          <cell r="S111">
            <v>33382</v>
          </cell>
          <cell r="T111">
            <v>2206.4</v>
          </cell>
          <cell r="U111">
            <v>100.08060335032339</v>
          </cell>
          <cell r="V111">
            <v>1.0008060335032338</v>
          </cell>
        </row>
        <row r="112">
          <cell r="A112">
            <v>91</v>
          </cell>
          <cell r="B112">
            <v>33343</v>
          </cell>
          <cell r="C112">
            <v>108.39999389648438</v>
          </cell>
          <cell r="E112">
            <v>95.380548963030691</v>
          </cell>
          <cell r="F112">
            <v>108.54999694824218</v>
          </cell>
          <cell r="S112">
            <v>33385</v>
          </cell>
          <cell r="T112">
            <v>2206.4</v>
          </cell>
          <cell r="U112">
            <v>100.08060335032339</v>
          </cell>
          <cell r="V112">
            <v>1.0008060335032338</v>
          </cell>
        </row>
        <row r="113">
          <cell r="A113">
            <v>91</v>
          </cell>
          <cell r="B113">
            <v>33344</v>
          </cell>
          <cell r="C113">
            <v>108.39999389648438</v>
          </cell>
          <cell r="E113">
            <v>95.380548963030691</v>
          </cell>
          <cell r="S113">
            <v>33386</v>
          </cell>
          <cell r="T113">
            <v>2229.8000000000002</v>
          </cell>
          <cell r="U113">
            <v>101.14200931406413</v>
          </cell>
          <cell r="V113">
            <v>1.0114200931406412</v>
          </cell>
        </row>
        <row r="114">
          <cell r="A114">
            <v>91</v>
          </cell>
          <cell r="B114">
            <v>33345</v>
          </cell>
          <cell r="C114">
            <v>108.39999389648438</v>
          </cell>
          <cell r="E114">
            <v>95.380548963030691</v>
          </cell>
          <cell r="S114">
            <v>33387</v>
          </cell>
          <cell r="T114">
            <v>2188.1999999999998</v>
          </cell>
          <cell r="U114">
            <v>99.255065378525018</v>
          </cell>
          <cell r="V114">
            <v>0.9925506537852502</v>
          </cell>
        </row>
        <row r="115">
          <cell r="A115">
            <v>91</v>
          </cell>
          <cell r="B115">
            <v>33346</v>
          </cell>
          <cell r="C115">
            <v>107.59999847412109</v>
          </cell>
          <cell r="E115">
            <v>94.676637460731271</v>
          </cell>
          <cell r="S115">
            <v>33388</v>
          </cell>
          <cell r="T115">
            <v>2139.6999999999998</v>
          </cell>
          <cell r="U115">
            <v>97.055142761370064</v>
          </cell>
          <cell r="V115">
            <v>0.97055142761370061</v>
          </cell>
        </row>
        <row r="116">
          <cell r="A116">
            <v>91</v>
          </cell>
          <cell r="B116">
            <v>33347</v>
          </cell>
          <cell r="C116">
            <v>107.14999389648438</v>
          </cell>
          <cell r="E116">
            <v>94.280680947192579</v>
          </cell>
          <cell r="F116">
            <v>110.01999664306641</v>
          </cell>
          <cell r="S116">
            <v>33389</v>
          </cell>
          <cell r="T116">
            <v>2119.3000000000002</v>
          </cell>
          <cell r="U116">
            <v>96.129814485288421</v>
          </cell>
          <cell r="V116">
            <v>0.96129814485288423</v>
          </cell>
        </row>
        <row r="117">
          <cell r="A117">
            <v>91</v>
          </cell>
          <cell r="B117">
            <v>33348</v>
          </cell>
          <cell r="C117">
            <v>109</v>
          </cell>
          <cell r="E117">
            <v>95.908490981082267</v>
          </cell>
          <cell r="S117">
            <v>33392</v>
          </cell>
          <cell r="T117">
            <v>2159.6</v>
          </cell>
          <cell r="U117">
            <v>97.957791422841893</v>
          </cell>
          <cell r="V117">
            <v>0.97957791422841889</v>
          </cell>
        </row>
        <row r="118">
          <cell r="A118">
            <v>91</v>
          </cell>
          <cell r="B118">
            <v>33349</v>
          </cell>
          <cell r="C118">
            <v>108.69999694824219</v>
          </cell>
          <cell r="E118">
            <v>95.644519972056472</v>
          </cell>
          <cell r="S118">
            <v>33393</v>
          </cell>
          <cell r="T118">
            <v>2192.1999999999998</v>
          </cell>
          <cell r="U118">
            <v>99.436502295403784</v>
          </cell>
          <cell r="V118">
            <v>0.99436502295403784</v>
          </cell>
        </row>
        <row r="119">
          <cell r="A119">
            <v>91</v>
          </cell>
          <cell r="B119">
            <v>33350</v>
          </cell>
          <cell r="C119">
            <v>108.69999694824219</v>
          </cell>
          <cell r="E119">
            <v>95.644519972056472</v>
          </cell>
          <cell r="F119">
            <v>108.22999725341796</v>
          </cell>
          <cell r="S119">
            <v>33394</v>
          </cell>
          <cell r="T119">
            <v>2226</v>
          </cell>
          <cell r="U119">
            <v>100.96964424302931</v>
          </cell>
          <cell r="V119">
            <v>1.009696442430293</v>
          </cell>
        </row>
        <row r="120">
          <cell r="A120">
            <v>91</v>
          </cell>
          <cell r="B120">
            <v>33351</v>
          </cell>
          <cell r="C120">
            <v>108.69999694824219</v>
          </cell>
          <cell r="E120">
            <v>95.644519972056472</v>
          </cell>
          <cell r="S120">
            <v>33395</v>
          </cell>
          <cell r="T120">
            <v>2237</v>
          </cell>
          <cell r="U120">
            <v>101.46859576444589</v>
          </cell>
          <cell r="V120">
            <v>1.0146859576444589</v>
          </cell>
        </row>
        <row r="121">
          <cell r="A121">
            <v>91</v>
          </cell>
          <cell r="B121">
            <v>33352</v>
          </cell>
          <cell r="C121">
            <v>108.69999694824219</v>
          </cell>
          <cell r="E121">
            <v>95.644519972056472</v>
          </cell>
          <cell r="S121">
            <v>33396</v>
          </cell>
          <cell r="T121">
            <v>2187.1</v>
          </cell>
          <cell r="U121">
            <v>99.205170226383373</v>
          </cell>
          <cell r="V121">
            <v>0.99205170226383377</v>
          </cell>
        </row>
        <row r="122">
          <cell r="A122">
            <v>91</v>
          </cell>
          <cell r="B122">
            <v>33353</v>
          </cell>
          <cell r="C122">
            <v>108.29999542236328</v>
          </cell>
          <cell r="E122">
            <v>95.292560864375957</v>
          </cell>
          <cell r="S122">
            <v>33399</v>
          </cell>
          <cell r="T122">
            <v>2190.4</v>
          </cell>
          <cell r="U122">
            <v>99.354855682808349</v>
          </cell>
          <cell r="V122">
            <v>0.99354855682808352</v>
          </cell>
        </row>
        <row r="123">
          <cell r="A123">
            <v>91</v>
          </cell>
          <cell r="B123">
            <v>33354</v>
          </cell>
          <cell r="C123">
            <v>108.54999542236328</v>
          </cell>
          <cell r="E123">
            <v>95.512534467543574</v>
          </cell>
          <cell r="F123">
            <v>108.64999847412109</v>
          </cell>
          <cell r="S123">
            <v>33400</v>
          </cell>
          <cell r="T123">
            <v>2211.5</v>
          </cell>
          <cell r="U123">
            <v>100.3119354193438</v>
          </cell>
          <cell r="V123">
            <v>1.003119354193438</v>
          </cell>
        </row>
        <row r="124">
          <cell r="A124">
            <v>91</v>
          </cell>
          <cell r="B124">
            <v>33355</v>
          </cell>
          <cell r="C124">
            <v>111</v>
          </cell>
          <cell r="E124">
            <v>97.668279806423214</v>
          </cell>
          <cell r="S124">
            <v>33401</v>
          </cell>
          <cell r="T124">
            <v>2239.5</v>
          </cell>
          <cell r="U124">
            <v>101.58199383749511</v>
          </cell>
          <cell r="V124">
            <v>1.0158199383749511</v>
          </cell>
        </row>
        <row r="125">
          <cell r="A125">
            <v>91</v>
          </cell>
          <cell r="B125">
            <v>33356</v>
          </cell>
          <cell r="C125">
            <v>111.39999389648438</v>
          </cell>
          <cell r="E125">
            <v>98.02023220104212</v>
          </cell>
          <cell r="S125">
            <v>33402</v>
          </cell>
          <cell r="T125">
            <v>2205.9</v>
          </cell>
          <cell r="U125">
            <v>100.05792373571354</v>
          </cell>
          <cell r="V125">
            <v>1.0005792373571354</v>
          </cell>
        </row>
        <row r="126">
          <cell r="A126">
            <v>91</v>
          </cell>
          <cell r="B126">
            <v>33357</v>
          </cell>
          <cell r="C126">
            <v>110.84999847412109</v>
          </cell>
          <cell r="E126">
            <v>97.536294301910331</v>
          </cell>
          <cell r="F126">
            <v>110.01999664306641</v>
          </cell>
          <cell r="S126">
            <v>33403</v>
          </cell>
          <cell r="T126">
            <v>2199.5</v>
          </cell>
          <cell r="U126">
            <v>99.767624668707526</v>
          </cell>
          <cell r="V126">
            <v>0.99767624668707522</v>
          </cell>
        </row>
        <row r="127">
          <cell r="A127">
            <v>91</v>
          </cell>
          <cell r="B127">
            <v>33358</v>
          </cell>
          <cell r="C127">
            <v>110.84999847412109</v>
          </cell>
          <cell r="E127">
            <v>97.536294301910331</v>
          </cell>
          <cell r="S127">
            <v>33406</v>
          </cell>
          <cell r="T127">
            <v>2178.8000000000002</v>
          </cell>
          <cell r="U127">
            <v>98.828688623859961</v>
          </cell>
          <cell r="V127">
            <v>0.98828688623859962</v>
          </cell>
        </row>
        <row r="128">
          <cell r="A128">
            <v>91</v>
          </cell>
          <cell r="B128">
            <v>33359</v>
          </cell>
          <cell r="C128">
            <v>110.84999847412109</v>
          </cell>
          <cell r="E128">
            <v>97.536294301910331</v>
          </cell>
          <cell r="S128">
            <v>33407</v>
          </cell>
          <cell r="T128">
            <v>2182</v>
          </cell>
          <cell r="U128">
            <v>98.973838157362948</v>
          </cell>
          <cell r="V128">
            <v>0.98973838157362948</v>
          </cell>
        </row>
        <row r="129">
          <cell r="A129">
            <v>91</v>
          </cell>
          <cell r="B129">
            <v>33360</v>
          </cell>
          <cell r="C129">
            <v>110.25</v>
          </cell>
          <cell r="E129">
            <v>97.008358996920364</v>
          </cell>
          <cell r="S129">
            <v>33408</v>
          </cell>
          <cell r="T129">
            <v>2236.3000000000002</v>
          </cell>
          <cell r="U129">
            <v>101.43684430399212</v>
          </cell>
          <cell r="V129">
            <v>1.0143684430399211</v>
          </cell>
        </row>
        <row r="130">
          <cell r="A130">
            <v>91</v>
          </cell>
          <cell r="B130">
            <v>33361</v>
          </cell>
          <cell r="C130">
            <v>108.69999694824219</v>
          </cell>
          <cell r="E130">
            <v>95.644519972056472</v>
          </cell>
          <cell r="F130">
            <v>105.40999603271484</v>
          </cell>
          <cell r="S130">
            <v>33409</v>
          </cell>
          <cell r="T130">
            <v>2227.6999999999998</v>
          </cell>
          <cell r="U130">
            <v>101.04675493270277</v>
          </cell>
          <cell r="V130">
            <v>1.0104675493270276</v>
          </cell>
        </row>
        <row r="131">
          <cell r="A131">
            <v>91</v>
          </cell>
          <cell r="B131">
            <v>33362</v>
          </cell>
          <cell r="C131">
            <v>109.04999542236328</v>
          </cell>
          <cell r="E131">
            <v>95.952481673878822</v>
          </cell>
          <cell r="S131">
            <v>33410</v>
          </cell>
          <cell r="T131">
            <v>2254</v>
          </cell>
          <cell r="U131">
            <v>102.23970266118062</v>
          </cell>
          <cell r="V131">
            <v>1.0223970266118061</v>
          </cell>
        </row>
        <row r="132">
          <cell r="A132">
            <v>91</v>
          </cell>
          <cell r="B132">
            <v>33363</v>
          </cell>
          <cell r="C132">
            <v>108</v>
          </cell>
          <cell r="E132">
            <v>95.028596568411785</v>
          </cell>
          <cell r="S132">
            <v>33413</v>
          </cell>
          <cell r="T132">
            <v>2243.8000000000002</v>
          </cell>
          <cell r="U132">
            <v>101.77703852313978</v>
          </cell>
          <cell r="V132">
            <v>1.0177703852313977</v>
          </cell>
        </row>
        <row r="133">
          <cell r="A133">
            <v>91</v>
          </cell>
          <cell r="B133">
            <v>33364</v>
          </cell>
          <cell r="C133">
            <v>107.25</v>
          </cell>
          <cell r="E133">
            <v>94.368675758908921</v>
          </cell>
          <cell r="F133">
            <v>108.64999847412109</v>
          </cell>
          <cell r="S133">
            <v>33414</v>
          </cell>
          <cell r="T133">
            <v>2224.3000000000002</v>
          </cell>
          <cell r="U133">
            <v>100.89253355335583</v>
          </cell>
          <cell r="V133">
            <v>1.0089253355335583</v>
          </cell>
        </row>
        <row r="134">
          <cell r="A134">
            <v>91</v>
          </cell>
          <cell r="B134">
            <v>33365</v>
          </cell>
          <cell r="C134">
            <v>107.25</v>
          </cell>
          <cell r="E134">
            <v>94.368675758908921</v>
          </cell>
          <cell r="S134">
            <v>33415</v>
          </cell>
          <cell r="T134">
            <v>2282.8000000000002</v>
          </cell>
          <cell r="U134">
            <v>103.54604846270769</v>
          </cell>
          <cell r="V134">
            <v>1.035460484627077</v>
          </cell>
        </row>
        <row r="135">
          <cell r="A135">
            <v>91</v>
          </cell>
          <cell r="B135">
            <v>33366</v>
          </cell>
          <cell r="C135">
            <v>107.25</v>
          </cell>
          <cell r="E135">
            <v>94.368675758908921</v>
          </cell>
          <cell r="S135">
            <v>33416</v>
          </cell>
          <cell r="T135">
            <v>2258.8000000000002</v>
          </cell>
          <cell r="U135">
            <v>102.45742696143513</v>
          </cell>
          <cell r="V135">
            <v>1.0245742696143514</v>
          </cell>
        </row>
        <row r="136">
          <cell r="A136">
            <v>91</v>
          </cell>
          <cell r="B136">
            <v>33367</v>
          </cell>
          <cell r="C136">
            <v>107.5</v>
          </cell>
          <cell r="E136">
            <v>94.588649362076552</v>
          </cell>
          <cell r="S136">
            <v>33417</v>
          </cell>
          <cell r="T136">
            <v>2231.1999999999998</v>
          </cell>
          <cell r="U136">
            <v>101.20551223497168</v>
          </cell>
          <cell r="V136">
            <v>1.0120551223497167</v>
          </cell>
        </row>
        <row r="137">
          <cell r="A137">
            <v>91</v>
          </cell>
          <cell r="B137">
            <v>33368</v>
          </cell>
          <cell r="C137">
            <v>105.89999389648438</v>
          </cell>
          <cell r="E137">
            <v>93.180812931354481</v>
          </cell>
          <cell r="F137">
            <v>102.0499984741211</v>
          </cell>
          <cell r="S137">
            <v>33420</v>
          </cell>
          <cell r="T137">
            <v>2254.5</v>
          </cell>
          <cell r="U137">
            <v>102.26238227579046</v>
          </cell>
          <cell r="V137">
            <v>1.0226238227579045</v>
          </cell>
        </row>
        <row r="138">
          <cell r="A138">
            <v>91</v>
          </cell>
          <cell r="B138">
            <v>33369</v>
          </cell>
          <cell r="C138">
            <v>106.14999389648438</v>
          </cell>
          <cell r="E138">
            <v>93.400786534522112</v>
          </cell>
          <cell r="S138">
            <v>33421</v>
          </cell>
          <cell r="T138">
            <v>2240.5</v>
          </cell>
          <cell r="U138">
            <v>101.6273530667148</v>
          </cell>
          <cell r="V138">
            <v>1.016273530667148</v>
          </cell>
        </row>
        <row r="139">
          <cell r="A139">
            <v>91</v>
          </cell>
          <cell r="B139">
            <v>33370</v>
          </cell>
          <cell r="C139">
            <v>105.44999694824219</v>
          </cell>
          <cell r="E139">
            <v>92.784863130877412</v>
          </cell>
          <cell r="S139">
            <v>33422</v>
          </cell>
          <cell r="T139">
            <v>2287.4</v>
          </cell>
          <cell r="U139">
            <v>103.75470091711826</v>
          </cell>
          <cell r="V139">
            <v>1.0375470091711825</v>
          </cell>
        </row>
        <row r="140">
          <cell r="A140">
            <v>91</v>
          </cell>
          <cell r="B140">
            <v>33371</v>
          </cell>
          <cell r="C140">
            <v>102.04999542236328</v>
          </cell>
          <cell r="E140">
            <v>89.793220785185454</v>
          </cell>
          <cell r="F140">
            <v>105.40999603271484</v>
          </cell>
          <cell r="S140">
            <v>33423</v>
          </cell>
          <cell r="T140">
            <v>2260.5</v>
          </cell>
          <cell r="U140">
            <v>102.53453765110859</v>
          </cell>
          <cell r="V140">
            <v>1.025345376511086</v>
          </cell>
        </row>
        <row r="141">
          <cell r="A141">
            <v>91</v>
          </cell>
          <cell r="B141">
            <v>33372</v>
          </cell>
          <cell r="C141">
            <v>102.04999542236328</v>
          </cell>
          <cell r="E141">
            <v>89.793220785185454</v>
          </cell>
          <cell r="S141">
            <v>33424</v>
          </cell>
          <cell r="T141">
            <v>2286.5</v>
          </cell>
          <cell r="U141">
            <v>103.71387761082053</v>
          </cell>
          <cell r="V141">
            <v>1.0371387761082054</v>
          </cell>
        </row>
        <row r="142">
          <cell r="A142">
            <v>91</v>
          </cell>
          <cell r="B142">
            <v>33373</v>
          </cell>
          <cell r="C142">
            <v>102.04999542236328</v>
          </cell>
          <cell r="E142">
            <v>89.793220785185454</v>
          </cell>
          <cell r="S142">
            <v>33427</v>
          </cell>
          <cell r="T142">
            <v>2257.1</v>
          </cell>
          <cell r="U142">
            <v>102.38031627176164</v>
          </cell>
          <cell r="V142">
            <v>1.0238031627176165</v>
          </cell>
        </row>
        <row r="143">
          <cell r="A143">
            <v>91</v>
          </cell>
          <cell r="B143">
            <v>33374</v>
          </cell>
          <cell r="C143">
            <v>101.19999694824219</v>
          </cell>
          <cell r="E143">
            <v>89.045311877027871</v>
          </cell>
          <cell r="S143">
            <v>33428</v>
          </cell>
          <cell r="T143">
            <v>2246</v>
          </cell>
          <cell r="U143">
            <v>101.8768288274231</v>
          </cell>
          <cell r="V143">
            <v>1.018768288274231</v>
          </cell>
        </row>
        <row r="144">
          <cell r="A144">
            <v>91</v>
          </cell>
          <cell r="B144">
            <v>33375</v>
          </cell>
          <cell r="C144">
            <v>102.09999847412109</v>
          </cell>
          <cell r="E144">
            <v>89.837218191043632</v>
          </cell>
          <cell r="F144">
            <v>98.369998168945315</v>
          </cell>
          <cell r="S144">
            <v>33429</v>
          </cell>
          <cell r="T144">
            <v>2233</v>
          </cell>
          <cell r="U144">
            <v>101.28715884756713</v>
          </cell>
          <cell r="V144">
            <v>1.0128715884756714</v>
          </cell>
        </row>
        <row r="145">
          <cell r="A145">
            <v>91</v>
          </cell>
          <cell r="B145">
            <v>33376</v>
          </cell>
          <cell r="C145">
            <v>102.5</v>
          </cell>
          <cell r="E145">
            <v>90.189177298724147</v>
          </cell>
          <cell r="S145">
            <v>33430</v>
          </cell>
          <cell r="T145">
            <v>2186.8000000000002</v>
          </cell>
          <cell r="U145">
            <v>99.191562457617479</v>
          </cell>
          <cell r="V145">
            <v>0.99191562457617477</v>
          </cell>
        </row>
        <row r="146">
          <cell r="A146">
            <v>91</v>
          </cell>
          <cell r="B146">
            <v>33377</v>
          </cell>
          <cell r="C146">
            <v>102.19999694824219</v>
          </cell>
          <cell r="E146">
            <v>89.925206289698352</v>
          </cell>
          <cell r="S146">
            <v>33431</v>
          </cell>
          <cell r="T146">
            <v>2243.9</v>
          </cell>
          <cell r="U146">
            <v>101.78157444606175</v>
          </cell>
          <cell r="V146">
            <v>1.0178157444606175</v>
          </cell>
        </row>
        <row r="147">
          <cell r="A147">
            <v>91</v>
          </cell>
          <cell r="B147">
            <v>33378</v>
          </cell>
          <cell r="C147">
            <v>102.25</v>
          </cell>
          <cell r="E147">
            <v>89.96920369555653</v>
          </cell>
          <cell r="F147">
            <v>102.0499984741211</v>
          </cell>
          <cell r="S147">
            <v>33434</v>
          </cell>
          <cell r="T147">
            <v>2201.1</v>
          </cell>
          <cell r="U147">
            <v>99.840199435459027</v>
          </cell>
          <cell r="V147">
            <v>0.99840199435459032</v>
          </cell>
        </row>
        <row r="148">
          <cell r="A148">
            <v>91</v>
          </cell>
          <cell r="B148">
            <v>33379</v>
          </cell>
          <cell r="C148">
            <v>102.25</v>
          </cell>
          <cell r="E148">
            <v>89.96920369555653</v>
          </cell>
          <cell r="S148">
            <v>33435</v>
          </cell>
          <cell r="T148">
            <v>2186.1999999999998</v>
          </cell>
          <cell r="U148">
            <v>99.164346920085649</v>
          </cell>
          <cell r="V148">
            <v>0.99164346920085644</v>
          </cell>
        </row>
        <row r="149">
          <cell r="A149">
            <v>91</v>
          </cell>
          <cell r="B149">
            <v>33380</v>
          </cell>
          <cell r="C149">
            <v>102.25</v>
          </cell>
          <cell r="E149">
            <v>89.96920369555653</v>
          </cell>
          <cell r="S149">
            <v>33436</v>
          </cell>
          <cell r="T149">
            <v>2223.6</v>
          </cell>
          <cell r="U149">
            <v>100.86078209290204</v>
          </cell>
          <cell r="V149">
            <v>1.0086078209290203</v>
          </cell>
        </row>
        <row r="150">
          <cell r="A150">
            <v>91</v>
          </cell>
          <cell r="B150">
            <v>33381</v>
          </cell>
          <cell r="C150">
            <v>99.25</v>
          </cell>
          <cell r="E150">
            <v>87.329520457545101</v>
          </cell>
          <cell r="S150">
            <v>33437</v>
          </cell>
          <cell r="T150">
            <v>2219.3000000000002</v>
          </cell>
          <cell r="U150">
            <v>100.66573740725738</v>
          </cell>
          <cell r="V150">
            <v>1.0066573740725737</v>
          </cell>
        </row>
        <row r="151">
          <cell r="A151">
            <v>91</v>
          </cell>
          <cell r="B151">
            <v>33382</v>
          </cell>
          <cell r="C151">
            <v>97.5</v>
          </cell>
          <cell r="E151">
            <v>85.789705235371756</v>
          </cell>
          <cell r="F151">
            <v>99.029997253417974</v>
          </cell>
          <cell r="S151">
            <v>33438</v>
          </cell>
          <cell r="T151">
            <v>2229.9</v>
          </cell>
          <cell r="U151">
            <v>101.1465452369861</v>
          </cell>
          <cell r="V151">
            <v>1.011465452369861</v>
          </cell>
        </row>
        <row r="152">
          <cell r="A152">
            <v>91</v>
          </cell>
          <cell r="B152">
            <v>33383</v>
          </cell>
          <cell r="C152">
            <v>98.899993896484375</v>
          </cell>
          <cell r="E152">
            <v>87.021552042661128</v>
          </cell>
          <cell r="S152">
            <v>33441</v>
          </cell>
          <cell r="T152">
            <v>2233.1999999999998</v>
          </cell>
          <cell r="U152">
            <v>101.29623069341106</v>
          </cell>
          <cell r="V152">
            <v>1.0129623069341107</v>
          </cell>
        </row>
        <row r="153">
          <cell r="A153">
            <v>91</v>
          </cell>
          <cell r="B153">
            <v>33384</v>
          </cell>
          <cell r="C153">
            <v>98.199996948242188</v>
          </cell>
          <cell r="E153">
            <v>86.405628639016442</v>
          </cell>
          <cell r="S153">
            <v>33442</v>
          </cell>
          <cell r="T153">
            <v>2220.1999999999998</v>
          </cell>
          <cell r="U153">
            <v>100.70656071355509</v>
          </cell>
          <cell r="V153">
            <v>1.0070656071355508</v>
          </cell>
        </row>
        <row r="154">
          <cell r="A154">
            <v>91</v>
          </cell>
          <cell r="B154">
            <v>33385</v>
          </cell>
          <cell r="C154">
            <v>98</v>
          </cell>
          <cell r="E154">
            <v>86.229652441706989</v>
          </cell>
          <cell r="F154">
            <v>98.369998168945315</v>
          </cell>
          <cell r="S154">
            <v>33443</v>
          </cell>
          <cell r="T154">
            <v>2213.1</v>
          </cell>
          <cell r="U154">
            <v>100.3845101860953</v>
          </cell>
          <cell r="V154">
            <v>1.0038451018609529</v>
          </cell>
        </row>
        <row r="155">
          <cell r="A155">
            <v>91</v>
          </cell>
          <cell r="B155">
            <v>33386</v>
          </cell>
          <cell r="C155">
            <v>98</v>
          </cell>
          <cell r="E155">
            <v>86.229652441706989</v>
          </cell>
          <cell r="S155">
            <v>33444</v>
          </cell>
          <cell r="T155">
            <v>2182.1999999999998</v>
          </cell>
          <cell r="U155">
            <v>98.982910003206882</v>
          </cell>
          <cell r="V155">
            <v>0.98982910003206881</v>
          </cell>
        </row>
        <row r="156">
          <cell r="A156">
            <v>91</v>
          </cell>
          <cell r="B156">
            <v>33387</v>
          </cell>
          <cell r="C156">
            <v>98</v>
          </cell>
          <cell r="E156">
            <v>86.229652441706989</v>
          </cell>
          <cell r="S156">
            <v>33445</v>
          </cell>
          <cell r="T156">
            <v>2222.8000000000002</v>
          </cell>
          <cell r="U156">
            <v>100.82449470952631</v>
          </cell>
          <cell r="V156">
            <v>1.008244947095263</v>
          </cell>
        </row>
        <row r="157">
          <cell r="A157">
            <v>91</v>
          </cell>
          <cell r="B157">
            <v>33388</v>
          </cell>
          <cell r="C157">
            <v>98.799995422363281</v>
          </cell>
          <cell r="E157">
            <v>86.933563944006394</v>
          </cell>
          <cell r="S157">
            <v>33448</v>
          </cell>
          <cell r="T157">
            <v>2225.6999999999998</v>
          </cell>
          <cell r="U157">
            <v>100.95603647426339</v>
          </cell>
          <cell r="V157">
            <v>1.0095603647426339</v>
          </cell>
        </row>
        <row r="158">
          <cell r="A158">
            <v>91</v>
          </cell>
          <cell r="B158">
            <v>33389</v>
          </cell>
          <cell r="C158">
            <v>99.5</v>
          </cell>
          <cell r="E158">
            <v>87.549494060712703</v>
          </cell>
          <cell r="F158">
            <v>97.999996948242185</v>
          </cell>
          <cell r="S158">
            <v>33449</v>
          </cell>
          <cell r="T158">
            <v>2230</v>
          </cell>
          <cell r="U158">
            <v>101.15108115990806</v>
          </cell>
          <cell r="V158">
            <v>1.0115108115990805</v>
          </cell>
        </row>
        <row r="159">
          <cell r="A159">
            <v>91</v>
          </cell>
          <cell r="B159">
            <v>33390</v>
          </cell>
          <cell r="C159">
            <v>98.549995422363281</v>
          </cell>
          <cell r="E159">
            <v>86.713590340838792</v>
          </cell>
          <cell r="S159">
            <v>33450</v>
          </cell>
          <cell r="T159">
            <v>2239.5</v>
          </cell>
          <cell r="U159">
            <v>101.58199383749511</v>
          </cell>
          <cell r="V159">
            <v>1.0158199383749511</v>
          </cell>
        </row>
        <row r="160">
          <cell r="A160">
            <v>91</v>
          </cell>
          <cell r="B160">
            <v>33391</v>
          </cell>
          <cell r="C160">
            <v>99.199996948242188</v>
          </cell>
          <cell r="E160">
            <v>87.285523051686923</v>
          </cell>
          <cell r="S160">
            <v>33451</v>
          </cell>
          <cell r="T160">
            <v>2232.1</v>
          </cell>
          <cell r="U160">
            <v>101.2463355412694</v>
          </cell>
          <cell r="V160">
            <v>1.0124633554126941</v>
          </cell>
        </row>
        <row r="161">
          <cell r="A161">
            <v>91</v>
          </cell>
          <cell r="B161">
            <v>33392</v>
          </cell>
          <cell r="C161">
            <v>99.099998474121094</v>
          </cell>
          <cell r="E161">
            <v>87.197534953032203</v>
          </cell>
          <cell r="F161">
            <v>99.029997253417974</v>
          </cell>
          <cell r="S161">
            <v>33452</v>
          </cell>
          <cell r="T161">
            <v>2274.6999999999998</v>
          </cell>
          <cell r="U161">
            <v>103.17863870602818</v>
          </cell>
          <cell r="V161">
            <v>1.0317863870602819</v>
          </cell>
        </row>
        <row r="162">
          <cell r="A162">
            <v>91</v>
          </cell>
          <cell r="B162">
            <v>33393</v>
          </cell>
          <cell r="C162">
            <v>99.099998474121094</v>
          </cell>
          <cell r="E162">
            <v>87.197534953032203</v>
          </cell>
          <cell r="S162">
            <v>33455</v>
          </cell>
          <cell r="T162">
            <v>2255</v>
          </cell>
          <cell r="U162">
            <v>102.2850618904003</v>
          </cell>
          <cell r="V162">
            <v>1.022850618904003</v>
          </cell>
        </row>
        <row r="163">
          <cell r="A163">
            <v>91</v>
          </cell>
          <cell r="B163">
            <v>33394</v>
          </cell>
          <cell r="C163">
            <v>99.099998474121094</v>
          </cell>
          <cell r="E163">
            <v>87.197534953032203</v>
          </cell>
          <cell r="S163">
            <v>33456</v>
          </cell>
          <cell r="T163">
            <v>2228.8000000000002</v>
          </cell>
          <cell r="U163">
            <v>101.09665008484444</v>
          </cell>
          <cell r="V163">
            <v>1.0109665008484443</v>
          </cell>
        </row>
        <row r="164">
          <cell r="A164">
            <v>91</v>
          </cell>
          <cell r="B164">
            <v>33395</v>
          </cell>
          <cell r="C164">
            <v>99.099998474121094</v>
          </cell>
          <cell r="E164">
            <v>87.197534953032203</v>
          </cell>
          <cell r="S164">
            <v>33457</v>
          </cell>
          <cell r="T164">
            <v>2241</v>
          </cell>
          <cell r="U164">
            <v>101.65003268132465</v>
          </cell>
          <cell r="V164">
            <v>1.0165003268132464</v>
          </cell>
        </row>
        <row r="165">
          <cell r="A165">
            <v>91</v>
          </cell>
          <cell r="B165">
            <v>33396</v>
          </cell>
          <cell r="C165">
            <v>99.199996948242188</v>
          </cell>
          <cell r="E165">
            <v>87.285523051686923</v>
          </cell>
          <cell r="F165">
            <v>99.439996337890619</v>
          </cell>
          <cell r="S165">
            <v>33458</v>
          </cell>
          <cell r="T165">
            <v>2240.6</v>
          </cell>
          <cell r="U165">
            <v>101.63188898963676</v>
          </cell>
          <cell r="V165">
            <v>1.0163188898963675</v>
          </cell>
        </row>
        <row r="166">
          <cell r="A166">
            <v>91</v>
          </cell>
          <cell r="B166">
            <v>33397</v>
          </cell>
          <cell r="C166">
            <v>98.199996948242188</v>
          </cell>
          <cell r="E166">
            <v>86.405628639016442</v>
          </cell>
          <cell r="S166">
            <v>33459</v>
          </cell>
          <cell r="T166">
            <v>2243</v>
          </cell>
          <cell r="U166">
            <v>101.74075113976403</v>
          </cell>
          <cell r="V166">
            <v>1.0174075113976402</v>
          </cell>
        </row>
        <row r="167">
          <cell r="A167">
            <v>91</v>
          </cell>
          <cell r="B167">
            <v>33398</v>
          </cell>
          <cell r="C167">
            <v>96.649993896484375</v>
          </cell>
          <cell r="E167">
            <v>85.041789614152549</v>
          </cell>
          <cell r="S167">
            <v>33462</v>
          </cell>
          <cell r="T167">
            <v>2247.6999999999998</v>
          </cell>
          <cell r="U167">
            <v>101.95393951709656</v>
          </cell>
          <cell r="V167">
            <v>1.0195393951709655</v>
          </cell>
        </row>
        <row r="168">
          <cell r="A168">
            <v>91</v>
          </cell>
          <cell r="B168">
            <v>33399</v>
          </cell>
          <cell r="C168">
            <v>96.849998474121094</v>
          </cell>
          <cell r="E168">
            <v>85.21777252452361</v>
          </cell>
          <cell r="F168">
            <v>97.999996948242185</v>
          </cell>
          <cell r="S168">
            <v>33463</v>
          </cell>
          <cell r="T168">
            <v>2211.5</v>
          </cell>
          <cell r="U168">
            <v>100.3119354193438</v>
          </cell>
          <cell r="V168">
            <v>1.003119354193438</v>
          </cell>
        </row>
        <row r="169">
          <cell r="A169">
            <v>91</v>
          </cell>
          <cell r="B169">
            <v>33400</v>
          </cell>
          <cell r="C169">
            <v>96.849998474121094</v>
          </cell>
          <cell r="E169">
            <v>85.21777252452361</v>
          </cell>
          <cell r="S169">
            <v>33464</v>
          </cell>
          <cell r="T169">
            <v>2221.5</v>
          </cell>
          <cell r="U169">
            <v>100.7655277115407</v>
          </cell>
          <cell r="V169">
            <v>1.007655277115407</v>
          </cell>
        </row>
        <row r="170">
          <cell r="A170">
            <v>91</v>
          </cell>
          <cell r="B170">
            <v>33401</v>
          </cell>
          <cell r="C170">
            <v>96.849998474121094</v>
          </cell>
          <cell r="E170">
            <v>85.21777252452361</v>
          </cell>
          <cell r="S170">
            <v>33465</v>
          </cell>
          <cell r="T170">
            <v>2216.4</v>
          </cell>
          <cell r="U170">
            <v>100.53419564252029</v>
          </cell>
          <cell r="V170">
            <v>1.0053419564252029</v>
          </cell>
        </row>
        <row r="171">
          <cell r="A171">
            <v>91</v>
          </cell>
          <cell r="B171">
            <v>33402</v>
          </cell>
          <cell r="C171">
            <v>97.299995422363281</v>
          </cell>
          <cell r="E171">
            <v>85.61372232500068</v>
          </cell>
          <cell r="S171">
            <v>33466</v>
          </cell>
          <cell r="T171">
            <v>2193.5</v>
          </cell>
          <cell r="U171">
            <v>99.495469293389391</v>
          </cell>
          <cell r="V171">
            <v>0.99495469293389394</v>
          </cell>
        </row>
        <row r="172">
          <cell r="A172">
            <v>91</v>
          </cell>
          <cell r="B172">
            <v>33403</v>
          </cell>
          <cell r="C172">
            <v>99.399993896484375</v>
          </cell>
          <cell r="E172">
            <v>87.461499248996361</v>
          </cell>
          <cell r="F172">
            <v>99.349996948242193</v>
          </cell>
          <cell r="S172">
            <v>33469</v>
          </cell>
          <cell r="T172">
            <v>2196.6999999999998</v>
          </cell>
          <cell r="U172">
            <v>99.640618826892378</v>
          </cell>
          <cell r="V172">
            <v>0.9964061882689238</v>
          </cell>
        </row>
        <row r="173">
          <cell r="A173">
            <v>91</v>
          </cell>
          <cell r="B173">
            <v>33404</v>
          </cell>
          <cell r="C173">
            <v>101.19999694824219</v>
          </cell>
          <cell r="E173">
            <v>89.045311877027871</v>
          </cell>
          <cell r="S173">
            <v>33470</v>
          </cell>
          <cell r="T173">
            <v>2191</v>
          </cell>
          <cell r="U173">
            <v>99.382071220340165</v>
          </cell>
          <cell r="V173">
            <v>0.99382071220340162</v>
          </cell>
        </row>
        <row r="174">
          <cell r="A174">
            <v>91</v>
          </cell>
          <cell r="B174">
            <v>33405</v>
          </cell>
          <cell r="C174">
            <v>99.699996948242188</v>
          </cell>
          <cell r="E174">
            <v>87.725470258022156</v>
          </cell>
          <cell r="S174">
            <v>33471</v>
          </cell>
          <cell r="T174">
            <v>2210.4</v>
          </cell>
          <cell r="U174">
            <v>100.26204026720215</v>
          </cell>
          <cell r="V174">
            <v>1.0026204026720216</v>
          </cell>
        </row>
        <row r="175">
          <cell r="A175">
            <v>91</v>
          </cell>
          <cell r="B175">
            <v>33406</v>
          </cell>
          <cell r="C175">
            <v>99.599998474121094</v>
          </cell>
          <cell r="E175">
            <v>87.637482159367437</v>
          </cell>
          <cell r="F175">
            <v>99.439996337890619</v>
          </cell>
          <cell r="S175">
            <v>33472</v>
          </cell>
          <cell r="T175">
            <v>2234.6</v>
          </cell>
          <cell r="U175">
            <v>101.35973361431863</v>
          </cell>
          <cell r="V175">
            <v>1.0135973361431863</v>
          </cell>
        </row>
        <row r="176">
          <cell r="A176">
            <v>91</v>
          </cell>
          <cell r="B176">
            <v>33407</v>
          </cell>
          <cell r="C176">
            <v>99.599998474121094</v>
          </cell>
          <cell r="E176">
            <v>87.637482159367437</v>
          </cell>
          <cell r="S176">
            <v>33473</v>
          </cell>
          <cell r="T176">
            <v>2184.3000000000002</v>
          </cell>
          <cell r="U176">
            <v>99.078164384568254</v>
          </cell>
          <cell r="V176">
            <v>0.99078164384568257</v>
          </cell>
        </row>
        <row r="177">
          <cell r="A177">
            <v>91</v>
          </cell>
          <cell r="B177">
            <v>33408</v>
          </cell>
          <cell r="C177">
            <v>99.599998474121094</v>
          </cell>
          <cell r="E177">
            <v>87.637482159367437</v>
          </cell>
          <cell r="S177">
            <v>33476</v>
          </cell>
          <cell r="T177">
            <v>2184.3000000000002</v>
          </cell>
          <cell r="U177">
            <v>99.078164384568254</v>
          </cell>
          <cell r="V177">
            <v>0.99078164384568257</v>
          </cell>
        </row>
        <row r="178">
          <cell r="A178">
            <v>91</v>
          </cell>
          <cell r="B178">
            <v>33409</v>
          </cell>
          <cell r="C178">
            <v>99.199996948242188</v>
          </cell>
          <cell r="E178">
            <v>87.285523051686923</v>
          </cell>
          <cell r="S178">
            <v>33477</v>
          </cell>
          <cell r="T178">
            <v>2249.9</v>
          </cell>
          <cell r="U178">
            <v>102.05372982137989</v>
          </cell>
          <cell r="V178">
            <v>1.0205372982137988</v>
          </cell>
        </row>
        <row r="179">
          <cell r="A179">
            <v>91</v>
          </cell>
          <cell r="B179">
            <v>33410</v>
          </cell>
          <cell r="C179">
            <v>100.69999694824219</v>
          </cell>
          <cell r="E179">
            <v>88.605364670692637</v>
          </cell>
          <cell r="F179">
            <v>99.749996948242185</v>
          </cell>
          <cell r="S179">
            <v>33478</v>
          </cell>
          <cell r="T179">
            <v>2291.6</v>
          </cell>
          <cell r="U179">
            <v>103.94520967984094</v>
          </cell>
          <cell r="V179">
            <v>1.0394520967984093</v>
          </cell>
        </row>
        <row r="180">
          <cell r="A180">
            <v>91</v>
          </cell>
          <cell r="B180">
            <v>33411</v>
          </cell>
          <cell r="C180">
            <v>98.75</v>
          </cell>
          <cell r="E180">
            <v>86.889573251209853</v>
          </cell>
          <cell r="S180">
            <v>33479</v>
          </cell>
          <cell r="T180">
            <v>2272.1</v>
          </cell>
          <cell r="U180">
            <v>103.060704710057</v>
          </cell>
          <cell r="V180">
            <v>1.0306070471005699</v>
          </cell>
        </row>
        <row r="181">
          <cell r="A181">
            <v>91</v>
          </cell>
          <cell r="B181">
            <v>33412</v>
          </cell>
          <cell r="C181">
            <v>99.149993896484375</v>
          </cell>
          <cell r="E181">
            <v>87.241525645828744</v>
          </cell>
          <cell r="S181">
            <v>33480</v>
          </cell>
          <cell r="T181">
            <v>2257.9</v>
          </cell>
          <cell r="U181">
            <v>102.41660365513741</v>
          </cell>
          <cell r="V181">
            <v>1.0241660365513741</v>
          </cell>
        </row>
        <row r="182">
          <cell r="A182">
            <v>91</v>
          </cell>
          <cell r="B182">
            <v>33413</v>
          </cell>
          <cell r="C182">
            <v>98.949996948242188</v>
          </cell>
          <cell r="E182">
            <v>87.065549448519292</v>
          </cell>
          <cell r="F182">
            <v>99.349996948242193</v>
          </cell>
          <cell r="S182">
            <v>33483</v>
          </cell>
          <cell r="T182">
            <v>2285</v>
          </cell>
          <cell r="U182">
            <v>103.64583876699099</v>
          </cell>
          <cell r="V182">
            <v>1.0364583876699098</v>
          </cell>
        </row>
        <row r="183">
          <cell r="A183">
            <v>91</v>
          </cell>
          <cell r="B183">
            <v>33414</v>
          </cell>
          <cell r="C183">
            <v>98.949996948242188</v>
          </cell>
          <cell r="E183">
            <v>87.065549448519292</v>
          </cell>
          <cell r="S183">
            <v>33484</v>
          </cell>
          <cell r="T183">
            <v>2298.9</v>
          </cell>
          <cell r="U183">
            <v>104.27633205314469</v>
          </cell>
          <cell r="V183">
            <v>1.0427633205314468</v>
          </cell>
        </row>
        <row r="184">
          <cell r="A184">
            <v>91</v>
          </cell>
          <cell r="B184">
            <v>33415</v>
          </cell>
          <cell r="C184">
            <v>98.949996948242188</v>
          </cell>
          <cell r="E184">
            <v>87.065549448519292</v>
          </cell>
          <cell r="S184">
            <v>33485</v>
          </cell>
          <cell r="T184">
            <v>2280.1</v>
          </cell>
          <cell r="U184">
            <v>103.42357854381451</v>
          </cell>
          <cell r="V184">
            <v>1.0342357854381452</v>
          </cell>
        </row>
        <row r="185">
          <cell r="A185">
            <v>91</v>
          </cell>
          <cell r="B185">
            <v>33416</v>
          </cell>
          <cell r="C185">
            <v>98.75</v>
          </cell>
          <cell r="E185">
            <v>86.889573251209853</v>
          </cell>
          <cell r="S185">
            <v>33486</v>
          </cell>
          <cell r="T185">
            <v>2288.8000000000002</v>
          </cell>
          <cell r="U185">
            <v>103.81820383802582</v>
          </cell>
          <cell r="V185">
            <v>1.0381820383802582</v>
          </cell>
        </row>
        <row r="186">
          <cell r="A186">
            <v>91</v>
          </cell>
          <cell r="B186">
            <v>33417</v>
          </cell>
          <cell r="C186">
            <v>99.049995422363281</v>
          </cell>
          <cell r="E186">
            <v>87.153537547174025</v>
          </cell>
          <cell r="F186">
            <v>100.93999786376953</v>
          </cell>
          <cell r="S186">
            <v>33487</v>
          </cell>
          <cell r="T186">
            <v>2320</v>
          </cell>
          <cell r="U186">
            <v>105.23341178968013</v>
          </cell>
          <cell r="V186">
            <v>1.0523341178968013</v>
          </cell>
        </row>
        <row r="187">
          <cell r="A187">
            <v>91</v>
          </cell>
          <cell r="B187">
            <v>33418</v>
          </cell>
          <cell r="C187">
            <v>99.25</v>
          </cell>
          <cell r="E187">
            <v>87.329520457545101</v>
          </cell>
          <cell r="S187">
            <v>33490</v>
          </cell>
          <cell r="T187">
            <v>2352.1999999999998</v>
          </cell>
          <cell r="U187">
            <v>106.69397897055414</v>
          </cell>
          <cell r="V187">
            <v>1.0669397897055415</v>
          </cell>
        </row>
        <row r="188">
          <cell r="A188">
            <v>91</v>
          </cell>
          <cell r="B188">
            <v>33419</v>
          </cell>
          <cell r="C188">
            <v>100.79999542236328</v>
          </cell>
          <cell r="E188">
            <v>88.693352769347371</v>
          </cell>
          <cell r="S188">
            <v>33491</v>
          </cell>
          <cell r="T188">
            <v>2330</v>
          </cell>
          <cell r="U188">
            <v>105.68700408187703</v>
          </cell>
          <cell r="V188">
            <v>1.0568700408187703</v>
          </cell>
        </row>
        <row r="189">
          <cell r="A189">
            <v>91</v>
          </cell>
          <cell r="B189">
            <v>33420</v>
          </cell>
          <cell r="C189">
            <v>100.89999389648438</v>
          </cell>
          <cell r="E189">
            <v>88.78134086800209</v>
          </cell>
          <cell r="F189">
            <v>99.749996948242185</v>
          </cell>
          <cell r="S189">
            <v>33492</v>
          </cell>
          <cell r="T189">
            <v>2334.1999999999998</v>
          </cell>
          <cell r="U189">
            <v>105.87751284459972</v>
          </cell>
          <cell r="V189">
            <v>1.0587751284459972</v>
          </cell>
        </row>
        <row r="190">
          <cell r="A190">
            <v>91</v>
          </cell>
          <cell r="B190">
            <v>33421</v>
          </cell>
          <cell r="C190">
            <v>100.89999389648438</v>
          </cell>
          <cell r="E190">
            <v>88.78134086800209</v>
          </cell>
          <cell r="S190">
            <v>33493</v>
          </cell>
          <cell r="T190">
            <v>2327.1</v>
          </cell>
          <cell r="U190">
            <v>105.55546231713993</v>
          </cell>
          <cell r="V190">
            <v>1.0555546231713993</v>
          </cell>
        </row>
        <row r="191">
          <cell r="A191">
            <v>91</v>
          </cell>
          <cell r="B191">
            <v>33422</v>
          </cell>
          <cell r="C191">
            <v>100.89999389648438</v>
          </cell>
          <cell r="E191">
            <v>88.78134086800209</v>
          </cell>
          <cell r="S191">
            <v>33494</v>
          </cell>
          <cell r="T191">
            <v>2331.9</v>
          </cell>
          <cell r="U191">
            <v>105.77318661739444</v>
          </cell>
          <cell r="V191">
            <v>1.0577318661739445</v>
          </cell>
        </row>
        <row r="192">
          <cell r="A192">
            <v>91</v>
          </cell>
          <cell r="B192">
            <v>33423</v>
          </cell>
          <cell r="C192">
            <v>100</v>
          </cell>
          <cell r="E192">
            <v>87.989441267047951</v>
          </cell>
          <cell r="S192">
            <v>33497</v>
          </cell>
          <cell r="T192">
            <v>2311.9</v>
          </cell>
          <cell r="U192">
            <v>104.86600203300065</v>
          </cell>
          <cell r="V192">
            <v>1.0486600203300065</v>
          </cell>
        </row>
        <row r="193">
          <cell r="A193">
            <v>91</v>
          </cell>
          <cell r="B193">
            <v>33424</v>
          </cell>
          <cell r="C193">
            <v>101.54999542236328</v>
          </cell>
          <cell r="E193">
            <v>89.353273578850221</v>
          </cell>
          <cell r="F193">
            <v>101.89999542236328</v>
          </cell>
          <cell r="S193">
            <v>33498</v>
          </cell>
          <cell r="T193">
            <v>2272.9</v>
          </cell>
          <cell r="U193">
            <v>103.09699209343275</v>
          </cell>
          <cell r="V193">
            <v>1.0309699209343275</v>
          </cell>
        </row>
        <row r="194">
          <cell r="A194">
            <v>91</v>
          </cell>
          <cell r="B194">
            <v>33425</v>
          </cell>
          <cell r="C194">
            <v>102.04999542236328</v>
          </cell>
          <cell r="E194">
            <v>89.793220785185454</v>
          </cell>
          <cell r="S194">
            <v>33499</v>
          </cell>
          <cell r="T194">
            <v>2276.1</v>
          </cell>
          <cell r="U194">
            <v>103.24214162693575</v>
          </cell>
          <cell r="V194">
            <v>1.0324214162693575</v>
          </cell>
        </row>
        <row r="195">
          <cell r="A195">
            <v>91</v>
          </cell>
          <cell r="B195">
            <v>33426</v>
          </cell>
          <cell r="C195">
            <v>100.09999847412109</v>
          </cell>
          <cell r="E195">
            <v>88.07742936570267</v>
          </cell>
          <cell r="S195">
            <v>33500</v>
          </cell>
          <cell r="T195">
            <v>2314.4</v>
          </cell>
          <cell r="U195">
            <v>104.97940010604988</v>
          </cell>
          <cell r="V195">
            <v>1.0497940010604987</v>
          </cell>
        </row>
        <row r="196">
          <cell r="A196">
            <v>91</v>
          </cell>
          <cell r="B196">
            <v>33427</v>
          </cell>
          <cell r="C196">
            <v>101</v>
          </cell>
          <cell r="E196">
            <v>88.869335679718432</v>
          </cell>
          <cell r="F196">
            <v>100.93999786376953</v>
          </cell>
          <cell r="S196">
            <v>33501</v>
          </cell>
          <cell r="T196">
            <v>2332.6</v>
          </cell>
          <cell r="U196">
            <v>105.80493807784822</v>
          </cell>
          <cell r="V196">
            <v>1.0580493807784821</v>
          </cell>
        </row>
        <row r="197">
          <cell r="A197">
            <v>91</v>
          </cell>
          <cell r="B197">
            <v>33428</v>
          </cell>
          <cell r="C197">
            <v>101</v>
          </cell>
          <cell r="E197">
            <v>88.869335679718432</v>
          </cell>
          <cell r="S197">
            <v>33504</v>
          </cell>
          <cell r="T197">
            <v>2361.6999999999998</v>
          </cell>
          <cell r="U197">
            <v>107.12489164814119</v>
          </cell>
          <cell r="V197">
            <v>1.0712489164814119</v>
          </cell>
        </row>
        <row r="198">
          <cell r="A198">
            <v>91</v>
          </cell>
          <cell r="B198">
            <v>33429</v>
          </cell>
          <cell r="C198">
            <v>101</v>
          </cell>
          <cell r="E198">
            <v>88.869335679718432</v>
          </cell>
          <cell r="S198">
            <v>33505</v>
          </cell>
          <cell r="T198">
            <v>2331.8000000000002</v>
          </cell>
          <cell r="U198">
            <v>105.76865069447248</v>
          </cell>
          <cell r="V198">
            <v>1.0576865069447248</v>
          </cell>
        </row>
        <row r="199">
          <cell r="A199">
            <v>91</v>
          </cell>
          <cell r="B199">
            <v>33430</v>
          </cell>
          <cell r="C199">
            <v>101.39999389648438</v>
          </cell>
          <cell r="E199">
            <v>89.221288074337323</v>
          </cell>
          <cell r="S199">
            <v>33506</v>
          </cell>
          <cell r="T199">
            <v>2327.3000000000002</v>
          </cell>
          <cell r="U199">
            <v>105.56453416298388</v>
          </cell>
          <cell r="V199">
            <v>1.0556453416298388</v>
          </cell>
        </row>
        <row r="200">
          <cell r="A200">
            <v>91</v>
          </cell>
          <cell r="B200">
            <v>33431</v>
          </cell>
          <cell r="C200">
            <v>103.44999694824219</v>
          </cell>
          <cell r="E200">
            <v>91.025074305536464</v>
          </cell>
          <cell r="F200">
            <v>99.569996643066403</v>
          </cell>
          <cell r="S200">
            <v>33507</v>
          </cell>
          <cell r="T200">
            <v>2350.6</v>
          </cell>
          <cell r="U200">
            <v>106.62140420380264</v>
          </cell>
          <cell r="V200">
            <v>1.0662140420380264</v>
          </cell>
        </row>
        <row r="201">
          <cell r="A201">
            <v>91</v>
          </cell>
          <cell r="B201">
            <v>33432</v>
          </cell>
          <cell r="C201">
            <v>101.54999542236328</v>
          </cell>
          <cell r="E201">
            <v>89.353273578850221</v>
          </cell>
          <cell r="S201">
            <v>33508</v>
          </cell>
          <cell r="T201">
            <v>2352.9</v>
          </cell>
          <cell r="U201">
            <v>106.72573043100793</v>
          </cell>
          <cell r="V201">
            <v>1.0672573043100793</v>
          </cell>
        </row>
        <row r="202">
          <cell r="A202">
            <v>91</v>
          </cell>
          <cell r="B202">
            <v>33433</v>
          </cell>
          <cell r="C202">
            <v>101.54999542236328</v>
          </cell>
          <cell r="E202">
            <v>89.353273578850221</v>
          </cell>
          <cell r="S202">
            <v>33511</v>
          </cell>
          <cell r="T202">
            <v>2360.3000000000002</v>
          </cell>
          <cell r="U202">
            <v>107.06138872723363</v>
          </cell>
          <cell r="V202">
            <v>1.0706138872723363</v>
          </cell>
        </row>
        <row r="203">
          <cell r="A203">
            <v>91</v>
          </cell>
          <cell r="B203">
            <v>33434</v>
          </cell>
          <cell r="C203">
            <v>101.54999542236328</v>
          </cell>
          <cell r="E203">
            <v>89.353273578850221</v>
          </cell>
          <cell r="F203">
            <v>101.89999542236328</v>
          </cell>
          <cell r="S203">
            <v>33512</v>
          </cell>
          <cell r="T203">
            <v>2309.3000000000002</v>
          </cell>
          <cell r="U203">
            <v>104.74806803702947</v>
          </cell>
          <cell r="V203">
            <v>1.0474806803702947</v>
          </cell>
        </row>
        <row r="204">
          <cell r="A204">
            <v>91</v>
          </cell>
          <cell r="B204">
            <v>33435</v>
          </cell>
          <cell r="C204">
            <v>101.54999542236328</v>
          </cell>
          <cell r="E204">
            <v>89.353273578850221</v>
          </cell>
          <cell r="S204">
            <v>33513</v>
          </cell>
          <cell r="T204">
            <v>2337.6</v>
          </cell>
          <cell r="U204">
            <v>106.03173422394667</v>
          </cell>
          <cell r="V204">
            <v>1.0603173422394667</v>
          </cell>
        </row>
        <row r="205">
          <cell r="A205">
            <v>91</v>
          </cell>
          <cell r="B205">
            <v>33436</v>
          </cell>
          <cell r="C205">
            <v>101.54999542236328</v>
          </cell>
          <cell r="E205">
            <v>89.353273578850221</v>
          </cell>
          <cell r="S205">
            <v>33514</v>
          </cell>
          <cell r="T205">
            <v>2359</v>
          </cell>
          <cell r="U205">
            <v>107.00242172924803</v>
          </cell>
          <cell r="V205">
            <v>1.0700242172924803</v>
          </cell>
        </row>
        <row r="206">
          <cell r="A206">
            <v>91</v>
          </cell>
          <cell r="B206">
            <v>33437</v>
          </cell>
          <cell r="C206">
            <v>101.54999542236328</v>
          </cell>
          <cell r="E206">
            <v>89.353273578850221</v>
          </cell>
          <cell r="S206">
            <v>33515</v>
          </cell>
          <cell r="T206">
            <v>2365.6</v>
          </cell>
          <cell r="U206">
            <v>107.30179264209798</v>
          </cell>
          <cell r="V206">
            <v>1.0730179264209798</v>
          </cell>
        </row>
        <row r="207">
          <cell r="A207">
            <v>91</v>
          </cell>
          <cell r="B207">
            <v>33438</v>
          </cell>
          <cell r="C207">
            <v>100.79999542236328</v>
          </cell>
          <cell r="E207">
            <v>88.693352769347371</v>
          </cell>
          <cell r="F207">
            <v>98.929997253417966</v>
          </cell>
          <cell r="S207">
            <v>33518</v>
          </cell>
          <cell r="T207">
            <v>2343.6999999999998</v>
          </cell>
          <cell r="U207">
            <v>106.30842552218677</v>
          </cell>
          <cell r="V207">
            <v>1.0630842552218676</v>
          </cell>
        </row>
        <row r="208">
          <cell r="A208">
            <v>91</v>
          </cell>
          <cell r="B208">
            <v>33439</v>
          </cell>
          <cell r="C208">
            <v>99.099998474121094</v>
          </cell>
          <cell r="E208">
            <v>87.197534953032203</v>
          </cell>
          <cell r="S208">
            <v>33519</v>
          </cell>
          <cell r="T208">
            <v>2351.9</v>
          </cell>
          <cell r="U208">
            <v>106.68037120178823</v>
          </cell>
          <cell r="V208">
            <v>1.0668037120178824</v>
          </cell>
        </row>
        <row r="209">
          <cell r="A209">
            <v>91</v>
          </cell>
          <cell r="B209">
            <v>33440</v>
          </cell>
          <cell r="C209">
            <v>97.899993896484375</v>
          </cell>
          <cell r="E209">
            <v>86.141657629990647</v>
          </cell>
          <cell r="S209">
            <v>33520</v>
          </cell>
          <cell r="T209">
            <v>2383.8000000000002</v>
          </cell>
          <cell r="U209">
            <v>108.12733061389635</v>
          </cell>
          <cell r="V209">
            <v>1.0812733061389634</v>
          </cell>
        </row>
        <row r="210">
          <cell r="A210">
            <v>91</v>
          </cell>
          <cell r="B210">
            <v>33441</v>
          </cell>
          <cell r="C210">
            <v>98.5</v>
          </cell>
          <cell r="E210">
            <v>86.669599648042222</v>
          </cell>
          <cell r="F210">
            <v>99.569996643066403</v>
          </cell>
          <cell r="S210">
            <v>33521</v>
          </cell>
          <cell r="T210">
            <v>2363.3000000000002</v>
          </cell>
          <cell r="U210">
            <v>107.1974664148927</v>
          </cell>
          <cell r="V210">
            <v>1.0719746641489269</v>
          </cell>
        </row>
        <row r="211">
          <cell r="A211">
            <v>91</v>
          </cell>
          <cell r="B211">
            <v>33442</v>
          </cell>
          <cell r="C211">
            <v>98.5</v>
          </cell>
          <cell r="E211">
            <v>86.669599648042222</v>
          </cell>
          <cell r="S211">
            <v>33522</v>
          </cell>
          <cell r="T211">
            <v>2341.4</v>
          </cell>
          <cell r="U211">
            <v>106.2040992949815</v>
          </cell>
          <cell r="V211">
            <v>1.0620409929498151</v>
          </cell>
        </row>
        <row r="212">
          <cell r="A212">
            <v>91</v>
          </cell>
          <cell r="B212">
            <v>33443</v>
          </cell>
          <cell r="C212">
            <v>98.5</v>
          </cell>
          <cell r="E212">
            <v>86.669599648042222</v>
          </cell>
          <cell r="S212">
            <v>33525</v>
          </cell>
          <cell r="T212">
            <v>2349</v>
          </cell>
          <cell r="U212">
            <v>106.54882943705114</v>
          </cell>
          <cell r="V212">
            <v>1.0654882943705113</v>
          </cell>
        </row>
        <row r="213">
          <cell r="A213">
            <v>91</v>
          </cell>
          <cell r="B213">
            <v>33444</v>
          </cell>
          <cell r="C213">
            <v>98.25</v>
          </cell>
          <cell r="E213">
            <v>86.449626044874606</v>
          </cell>
          <cell r="S213">
            <v>33526</v>
          </cell>
          <cell r="T213">
            <v>2324.6999999999998</v>
          </cell>
          <cell r="U213">
            <v>105.44660016701266</v>
          </cell>
          <cell r="V213">
            <v>1.0544660016701266</v>
          </cell>
        </row>
        <row r="214">
          <cell r="A214">
            <v>91</v>
          </cell>
          <cell r="B214">
            <v>33445</v>
          </cell>
          <cell r="C214">
            <v>98.649993896484375</v>
          </cell>
          <cell r="E214">
            <v>86.801578439493511</v>
          </cell>
          <cell r="F214">
            <v>99.829997253417972</v>
          </cell>
          <cell r="S214">
            <v>33527</v>
          </cell>
          <cell r="T214">
            <v>2362.1999999999998</v>
          </cell>
          <cell r="U214">
            <v>107.14757126275103</v>
          </cell>
          <cell r="V214">
            <v>1.0714757126275103</v>
          </cell>
        </row>
        <row r="215">
          <cell r="A215">
            <v>91</v>
          </cell>
          <cell r="B215">
            <v>33446</v>
          </cell>
          <cell r="C215">
            <v>99.199996948242188</v>
          </cell>
          <cell r="E215">
            <v>87.285523051686923</v>
          </cell>
          <cell r="S215">
            <v>33528</v>
          </cell>
          <cell r="T215">
            <v>2371.9</v>
          </cell>
          <cell r="U215">
            <v>107.58755578618204</v>
          </cell>
          <cell r="V215">
            <v>1.0758755578618204</v>
          </cell>
        </row>
        <row r="216">
          <cell r="A216">
            <v>91</v>
          </cell>
          <cell r="B216">
            <v>33447</v>
          </cell>
          <cell r="C216">
            <v>98.75</v>
          </cell>
          <cell r="E216">
            <v>86.889573251209853</v>
          </cell>
          <cell r="S216">
            <v>33529</v>
          </cell>
          <cell r="T216">
            <v>2386.8000000000002</v>
          </cell>
          <cell r="U216">
            <v>108.26340830155542</v>
          </cell>
          <cell r="V216">
            <v>1.0826340830155541</v>
          </cell>
        </row>
        <row r="217">
          <cell r="A217">
            <v>91</v>
          </cell>
          <cell r="B217">
            <v>33448</v>
          </cell>
          <cell r="C217">
            <v>99.799995422363281</v>
          </cell>
          <cell r="E217">
            <v>87.813458356676875</v>
          </cell>
          <cell r="F217">
            <v>98.929997253417966</v>
          </cell>
          <cell r="S217">
            <v>33532</v>
          </cell>
          <cell r="T217">
            <v>2351.4</v>
          </cell>
          <cell r="U217">
            <v>106.65769158717839</v>
          </cell>
          <cell r="V217">
            <v>1.0665769158717839</v>
          </cell>
        </row>
        <row r="218">
          <cell r="A218">
            <v>91</v>
          </cell>
          <cell r="B218">
            <v>33449</v>
          </cell>
          <cell r="C218">
            <v>99.799995422363281</v>
          </cell>
          <cell r="E218">
            <v>87.813458356676875</v>
          </cell>
          <cell r="S218">
            <v>33533</v>
          </cell>
          <cell r="T218">
            <v>2342.6</v>
          </cell>
          <cell r="U218">
            <v>106.25853037004512</v>
          </cell>
          <cell r="V218">
            <v>1.0625853037004511</v>
          </cell>
        </row>
        <row r="219">
          <cell r="A219">
            <v>91</v>
          </cell>
          <cell r="B219">
            <v>33450</v>
          </cell>
          <cell r="C219">
            <v>99.799995422363281</v>
          </cell>
          <cell r="E219">
            <v>87.813458356676875</v>
          </cell>
          <cell r="S219">
            <v>33534</v>
          </cell>
          <cell r="T219">
            <v>2361.1999999999998</v>
          </cell>
          <cell r="U219">
            <v>107.10221203353134</v>
          </cell>
          <cell r="V219">
            <v>1.0710221203353134</v>
          </cell>
        </row>
        <row r="220">
          <cell r="A220">
            <v>91</v>
          </cell>
          <cell r="B220">
            <v>33451</v>
          </cell>
          <cell r="C220">
            <v>99.599998474121094</v>
          </cell>
          <cell r="E220">
            <v>87.637482159367437</v>
          </cell>
          <cell r="S220">
            <v>33535</v>
          </cell>
          <cell r="T220">
            <v>2387.4</v>
          </cell>
          <cell r="U220">
            <v>108.29062383908723</v>
          </cell>
          <cell r="V220">
            <v>1.0829062383908723</v>
          </cell>
        </row>
        <row r="221">
          <cell r="A221">
            <v>91</v>
          </cell>
          <cell r="B221">
            <v>33452</v>
          </cell>
          <cell r="C221">
            <v>99.5</v>
          </cell>
          <cell r="E221">
            <v>87.549494060712703</v>
          </cell>
          <cell r="F221">
            <v>100.78999633789063</v>
          </cell>
          <cell r="S221">
            <v>33536</v>
          </cell>
          <cell r="T221">
            <v>2362.5</v>
          </cell>
          <cell r="U221">
            <v>107.16117903151695</v>
          </cell>
          <cell r="V221">
            <v>1.0716117903151696</v>
          </cell>
        </row>
        <row r="222">
          <cell r="A222">
            <v>91</v>
          </cell>
          <cell r="B222">
            <v>33453</v>
          </cell>
          <cell r="C222">
            <v>99.049995422363281</v>
          </cell>
          <cell r="E222">
            <v>87.153537547174025</v>
          </cell>
          <cell r="S222">
            <v>33539</v>
          </cell>
          <cell r="T222">
            <v>2372</v>
          </cell>
          <cell r="U222">
            <v>107.592091709104</v>
          </cell>
          <cell r="V222">
            <v>1.07592091709104</v>
          </cell>
        </row>
        <row r="223">
          <cell r="A223">
            <v>91</v>
          </cell>
          <cell r="B223">
            <v>33454</v>
          </cell>
          <cell r="C223">
            <v>99.849998474121094</v>
          </cell>
          <cell r="E223">
            <v>87.857455762535054</v>
          </cell>
          <cell r="S223">
            <v>33540</v>
          </cell>
          <cell r="T223">
            <v>2419.9</v>
          </cell>
          <cell r="U223">
            <v>109.76479878872713</v>
          </cell>
          <cell r="V223">
            <v>1.0976479878872714</v>
          </cell>
        </row>
        <row r="224">
          <cell r="A224">
            <v>91</v>
          </cell>
          <cell r="B224">
            <v>33455</v>
          </cell>
          <cell r="C224">
            <v>101.14999389648438</v>
          </cell>
          <cell r="E224">
            <v>89.001314471169707</v>
          </cell>
          <cell r="F224">
            <v>99.829997253417972</v>
          </cell>
          <cell r="S224">
            <v>33541</v>
          </cell>
          <cell r="T224">
            <v>2398.5</v>
          </cell>
          <cell r="U224">
            <v>108.79411128342578</v>
          </cell>
          <cell r="V224">
            <v>1.0879411128342578</v>
          </cell>
        </row>
        <row r="225">
          <cell r="A225">
            <v>91</v>
          </cell>
          <cell r="B225">
            <v>33456</v>
          </cell>
          <cell r="C225">
            <v>101.14999389648438</v>
          </cell>
          <cell r="E225">
            <v>89.001314471169707</v>
          </cell>
          <cell r="S225">
            <v>33542</v>
          </cell>
          <cell r="T225">
            <v>2389.8000000000002</v>
          </cell>
          <cell r="U225">
            <v>108.39948598921448</v>
          </cell>
          <cell r="V225">
            <v>1.0839948598921447</v>
          </cell>
        </row>
        <row r="226">
          <cell r="A226">
            <v>91</v>
          </cell>
          <cell r="B226">
            <v>33457</v>
          </cell>
          <cell r="C226">
            <v>101.14999389648438</v>
          </cell>
          <cell r="E226">
            <v>89.001314471169707</v>
          </cell>
          <cell r="S226">
            <v>33543</v>
          </cell>
          <cell r="T226">
            <v>2394.6</v>
          </cell>
          <cell r="U226">
            <v>108.61721028946899</v>
          </cell>
          <cell r="V226">
            <v>1.0861721028946898</v>
          </cell>
        </row>
        <row r="227">
          <cell r="A227">
            <v>91</v>
          </cell>
          <cell r="B227">
            <v>33458</v>
          </cell>
          <cell r="C227">
            <v>100.69999694824219</v>
          </cell>
          <cell r="E227">
            <v>88.605364670692637</v>
          </cell>
          <cell r="S227">
            <v>33546</v>
          </cell>
          <cell r="T227">
            <v>2370.1999999999998</v>
          </cell>
          <cell r="U227">
            <v>107.51044509650855</v>
          </cell>
          <cell r="V227">
            <v>1.0751044509650856</v>
          </cell>
        </row>
        <row r="228">
          <cell r="A228">
            <v>91</v>
          </cell>
          <cell r="B228">
            <v>33459</v>
          </cell>
          <cell r="C228">
            <v>100.39999389648438</v>
          </cell>
          <cell r="E228">
            <v>88.341393661666842</v>
          </cell>
          <cell r="F228">
            <v>102.00999603271484</v>
          </cell>
          <cell r="S228">
            <v>33547</v>
          </cell>
          <cell r="T228">
            <v>2384.6</v>
          </cell>
          <cell r="U228">
            <v>108.16361799727208</v>
          </cell>
          <cell r="V228">
            <v>1.0816361799727208</v>
          </cell>
        </row>
        <row r="229">
          <cell r="A229">
            <v>91</v>
          </cell>
          <cell r="B229">
            <v>33460</v>
          </cell>
          <cell r="C229">
            <v>101.29999542236328</v>
          </cell>
          <cell r="E229">
            <v>89.133299975682604</v>
          </cell>
          <cell r="S229">
            <v>33548</v>
          </cell>
          <cell r="T229">
            <v>2372.1</v>
          </cell>
          <cell r="U229">
            <v>107.59662763202597</v>
          </cell>
          <cell r="V229">
            <v>1.0759662763202598</v>
          </cell>
        </row>
        <row r="230">
          <cell r="A230">
            <v>91</v>
          </cell>
          <cell r="B230">
            <v>33461</v>
          </cell>
          <cell r="C230">
            <v>100.79999542236328</v>
          </cell>
          <cell r="E230">
            <v>88.693352769347371</v>
          </cell>
          <cell r="S230">
            <v>33549</v>
          </cell>
          <cell r="T230">
            <v>2387.6999999999998</v>
          </cell>
          <cell r="U230">
            <v>108.30423160785313</v>
          </cell>
          <cell r="V230">
            <v>1.0830423160785312</v>
          </cell>
        </row>
        <row r="231">
          <cell r="A231">
            <v>91</v>
          </cell>
          <cell r="B231">
            <v>33462</v>
          </cell>
          <cell r="C231">
            <v>100.75</v>
          </cell>
          <cell r="E231">
            <v>88.649362076550801</v>
          </cell>
          <cell r="F231">
            <v>100.78999633789063</v>
          </cell>
          <cell r="S231">
            <v>33550</v>
          </cell>
          <cell r="T231">
            <v>2391.5</v>
          </cell>
          <cell r="U231">
            <v>108.47659667888794</v>
          </cell>
          <cell r="V231">
            <v>1.0847659667888794</v>
          </cell>
        </row>
        <row r="232">
          <cell r="A232">
            <v>91</v>
          </cell>
          <cell r="B232">
            <v>33463</v>
          </cell>
          <cell r="C232">
            <v>100.75</v>
          </cell>
          <cell r="E232">
            <v>88.649362076550801</v>
          </cell>
          <cell r="S232">
            <v>33553</v>
          </cell>
          <cell r="T232">
            <v>2378.4</v>
          </cell>
          <cell r="U232">
            <v>107.88239077611001</v>
          </cell>
          <cell r="V232">
            <v>1.0788239077611002</v>
          </cell>
        </row>
        <row r="233">
          <cell r="A233">
            <v>91</v>
          </cell>
          <cell r="B233">
            <v>33464</v>
          </cell>
          <cell r="C233">
            <v>100.75</v>
          </cell>
          <cell r="E233">
            <v>88.649362076550801</v>
          </cell>
          <cell r="S233">
            <v>33554</v>
          </cell>
          <cell r="T233">
            <v>2356.5</v>
          </cell>
          <cell r="U233">
            <v>106.8890236561988</v>
          </cell>
          <cell r="V233">
            <v>1.0688902365619881</v>
          </cell>
        </row>
        <row r="234">
          <cell r="A234">
            <v>91</v>
          </cell>
          <cell r="B234">
            <v>33465</v>
          </cell>
          <cell r="C234">
            <v>101.44999694824219</v>
          </cell>
          <cell r="E234">
            <v>89.265285480195502</v>
          </cell>
          <cell r="S234">
            <v>33555</v>
          </cell>
          <cell r="T234">
            <v>2393.1</v>
          </cell>
          <cell r="U234">
            <v>108.54917144563944</v>
          </cell>
          <cell r="V234">
            <v>1.0854917144563945</v>
          </cell>
        </row>
        <row r="235">
          <cell r="A235">
            <v>91</v>
          </cell>
          <cell r="B235">
            <v>33466</v>
          </cell>
          <cell r="C235">
            <v>100.79999542236328</v>
          </cell>
          <cell r="E235">
            <v>88.693352769347371</v>
          </cell>
          <cell r="F235">
            <v>100.68999633789062</v>
          </cell>
          <cell r="S235">
            <v>33556</v>
          </cell>
          <cell r="T235">
            <v>2383.4</v>
          </cell>
          <cell r="U235">
            <v>108.10918692220847</v>
          </cell>
          <cell r="V235">
            <v>1.0810918692220846</v>
          </cell>
        </row>
        <row r="236">
          <cell r="A236">
            <v>91</v>
          </cell>
          <cell r="B236">
            <v>33467</v>
          </cell>
          <cell r="C236">
            <v>102.54999542236328</v>
          </cell>
          <cell r="E236">
            <v>90.233167991520702</v>
          </cell>
          <cell r="S236">
            <v>33557</v>
          </cell>
          <cell r="T236">
            <v>2403.4</v>
          </cell>
          <cell r="U236">
            <v>109.01637150660225</v>
          </cell>
          <cell r="V236">
            <v>1.0901637150660226</v>
          </cell>
        </row>
        <row r="237">
          <cell r="A237">
            <v>91</v>
          </cell>
          <cell r="B237">
            <v>33468</v>
          </cell>
          <cell r="C237">
            <v>102.34999847412109</v>
          </cell>
          <cell r="E237">
            <v>90.057191794211249</v>
          </cell>
          <cell r="S237">
            <v>33560</v>
          </cell>
          <cell r="T237">
            <v>2370.1</v>
          </cell>
          <cell r="U237">
            <v>107.50590917358659</v>
          </cell>
          <cell r="V237">
            <v>1.0750590917358658</v>
          </cell>
        </row>
        <row r="238">
          <cell r="A238">
            <v>91</v>
          </cell>
          <cell r="B238">
            <v>33469</v>
          </cell>
          <cell r="C238">
            <v>102.89999389648438</v>
          </cell>
          <cell r="E238">
            <v>90.541129693343052</v>
          </cell>
          <cell r="F238">
            <v>102.00999603271484</v>
          </cell>
          <cell r="S238">
            <v>33561</v>
          </cell>
          <cell r="T238">
            <v>2359.4</v>
          </cell>
          <cell r="U238">
            <v>107.02056542093591</v>
          </cell>
          <cell r="V238">
            <v>1.0702056542093592</v>
          </cell>
        </row>
        <row r="239">
          <cell r="A239">
            <v>91</v>
          </cell>
          <cell r="B239">
            <v>33470</v>
          </cell>
          <cell r="C239">
            <v>102.89999389648438</v>
          </cell>
          <cell r="E239">
            <v>90.541129693343052</v>
          </cell>
          <cell r="S239">
            <v>33562</v>
          </cell>
          <cell r="T239">
            <v>2352.9</v>
          </cell>
          <cell r="U239">
            <v>106.72573043100793</v>
          </cell>
          <cell r="V239">
            <v>1.0672573043100793</v>
          </cell>
        </row>
        <row r="240">
          <cell r="A240">
            <v>91</v>
          </cell>
          <cell r="B240">
            <v>33471</v>
          </cell>
          <cell r="C240">
            <v>102.89999389648438</v>
          </cell>
          <cell r="E240">
            <v>90.541129693343052</v>
          </cell>
          <cell r="S240">
            <v>33563</v>
          </cell>
          <cell r="T240">
            <v>2362.6</v>
          </cell>
          <cell r="U240">
            <v>107.16571495443891</v>
          </cell>
          <cell r="V240">
            <v>1.0716571495443892</v>
          </cell>
        </row>
        <row r="241">
          <cell r="A241">
            <v>91</v>
          </cell>
          <cell r="B241">
            <v>33472</v>
          </cell>
          <cell r="C241">
            <v>100.79999542236328</v>
          </cell>
          <cell r="E241">
            <v>88.693352769347371</v>
          </cell>
          <cell r="S241">
            <v>33564</v>
          </cell>
          <cell r="T241">
            <v>2365.5</v>
          </cell>
          <cell r="U241">
            <v>107.29725671917602</v>
          </cell>
          <cell r="V241">
            <v>1.0729725671917603</v>
          </cell>
        </row>
        <row r="242">
          <cell r="A242">
            <v>91</v>
          </cell>
          <cell r="B242">
            <v>33473</v>
          </cell>
          <cell r="C242">
            <v>101.34999847412109</v>
          </cell>
          <cell r="E242">
            <v>89.177297381540782</v>
          </cell>
          <cell r="F242">
            <v>100.15999603271484</v>
          </cell>
          <cell r="S242">
            <v>33567</v>
          </cell>
          <cell r="T242">
            <v>2375.4</v>
          </cell>
          <cell r="U242">
            <v>107.74631308845095</v>
          </cell>
          <cell r="V242">
            <v>1.0774631308845095</v>
          </cell>
        </row>
        <row r="243">
          <cell r="A243">
            <v>91</v>
          </cell>
          <cell r="B243">
            <v>33474</v>
          </cell>
          <cell r="C243">
            <v>100.79999542236328</v>
          </cell>
          <cell r="E243">
            <v>88.693352769347371</v>
          </cell>
          <cell r="S243">
            <v>33568</v>
          </cell>
          <cell r="T243">
            <v>2406.1999999999998</v>
          </cell>
          <cell r="U243">
            <v>109.14337734841737</v>
          </cell>
          <cell r="V243">
            <v>1.0914337734841737</v>
          </cell>
        </row>
        <row r="244">
          <cell r="A244">
            <v>91</v>
          </cell>
          <cell r="B244">
            <v>33475</v>
          </cell>
          <cell r="C244">
            <v>100.84999847412109</v>
          </cell>
          <cell r="E244">
            <v>88.737350175205535</v>
          </cell>
          <cell r="S244">
            <v>33569</v>
          </cell>
          <cell r="T244">
            <v>2400.3000000000002</v>
          </cell>
          <cell r="U244">
            <v>108.87575789602123</v>
          </cell>
          <cell r="V244">
            <v>1.0887575789602122</v>
          </cell>
        </row>
        <row r="245">
          <cell r="A245">
            <v>91</v>
          </cell>
          <cell r="B245">
            <v>33476</v>
          </cell>
          <cell r="C245">
            <v>99.649993896484375</v>
          </cell>
          <cell r="E245">
            <v>87.681472852163992</v>
          </cell>
          <cell r="F245">
            <v>100.68999633789062</v>
          </cell>
          <cell r="S245">
            <v>33570</v>
          </cell>
          <cell r="T245">
            <v>2387.9</v>
          </cell>
          <cell r="U245">
            <v>108.31330345369707</v>
          </cell>
          <cell r="V245">
            <v>1.0831330345369707</v>
          </cell>
        </row>
        <row r="246">
          <cell r="A246">
            <v>91</v>
          </cell>
          <cell r="B246">
            <v>33477</v>
          </cell>
          <cell r="C246">
            <v>99.649993896484375</v>
          </cell>
          <cell r="E246">
            <v>87.681472852163992</v>
          </cell>
          <cell r="S246">
            <v>33571</v>
          </cell>
          <cell r="T246">
            <v>2321.9</v>
          </cell>
          <cell r="U246">
            <v>105.31959432519754</v>
          </cell>
          <cell r="V246">
            <v>1.0531959432519755</v>
          </cell>
        </row>
        <row r="247">
          <cell r="A247">
            <v>91</v>
          </cell>
          <cell r="B247">
            <v>33478</v>
          </cell>
          <cell r="C247">
            <v>99.649993896484375</v>
          </cell>
          <cell r="E247">
            <v>87.681472852163992</v>
          </cell>
          <cell r="S247">
            <v>33574</v>
          </cell>
          <cell r="T247">
            <v>2365</v>
          </cell>
          <cell r="U247">
            <v>107.27457710456618</v>
          </cell>
          <cell r="V247">
            <v>1.0727457710456618</v>
          </cell>
        </row>
        <row r="248">
          <cell r="A248">
            <v>91</v>
          </cell>
          <cell r="B248">
            <v>33479</v>
          </cell>
          <cell r="C248">
            <v>99.149993896484375</v>
          </cell>
          <cell r="E248">
            <v>87.241525645828744</v>
          </cell>
          <cell r="S248">
            <v>33575</v>
          </cell>
          <cell r="T248">
            <v>2340.6</v>
          </cell>
          <cell r="U248">
            <v>106.16781191160574</v>
          </cell>
          <cell r="V248">
            <v>1.0616781191160574</v>
          </cell>
        </row>
        <row r="249">
          <cell r="A249">
            <v>91</v>
          </cell>
          <cell r="B249">
            <v>33480</v>
          </cell>
          <cell r="C249">
            <v>99.099998474121094</v>
          </cell>
          <cell r="E249">
            <v>87.197534953032203</v>
          </cell>
          <cell r="F249">
            <v>103.13999481201172</v>
          </cell>
          <cell r="S249">
            <v>33576</v>
          </cell>
          <cell r="T249">
            <v>2327.8000000000002</v>
          </cell>
          <cell r="U249">
            <v>105.58721377759372</v>
          </cell>
          <cell r="V249">
            <v>1.0558721377759372</v>
          </cell>
        </row>
        <row r="250">
          <cell r="A250">
            <v>91</v>
          </cell>
          <cell r="B250">
            <v>33481</v>
          </cell>
          <cell r="C250">
            <v>100.64999389648438</v>
          </cell>
          <cell r="E250">
            <v>88.561367264834473</v>
          </cell>
          <cell r="S250">
            <v>33577</v>
          </cell>
          <cell r="T250">
            <v>2279.1</v>
          </cell>
          <cell r="U250">
            <v>103.37821931459482</v>
          </cell>
          <cell r="V250">
            <v>1.0337821931459481</v>
          </cell>
        </row>
        <row r="251">
          <cell r="A251">
            <v>91</v>
          </cell>
          <cell r="B251">
            <v>33482</v>
          </cell>
          <cell r="C251">
            <v>100.79999542236328</v>
          </cell>
          <cell r="E251">
            <v>88.693352769347371</v>
          </cell>
          <cell r="S251">
            <v>33578</v>
          </cell>
          <cell r="T251">
            <v>2268.6</v>
          </cell>
          <cell r="U251">
            <v>102.90194740778807</v>
          </cell>
          <cell r="V251">
            <v>1.0290194740778806</v>
          </cell>
        </row>
        <row r="252">
          <cell r="A252">
            <v>91</v>
          </cell>
          <cell r="B252">
            <v>33483</v>
          </cell>
          <cell r="C252">
            <v>101.09999847412109</v>
          </cell>
          <cell r="E252">
            <v>88.957323778373151</v>
          </cell>
          <cell r="F252">
            <v>100.15999603271484</v>
          </cell>
          <cell r="S252">
            <v>33581</v>
          </cell>
          <cell r="T252">
            <v>2227.9</v>
          </cell>
          <cell r="U252">
            <v>101.05582677854672</v>
          </cell>
          <cell r="V252">
            <v>1.0105582677854672</v>
          </cell>
        </row>
        <row r="253">
          <cell r="A253">
            <v>91</v>
          </cell>
          <cell r="B253">
            <v>33484</v>
          </cell>
          <cell r="C253">
            <v>101.09999847412109</v>
          </cell>
          <cell r="E253">
            <v>88.957323778373151</v>
          </cell>
          <cell r="S253">
            <v>33582</v>
          </cell>
          <cell r="T253">
            <v>2183.1999999999998</v>
          </cell>
          <cell r="U253">
            <v>99.028269232426567</v>
          </cell>
          <cell r="V253">
            <v>0.99028269232426569</v>
          </cell>
        </row>
        <row r="254">
          <cell r="A254">
            <v>91</v>
          </cell>
          <cell r="B254">
            <v>33485</v>
          </cell>
          <cell r="C254">
            <v>101.09999847412109</v>
          </cell>
          <cell r="E254">
            <v>88.957323778373151</v>
          </cell>
          <cell r="S254">
            <v>33583</v>
          </cell>
          <cell r="T254">
            <v>2210.6</v>
          </cell>
          <cell r="U254">
            <v>100.27111211304607</v>
          </cell>
          <cell r="V254">
            <v>1.0027111211304607</v>
          </cell>
        </row>
        <row r="255">
          <cell r="A255">
            <v>91</v>
          </cell>
          <cell r="B255">
            <v>33486</v>
          </cell>
          <cell r="C255">
            <v>101.14999389648438</v>
          </cell>
          <cell r="E255">
            <v>89.001314471169707</v>
          </cell>
          <cell r="S255">
            <v>33584</v>
          </cell>
          <cell r="T255">
            <v>2199.6999999999998</v>
          </cell>
          <cell r="U255">
            <v>99.776696514551446</v>
          </cell>
          <cell r="V255">
            <v>0.99776696514551444</v>
          </cell>
        </row>
        <row r="256">
          <cell r="A256">
            <v>91</v>
          </cell>
          <cell r="B256">
            <v>33487</v>
          </cell>
          <cell r="C256">
            <v>102.89999389648438</v>
          </cell>
          <cell r="E256">
            <v>90.541129693343052</v>
          </cell>
          <cell r="F256">
            <v>103.68999633789062</v>
          </cell>
          <cell r="S256">
            <v>33585</v>
          </cell>
          <cell r="T256">
            <v>2174.9</v>
          </cell>
          <cell r="U256">
            <v>98.651787629903154</v>
          </cell>
          <cell r="V256">
            <v>0.98651787629903154</v>
          </cell>
        </row>
        <row r="257">
          <cell r="A257">
            <v>91</v>
          </cell>
          <cell r="B257">
            <v>33488</v>
          </cell>
          <cell r="C257">
            <v>103.64999389648438</v>
          </cell>
          <cell r="E257">
            <v>91.201050502845902</v>
          </cell>
          <cell r="S257">
            <v>33588</v>
          </cell>
          <cell r="T257">
            <v>2158.4</v>
          </cell>
          <cell r="U257">
            <v>97.903360347778275</v>
          </cell>
          <cell r="V257">
            <v>0.97903360347778279</v>
          </cell>
        </row>
        <row r="258">
          <cell r="A258">
            <v>91</v>
          </cell>
          <cell r="B258">
            <v>33489</v>
          </cell>
          <cell r="C258">
            <v>103.69999694824219</v>
          </cell>
          <cell r="E258">
            <v>91.24504790870408</v>
          </cell>
          <cell r="S258">
            <v>33589</v>
          </cell>
          <cell r="T258">
            <v>2160</v>
          </cell>
          <cell r="U258">
            <v>97.975935114529776</v>
          </cell>
          <cell r="V258">
            <v>0.97975935114529777</v>
          </cell>
        </row>
        <row r="259">
          <cell r="A259">
            <v>91</v>
          </cell>
          <cell r="B259">
            <v>33490</v>
          </cell>
          <cell r="C259">
            <v>104.29999542236328</v>
          </cell>
          <cell r="E259">
            <v>91.772983213694033</v>
          </cell>
          <cell r="F259">
            <v>103.13999481201172</v>
          </cell>
          <cell r="S259">
            <v>33590</v>
          </cell>
          <cell r="T259">
            <v>2160</v>
          </cell>
          <cell r="U259">
            <v>97.975935114529776</v>
          </cell>
          <cell r="V259">
            <v>0.97975935114529777</v>
          </cell>
        </row>
        <row r="260">
          <cell r="A260">
            <v>91</v>
          </cell>
          <cell r="B260">
            <v>33491</v>
          </cell>
          <cell r="C260">
            <v>104.29999542236328</v>
          </cell>
          <cell r="E260">
            <v>91.772983213694033</v>
          </cell>
          <cell r="S260">
            <v>33591</v>
          </cell>
          <cell r="T260">
            <v>2170.3000000000002</v>
          </cell>
          <cell r="U260">
            <v>98.443135175492586</v>
          </cell>
          <cell r="V260">
            <v>0.98443135175492591</v>
          </cell>
        </row>
        <row r="261">
          <cell r="A261">
            <v>91</v>
          </cell>
          <cell r="B261">
            <v>33492</v>
          </cell>
          <cell r="C261">
            <v>104.29999542236328</v>
          </cell>
          <cell r="E261">
            <v>91.772983213694033</v>
          </cell>
          <cell r="S261">
            <v>33592</v>
          </cell>
          <cell r="T261">
            <v>2214.1</v>
          </cell>
          <cell r="U261">
            <v>100.42986941531498</v>
          </cell>
          <cell r="V261">
            <v>1.0042986941531498</v>
          </cell>
        </row>
        <row r="262">
          <cell r="A262">
            <v>91</v>
          </cell>
          <cell r="B262">
            <v>33493</v>
          </cell>
          <cell r="C262">
            <v>104.29999542236328</v>
          </cell>
          <cell r="E262">
            <v>91.772983213694033</v>
          </cell>
          <cell r="S262">
            <v>33595</v>
          </cell>
          <cell r="T262">
            <v>2214.4</v>
          </cell>
          <cell r="U262">
            <v>100.4434771840809</v>
          </cell>
          <cell r="V262">
            <v>1.0044347718408091</v>
          </cell>
        </row>
        <row r="263">
          <cell r="A263">
            <v>91</v>
          </cell>
          <cell r="B263">
            <v>33494</v>
          </cell>
          <cell r="C263">
            <v>103.29999542236328</v>
          </cell>
          <cell r="E263">
            <v>90.893088801023552</v>
          </cell>
          <cell r="F263">
            <v>104.66999664306641</v>
          </cell>
          <cell r="S263">
            <v>33596</v>
          </cell>
          <cell r="T263">
            <v>2160.1</v>
          </cell>
          <cell r="U263">
            <v>97.98047103745175</v>
          </cell>
          <cell r="V263">
            <v>0.97980471037451755</v>
          </cell>
        </row>
        <row r="264">
          <cell r="A264">
            <v>91</v>
          </cell>
          <cell r="B264">
            <v>33495</v>
          </cell>
          <cell r="C264">
            <v>102.39999389648438</v>
          </cell>
          <cell r="E264">
            <v>90.101182487007804</v>
          </cell>
          <cell r="S264">
            <v>33597</v>
          </cell>
          <cell r="T264">
            <v>2160.1</v>
          </cell>
          <cell r="U264">
            <v>97.98047103745175</v>
          </cell>
          <cell r="V264">
            <v>0.97980471037451755</v>
          </cell>
        </row>
        <row r="265">
          <cell r="A265">
            <v>91</v>
          </cell>
          <cell r="B265">
            <v>33496</v>
          </cell>
          <cell r="C265">
            <v>102.94999694824219</v>
          </cell>
          <cell r="E265">
            <v>90.585127099201216</v>
          </cell>
          <cell r="S265">
            <v>33598</v>
          </cell>
          <cell r="T265">
            <v>2160.1</v>
          </cell>
          <cell r="U265">
            <v>97.98047103745175</v>
          </cell>
          <cell r="V265">
            <v>0.97980471037451755</v>
          </cell>
        </row>
        <row r="266">
          <cell r="A266">
            <v>91</v>
          </cell>
          <cell r="B266">
            <v>33497</v>
          </cell>
          <cell r="C266">
            <v>105.5</v>
          </cell>
          <cell r="E266">
            <v>92.82886053673559</v>
          </cell>
          <cell r="F266">
            <v>103.68999633789062</v>
          </cell>
          <cell r="S266">
            <v>33599</v>
          </cell>
          <cell r="T266">
            <v>2168.5</v>
          </cell>
          <cell r="U266">
            <v>98.361488562897136</v>
          </cell>
          <cell r="V266">
            <v>0.98361488562897137</v>
          </cell>
        </row>
        <row r="267">
          <cell r="A267">
            <v>91</v>
          </cell>
          <cell r="B267">
            <v>33498</v>
          </cell>
          <cell r="C267">
            <v>105.5</v>
          </cell>
          <cell r="E267">
            <v>92.82886053673559</v>
          </cell>
          <cell r="S267">
            <v>33602</v>
          </cell>
          <cell r="T267">
            <v>2177.5</v>
          </cell>
          <cell r="U267">
            <v>98.769721625874354</v>
          </cell>
          <cell r="V267">
            <v>0.98769721625874352</v>
          </cell>
        </row>
        <row r="268">
          <cell r="A268">
            <v>91</v>
          </cell>
          <cell r="B268">
            <v>33499</v>
          </cell>
          <cell r="C268">
            <v>105.5</v>
          </cell>
          <cell r="E268">
            <v>92.82886053673559</v>
          </cell>
          <cell r="S268">
            <v>33603</v>
          </cell>
          <cell r="T268">
            <v>2163.6</v>
          </cell>
          <cell r="U268">
            <v>98.13922833972066</v>
          </cell>
          <cell r="V268">
            <v>0.98139228339720663</v>
          </cell>
        </row>
        <row r="269">
          <cell r="A269">
            <v>91</v>
          </cell>
          <cell r="B269">
            <v>33500</v>
          </cell>
          <cell r="C269">
            <v>104.69999694824219</v>
          </cell>
          <cell r="E269">
            <v>92.124942321374562</v>
          </cell>
          <cell r="S269">
            <v>33604</v>
          </cell>
          <cell r="T269">
            <v>2163.6</v>
          </cell>
          <cell r="U269">
            <v>98.13922833972066</v>
          </cell>
          <cell r="V269">
            <v>0.98139228339720663</v>
          </cell>
        </row>
        <row r="270">
          <cell r="A270">
            <v>91</v>
          </cell>
          <cell r="B270">
            <v>33501</v>
          </cell>
          <cell r="C270">
            <v>104.89999389648438</v>
          </cell>
          <cell r="E270">
            <v>92.300918518684</v>
          </cell>
          <cell r="F270">
            <v>103.23999633789063</v>
          </cell>
          <cell r="S270">
            <v>33605</v>
          </cell>
          <cell r="T270">
            <v>2146.1999999999998</v>
          </cell>
          <cell r="U270">
            <v>97.349977751298056</v>
          </cell>
          <cell r="V270">
            <v>0.97349977751298056</v>
          </cell>
        </row>
        <row r="271">
          <cell r="A271">
            <v>91</v>
          </cell>
          <cell r="B271">
            <v>33502</v>
          </cell>
          <cell r="C271">
            <v>104.75</v>
          </cell>
          <cell r="E271">
            <v>92.168939727232726</v>
          </cell>
          <cell r="S271">
            <v>33606</v>
          </cell>
          <cell r="T271">
            <v>2106.1</v>
          </cell>
          <cell r="U271">
            <v>95.531072659588503</v>
          </cell>
          <cell r="V271">
            <v>0.95531072659588501</v>
          </cell>
        </row>
        <row r="272">
          <cell r="A272">
            <v>91</v>
          </cell>
          <cell r="B272">
            <v>33503</v>
          </cell>
          <cell r="C272">
            <v>104.64999389648438</v>
          </cell>
          <cell r="E272">
            <v>92.080944915516383</v>
          </cell>
          <cell r="S272">
            <v>33609</v>
          </cell>
          <cell r="T272">
            <v>2123.6</v>
          </cell>
          <cell r="U272">
            <v>96.324859170933067</v>
          </cell>
          <cell r="V272">
            <v>0.96324859170933064</v>
          </cell>
        </row>
        <row r="273">
          <cell r="A273">
            <v>91</v>
          </cell>
          <cell r="B273">
            <v>33504</v>
          </cell>
          <cell r="C273">
            <v>104.34999847412109</v>
          </cell>
          <cell r="E273">
            <v>91.816980619552211</v>
          </cell>
          <cell r="F273">
            <v>104.66999664306641</v>
          </cell>
          <cell r="S273">
            <v>33610</v>
          </cell>
          <cell r="T273">
            <v>2118.9</v>
          </cell>
          <cell r="U273">
            <v>96.111670793600538</v>
          </cell>
          <cell r="V273">
            <v>0.96111670793600534</v>
          </cell>
        </row>
        <row r="274">
          <cell r="A274">
            <v>91</v>
          </cell>
          <cell r="B274">
            <v>33505</v>
          </cell>
          <cell r="C274">
            <v>104.34999847412109</v>
          </cell>
          <cell r="E274">
            <v>91.816980619552211</v>
          </cell>
          <cell r="S274">
            <v>33611</v>
          </cell>
          <cell r="T274">
            <v>2075.6</v>
          </cell>
          <cell r="U274">
            <v>94.14761616838797</v>
          </cell>
          <cell r="V274">
            <v>0.94147616168387971</v>
          </cell>
        </row>
        <row r="275">
          <cell r="A275">
            <v>91</v>
          </cell>
          <cell r="B275">
            <v>33506</v>
          </cell>
          <cell r="C275">
            <v>104.34999847412109</v>
          </cell>
          <cell r="E275">
            <v>91.816980619552211</v>
          </cell>
          <cell r="S275">
            <v>33612</v>
          </cell>
          <cell r="T275">
            <v>2085.5</v>
          </cell>
          <cell r="U275">
            <v>94.596672537662897</v>
          </cell>
          <cell r="V275">
            <v>0.94596672537662896</v>
          </cell>
        </row>
        <row r="276">
          <cell r="A276">
            <v>91</v>
          </cell>
          <cell r="B276">
            <v>33507</v>
          </cell>
          <cell r="C276">
            <v>103.14999389648438</v>
          </cell>
          <cell r="E276">
            <v>90.761103296510655</v>
          </cell>
          <cell r="S276">
            <v>33613</v>
          </cell>
          <cell r="T276">
            <v>2096.1999999999998</v>
          </cell>
          <cell r="U276">
            <v>95.082016290313561</v>
          </cell>
          <cell r="V276">
            <v>0.95082016290313565</v>
          </cell>
        </row>
        <row r="277">
          <cell r="A277">
            <v>91</v>
          </cell>
          <cell r="B277">
            <v>33508</v>
          </cell>
          <cell r="C277">
            <v>101.5</v>
          </cell>
          <cell r="E277">
            <v>89.309282886053666</v>
          </cell>
          <cell r="F277">
            <v>105.79999694824218</v>
          </cell>
          <cell r="S277">
            <v>33616</v>
          </cell>
          <cell r="T277">
            <v>2091.3000000000002</v>
          </cell>
          <cell r="U277">
            <v>94.859756067137099</v>
          </cell>
          <cell r="V277">
            <v>0.94859756067137102</v>
          </cell>
        </row>
        <row r="278">
          <cell r="A278">
            <v>91</v>
          </cell>
          <cell r="B278">
            <v>33509</v>
          </cell>
          <cell r="C278">
            <v>102.94999694824219</v>
          </cell>
          <cell r="E278">
            <v>90.585127099201216</v>
          </cell>
          <cell r="S278">
            <v>33617</v>
          </cell>
          <cell r="T278">
            <v>2078.6</v>
          </cell>
          <cell r="U278">
            <v>94.283693856047037</v>
          </cell>
          <cell r="V278">
            <v>0.94283693856047035</v>
          </cell>
        </row>
        <row r="279">
          <cell r="A279">
            <v>91</v>
          </cell>
          <cell r="B279">
            <v>33510</v>
          </cell>
          <cell r="C279">
            <v>103.19999694824219</v>
          </cell>
          <cell r="E279">
            <v>90.805100702368833</v>
          </cell>
          <cell r="S279">
            <v>33618</v>
          </cell>
          <cell r="T279">
            <v>2091.4</v>
          </cell>
          <cell r="U279">
            <v>94.864291990059073</v>
          </cell>
          <cell r="V279">
            <v>0.94864291990059069</v>
          </cell>
        </row>
        <row r="280">
          <cell r="A280">
            <v>91</v>
          </cell>
          <cell r="B280">
            <v>33511</v>
          </cell>
          <cell r="C280">
            <v>105.39999389648438</v>
          </cell>
          <cell r="E280">
            <v>92.740865725019233</v>
          </cell>
          <cell r="F280">
            <v>103.23999633789063</v>
          </cell>
          <cell r="S280">
            <v>33619</v>
          </cell>
          <cell r="T280">
            <v>2149.4</v>
          </cell>
          <cell r="U280">
            <v>97.495127284801072</v>
          </cell>
          <cell r="V280">
            <v>0.97495127284801075</v>
          </cell>
        </row>
        <row r="281">
          <cell r="A281">
            <v>91</v>
          </cell>
          <cell r="B281">
            <v>33512</v>
          </cell>
          <cell r="C281">
            <v>105.39999389648438</v>
          </cell>
          <cell r="E281">
            <v>92.740865725019233</v>
          </cell>
          <cell r="S281">
            <v>33620</v>
          </cell>
          <cell r="T281">
            <v>2179.8000000000002</v>
          </cell>
          <cell r="U281">
            <v>98.874047853079645</v>
          </cell>
          <cell r="V281">
            <v>0.9887404785307965</v>
          </cell>
        </row>
        <row r="282">
          <cell r="A282">
            <v>91</v>
          </cell>
          <cell r="B282">
            <v>33513</v>
          </cell>
          <cell r="C282">
            <v>105.39999389648438</v>
          </cell>
          <cell r="E282">
            <v>92.740865725019233</v>
          </cell>
          <cell r="S282">
            <v>33623</v>
          </cell>
          <cell r="T282">
            <v>2157.5</v>
          </cell>
          <cell r="U282">
            <v>97.86253704148055</v>
          </cell>
          <cell r="V282">
            <v>0.97862537041480546</v>
          </cell>
        </row>
        <row r="283">
          <cell r="A283">
            <v>91</v>
          </cell>
          <cell r="B283">
            <v>33514</v>
          </cell>
          <cell r="C283">
            <v>105.09999847412109</v>
          </cell>
          <cell r="E283">
            <v>92.476901429055076</v>
          </cell>
          <cell r="S283">
            <v>33624</v>
          </cell>
          <cell r="T283">
            <v>2158.4</v>
          </cell>
          <cell r="U283">
            <v>97.903360347778275</v>
          </cell>
          <cell r="V283">
            <v>0.97903360347778279</v>
          </cell>
        </row>
        <row r="284">
          <cell r="A284">
            <v>91</v>
          </cell>
          <cell r="B284">
            <v>33515</v>
          </cell>
          <cell r="C284">
            <v>104.34999847412109</v>
          </cell>
          <cell r="E284">
            <v>91.816980619552211</v>
          </cell>
          <cell r="F284">
            <v>104.89999694824219</v>
          </cell>
          <cell r="S284">
            <v>33625</v>
          </cell>
          <cell r="T284">
            <v>2147.9</v>
          </cell>
          <cell r="U284">
            <v>97.427088440971545</v>
          </cell>
          <cell r="V284">
            <v>0.97427088440971543</v>
          </cell>
        </row>
        <row r="285">
          <cell r="A285">
            <v>91</v>
          </cell>
          <cell r="B285">
            <v>33516</v>
          </cell>
          <cell r="C285">
            <v>106.64999389648438</v>
          </cell>
          <cell r="E285">
            <v>93.840733740857345</v>
          </cell>
          <cell r="S285">
            <v>33626</v>
          </cell>
          <cell r="T285">
            <v>2161.1999999999998</v>
          </cell>
          <cell r="U285">
            <v>98.030366189593394</v>
          </cell>
          <cell r="V285">
            <v>0.98030366189593399</v>
          </cell>
        </row>
        <row r="286">
          <cell r="A286">
            <v>91</v>
          </cell>
          <cell r="B286">
            <v>33517</v>
          </cell>
          <cell r="C286">
            <v>106.29999542236328</v>
          </cell>
          <cell r="E286">
            <v>93.532772039034995</v>
          </cell>
          <cell r="S286">
            <v>33627</v>
          </cell>
          <cell r="T286">
            <v>2175.9</v>
          </cell>
          <cell r="U286">
            <v>98.697146859122853</v>
          </cell>
          <cell r="V286">
            <v>0.98697146859122853</v>
          </cell>
        </row>
        <row r="287">
          <cell r="A287">
            <v>91</v>
          </cell>
          <cell r="B287">
            <v>33518</v>
          </cell>
          <cell r="C287">
            <v>106.59999847412109</v>
          </cell>
          <cell r="E287">
            <v>93.79674304806079</v>
          </cell>
          <cell r="F287">
            <v>105.79999694824218</v>
          </cell>
          <cell r="S287">
            <v>33630</v>
          </cell>
          <cell r="T287">
            <v>2162.3000000000002</v>
          </cell>
          <cell r="U287">
            <v>98.080261341735081</v>
          </cell>
          <cell r="V287">
            <v>0.98080261341735087</v>
          </cell>
        </row>
        <row r="288">
          <cell r="A288">
            <v>91</v>
          </cell>
          <cell r="B288">
            <v>33519</v>
          </cell>
          <cell r="C288">
            <v>106.59999847412109</v>
          </cell>
          <cell r="E288">
            <v>93.79674304806079</v>
          </cell>
          <cell r="S288">
            <v>33631</v>
          </cell>
          <cell r="T288">
            <v>2174.6</v>
          </cell>
          <cell r="U288">
            <v>98.638179861137246</v>
          </cell>
          <cell r="V288">
            <v>0.98638179861137243</v>
          </cell>
        </row>
        <row r="289">
          <cell r="A289">
            <v>91</v>
          </cell>
          <cell r="B289">
            <v>33520</v>
          </cell>
          <cell r="C289">
            <v>106.59999847412109</v>
          </cell>
          <cell r="E289">
            <v>93.79674304806079</v>
          </cell>
          <cell r="S289">
            <v>33632</v>
          </cell>
          <cell r="T289">
            <v>2197.6</v>
          </cell>
          <cell r="U289">
            <v>99.681442133190103</v>
          </cell>
          <cell r="V289">
            <v>0.99681442133190101</v>
          </cell>
        </row>
        <row r="290">
          <cell r="A290">
            <v>91</v>
          </cell>
          <cell r="B290">
            <v>33521</v>
          </cell>
          <cell r="C290">
            <v>104.79999542236328</v>
          </cell>
          <cell r="E290">
            <v>92.212930420029281</v>
          </cell>
          <cell r="S290">
            <v>33633</v>
          </cell>
          <cell r="T290">
            <v>2172.4</v>
          </cell>
          <cell r="U290">
            <v>98.538389556853943</v>
          </cell>
          <cell r="V290">
            <v>0.98538389556853945</v>
          </cell>
        </row>
        <row r="291">
          <cell r="A291">
            <v>91</v>
          </cell>
          <cell r="B291">
            <v>33522</v>
          </cell>
          <cell r="C291">
            <v>105</v>
          </cell>
          <cell r="E291">
            <v>92.388913330400342</v>
          </cell>
          <cell r="F291">
            <v>105.27999725341797</v>
          </cell>
          <cell r="S291">
            <v>33634</v>
          </cell>
          <cell r="T291">
            <v>2216.8000000000002</v>
          </cell>
          <cell r="U291">
            <v>100.55233933420817</v>
          </cell>
          <cell r="V291">
            <v>1.0055233933420817</v>
          </cell>
        </row>
        <row r="292">
          <cell r="A292">
            <v>91</v>
          </cell>
          <cell r="B292">
            <v>33523</v>
          </cell>
          <cell r="C292">
            <v>104.44999694824219</v>
          </cell>
          <cell r="E292">
            <v>91.904968718206931</v>
          </cell>
          <cell r="S292">
            <v>33637</v>
          </cell>
          <cell r="T292">
            <v>2167.4</v>
          </cell>
          <cell r="U292">
            <v>98.311593410755492</v>
          </cell>
          <cell r="V292">
            <v>0.98311593410755493</v>
          </cell>
        </row>
        <row r="293">
          <cell r="A293">
            <v>91</v>
          </cell>
          <cell r="B293">
            <v>33524</v>
          </cell>
          <cell r="C293">
            <v>105.14999389648438</v>
          </cell>
          <cell r="E293">
            <v>92.520892121851631</v>
          </cell>
          <cell r="S293">
            <v>33638</v>
          </cell>
          <cell r="T293">
            <v>2158.8000000000002</v>
          </cell>
          <cell r="U293">
            <v>97.921504039466157</v>
          </cell>
          <cell r="V293">
            <v>0.97921504039466156</v>
          </cell>
        </row>
        <row r="294">
          <cell r="A294">
            <v>91</v>
          </cell>
          <cell r="B294">
            <v>33525</v>
          </cell>
          <cell r="C294">
            <v>105.09999847412109</v>
          </cell>
          <cell r="E294">
            <v>92.476901429055076</v>
          </cell>
          <cell r="F294">
            <v>104.89999694824219</v>
          </cell>
          <cell r="S294">
            <v>33639</v>
          </cell>
          <cell r="T294">
            <v>2159.1</v>
          </cell>
          <cell r="U294">
            <v>97.935111808232051</v>
          </cell>
          <cell r="V294">
            <v>0.97935111808232056</v>
          </cell>
        </row>
        <row r="295">
          <cell r="A295">
            <v>91</v>
          </cell>
          <cell r="B295">
            <v>33526</v>
          </cell>
          <cell r="C295">
            <v>105.09999847412109</v>
          </cell>
          <cell r="E295">
            <v>92.476901429055076</v>
          </cell>
          <cell r="S295">
            <v>33640</v>
          </cell>
          <cell r="T295">
            <v>2159.3000000000002</v>
          </cell>
          <cell r="U295">
            <v>97.944183654075999</v>
          </cell>
          <cell r="V295">
            <v>0.97944183654076</v>
          </cell>
        </row>
        <row r="296">
          <cell r="A296">
            <v>91</v>
          </cell>
          <cell r="B296">
            <v>33527</v>
          </cell>
          <cell r="C296">
            <v>105.09999847412109</v>
          </cell>
          <cell r="E296">
            <v>92.476901429055076</v>
          </cell>
          <cell r="S296">
            <v>33641</v>
          </cell>
          <cell r="T296">
            <v>2191.6</v>
          </cell>
          <cell r="U296">
            <v>99.409286757871968</v>
          </cell>
          <cell r="V296">
            <v>0.99409286757871973</v>
          </cell>
        </row>
        <row r="297">
          <cell r="A297">
            <v>91</v>
          </cell>
          <cell r="B297">
            <v>33528</v>
          </cell>
          <cell r="C297">
            <v>103.54999542236328</v>
          </cell>
          <cell r="E297">
            <v>91.113062404191183</v>
          </cell>
          <cell r="S297">
            <v>33644</v>
          </cell>
          <cell r="T297">
            <v>2158.3000000000002</v>
          </cell>
          <cell r="U297">
            <v>97.898824424856315</v>
          </cell>
          <cell r="V297">
            <v>0.97898824424856312</v>
          </cell>
        </row>
        <row r="298">
          <cell r="A298">
            <v>91</v>
          </cell>
          <cell r="B298">
            <v>33529</v>
          </cell>
          <cell r="C298">
            <v>106</v>
          </cell>
          <cell r="E298">
            <v>93.268807743070823</v>
          </cell>
          <cell r="F298">
            <v>104.76999664306641</v>
          </cell>
          <cell r="S298">
            <v>33645</v>
          </cell>
          <cell r="T298">
            <v>2163.9</v>
          </cell>
          <cell r="U298">
            <v>98.152836108486568</v>
          </cell>
          <cell r="V298">
            <v>0.98152836108486563</v>
          </cell>
        </row>
        <row r="299">
          <cell r="A299">
            <v>91</v>
          </cell>
          <cell r="B299">
            <v>33530</v>
          </cell>
          <cell r="C299">
            <v>106.44999694824219</v>
          </cell>
          <cell r="E299">
            <v>93.664757543547893</v>
          </cell>
          <cell r="S299">
            <v>33646</v>
          </cell>
          <cell r="T299">
            <v>2169.4</v>
          </cell>
          <cell r="U299">
            <v>98.402311869194861</v>
          </cell>
          <cell r="V299">
            <v>0.98402311869194858</v>
          </cell>
        </row>
        <row r="300">
          <cell r="A300">
            <v>91</v>
          </cell>
          <cell r="B300">
            <v>33531</v>
          </cell>
          <cell r="C300">
            <v>104.84999847412109</v>
          </cell>
          <cell r="E300">
            <v>92.256927825887445</v>
          </cell>
          <cell r="S300">
            <v>33647</v>
          </cell>
          <cell r="T300">
            <v>2187.8000000000002</v>
          </cell>
          <cell r="U300">
            <v>99.236921686837164</v>
          </cell>
          <cell r="V300">
            <v>0.99236921686837165</v>
          </cell>
        </row>
        <row r="301">
          <cell r="A301">
            <v>91</v>
          </cell>
          <cell r="B301">
            <v>33532</v>
          </cell>
          <cell r="C301">
            <v>105.54999542236328</v>
          </cell>
          <cell r="E301">
            <v>92.872851229532145</v>
          </cell>
          <cell r="F301">
            <v>105.27999725341797</v>
          </cell>
          <cell r="S301">
            <v>33648</v>
          </cell>
          <cell r="T301">
            <v>2204.5</v>
          </cell>
          <cell r="U301">
            <v>99.994420814805977</v>
          </cell>
          <cell r="V301">
            <v>0.99994420814805973</v>
          </cell>
        </row>
        <row r="302">
          <cell r="A302">
            <v>91</v>
          </cell>
          <cell r="B302">
            <v>33533</v>
          </cell>
          <cell r="C302">
            <v>105.54999542236328</v>
          </cell>
          <cell r="E302">
            <v>92.872851229532145</v>
          </cell>
          <cell r="S302">
            <v>33651</v>
          </cell>
          <cell r="T302">
            <v>2209.3000000000002</v>
          </cell>
          <cell r="U302">
            <v>100.21214511506049</v>
          </cell>
          <cell r="V302">
            <v>1.0021214511506049</v>
          </cell>
        </row>
        <row r="303">
          <cell r="A303">
            <v>91</v>
          </cell>
          <cell r="B303">
            <v>33534</v>
          </cell>
          <cell r="C303">
            <v>105.54999542236328</v>
          </cell>
          <cell r="E303">
            <v>92.872851229532145</v>
          </cell>
          <cell r="S303">
            <v>33652</v>
          </cell>
          <cell r="T303">
            <v>2209.8000000000002</v>
          </cell>
          <cell r="U303">
            <v>100.23482472967034</v>
          </cell>
          <cell r="V303">
            <v>1.0023482472967034</v>
          </cell>
        </row>
        <row r="304">
          <cell r="A304">
            <v>91</v>
          </cell>
          <cell r="B304">
            <v>33535</v>
          </cell>
          <cell r="C304">
            <v>104.19999694824219</v>
          </cell>
          <cell r="E304">
            <v>91.684995115039314</v>
          </cell>
          <cell r="S304">
            <v>33653</v>
          </cell>
          <cell r="T304">
            <v>2210.9</v>
          </cell>
          <cell r="U304">
            <v>100.28471988181199</v>
          </cell>
          <cell r="V304">
            <v>1.00284719881812</v>
          </cell>
        </row>
        <row r="305">
          <cell r="A305">
            <v>91</v>
          </cell>
          <cell r="B305">
            <v>33536</v>
          </cell>
          <cell r="C305">
            <v>104.09999847412109</v>
          </cell>
          <cell r="E305">
            <v>91.597007016384595</v>
          </cell>
          <cell r="F305">
            <v>105.09999694824219</v>
          </cell>
          <cell r="S305">
            <v>33654</v>
          </cell>
          <cell r="T305">
            <v>2211.6999999999998</v>
          </cell>
          <cell r="U305">
            <v>100.32100726518773</v>
          </cell>
          <cell r="V305">
            <v>1.0032100726518773</v>
          </cell>
        </row>
        <row r="306">
          <cell r="A306">
            <v>91</v>
          </cell>
          <cell r="B306">
            <v>33537</v>
          </cell>
          <cell r="C306">
            <v>104.64999389648438</v>
          </cell>
          <cell r="E306">
            <v>92.080944915516383</v>
          </cell>
          <cell r="S306">
            <v>33655</v>
          </cell>
          <cell r="T306">
            <v>2211.3000000000002</v>
          </cell>
          <cell r="U306">
            <v>100.30286357349988</v>
          </cell>
          <cell r="V306">
            <v>1.0030286357349987</v>
          </cell>
        </row>
        <row r="307">
          <cell r="A307">
            <v>91</v>
          </cell>
          <cell r="B307">
            <v>33538</v>
          </cell>
          <cell r="C307">
            <v>105.94999694824219</v>
          </cell>
          <cell r="E307">
            <v>93.224810337212659</v>
          </cell>
          <cell r="S307">
            <v>33658</v>
          </cell>
          <cell r="T307">
            <v>2231.3000000000002</v>
          </cell>
          <cell r="U307">
            <v>101.21004815789367</v>
          </cell>
          <cell r="V307">
            <v>1.0121004815789367</v>
          </cell>
        </row>
        <row r="308">
          <cell r="A308">
            <v>91</v>
          </cell>
          <cell r="B308">
            <v>33539</v>
          </cell>
          <cell r="C308">
            <v>104.94999694824219</v>
          </cell>
          <cell r="E308">
            <v>92.344915924542164</v>
          </cell>
          <cell r="F308">
            <v>104.76999664306641</v>
          </cell>
          <cell r="S308">
            <v>33659</v>
          </cell>
          <cell r="T308">
            <v>2261.1999999999998</v>
          </cell>
          <cell r="U308">
            <v>102.56628911156237</v>
          </cell>
          <cell r="V308">
            <v>1.0256628911156236</v>
          </cell>
        </row>
        <row r="309">
          <cell r="A309">
            <v>91</v>
          </cell>
          <cell r="B309">
            <v>33540</v>
          </cell>
          <cell r="C309">
            <v>104.94999694824219</v>
          </cell>
          <cell r="E309">
            <v>92.344915924542164</v>
          </cell>
          <cell r="S309">
            <v>33660</v>
          </cell>
          <cell r="T309">
            <v>2276.8000000000002</v>
          </cell>
          <cell r="U309">
            <v>103.27389308738955</v>
          </cell>
          <cell r="V309">
            <v>1.0327389308738955</v>
          </cell>
        </row>
        <row r="310">
          <cell r="A310">
            <v>91</v>
          </cell>
          <cell r="B310">
            <v>33541</v>
          </cell>
          <cell r="C310">
            <v>104.94999694824219</v>
          </cell>
          <cell r="E310">
            <v>92.344915924542164</v>
          </cell>
          <cell r="S310">
            <v>33661</v>
          </cell>
          <cell r="T310">
            <v>2257.3000000000002</v>
          </cell>
          <cell r="U310">
            <v>102.38938811760559</v>
          </cell>
          <cell r="V310">
            <v>1.0238938811760558</v>
          </cell>
        </row>
        <row r="311">
          <cell r="A311">
            <v>91</v>
          </cell>
          <cell r="B311">
            <v>33542</v>
          </cell>
          <cell r="C311">
            <v>104.79999542236328</v>
          </cell>
          <cell r="E311">
            <v>92.212930420029281</v>
          </cell>
          <cell r="S311">
            <v>33662</v>
          </cell>
          <cell r="T311">
            <v>2289.8000000000002</v>
          </cell>
          <cell r="U311">
            <v>103.86356306724551</v>
          </cell>
          <cell r="V311">
            <v>1.0386356306724551</v>
          </cell>
        </row>
        <row r="312">
          <cell r="A312">
            <v>91</v>
          </cell>
          <cell r="B312">
            <v>33543</v>
          </cell>
          <cell r="C312">
            <v>104.89999389648438</v>
          </cell>
          <cell r="E312">
            <v>92.300918518684</v>
          </cell>
          <cell r="F312">
            <v>107.03999633789063</v>
          </cell>
          <cell r="S312">
            <v>33665</v>
          </cell>
          <cell r="T312">
            <v>2265.3000000000002</v>
          </cell>
          <cell r="U312">
            <v>102.75226195136311</v>
          </cell>
          <cell r="V312">
            <v>1.0275226195136311</v>
          </cell>
        </row>
        <row r="313">
          <cell r="A313">
            <v>91</v>
          </cell>
          <cell r="B313">
            <v>33544</v>
          </cell>
          <cell r="C313">
            <v>105.34999847412109</v>
          </cell>
          <cell r="E313">
            <v>92.696875032222692</v>
          </cell>
          <cell r="S313">
            <v>33666</v>
          </cell>
          <cell r="T313">
            <v>2243.3000000000002</v>
          </cell>
          <cell r="U313">
            <v>101.75435890852994</v>
          </cell>
          <cell r="V313">
            <v>1.0175435890852993</v>
          </cell>
        </row>
        <row r="314">
          <cell r="A314">
            <v>91</v>
          </cell>
          <cell r="B314">
            <v>33545</v>
          </cell>
          <cell r="C314">
            <v>105.25</v>
          </cell>
          <cell r="E314">
            <v>92.608886933567973</v>
          </cell>
          <cell r="S314">
            <v>33667</v>
          </cell>
          <cell r="T314">
            <v>2233.4</v>
          </cell>
          <cell r="U314">
            <v>101.30530253925501</v>
          </cell>
          <cell r="V314">
            <v>1.01305302539255</v>
          </cell>
        </row>
        <row r="315">
          <cell r="A315">
            <v>91</v>
          </cell>
          <cell r="B315">
            <v>33546</v>
          </cell>
          <cell r="C315">
            <v>105.19999694824219</v>
          </cell>
          <cell r="E315">
            <v>92.564889527709795</v>
          </cell>
          <cell r="F315">
            <v>105.09999694824219</v>
          </cell>
          <cell r="S315">
            <v>33668</v>
          </cell>
          <cell r="T315">
            <v>2257.9</v>
          </cell>
          <cell r="U315">
            <v>102.41660365513741</v>
          </cell>
          <cell r="V315">
            <v>1.0241660365513741</v>
          </cell>
        </row>
        <row r="316">
          <cell r="A316">
            <v>91</v>
          </cell>
          <cell r="B316">
            <v>33547</v>
          </cell>
          <cell r="C316">
            <v>105.19999694824219</v>
          </cell>
          <cell r="E316">
            <v>92.564889527709795</v>
          </cell>
          <cell r="S316">
            <v>33669</v>
          </cell>
          <cell r="T316">
            <v>2220.5</v>
          </cell>
          <cell r="U316">
            <v>100.72016848232101</v>
          </cell>
          <cell r="V316">
            <v>1.0072016848232102</v>
          </cell>
        </row>
        <row r="317">
          <cell r="A317">
            <v>91</v>
          </cell>
          <cell r="B317">
            <v>33548</v>
          </cell>
          <cell r="C317">
            <v>105.19999694824219</v>
          </cell>
          <cell r="E317">
            <v>92.564889527709795</v>
          </cell>
          <cell r="S317">
            <v>33672</v>
          </cell>
          <cell r="T317">
            <v>2219.1999999999998</v>
          </cell>
          <cell r="U317">
            <v>100.66120148433541</v>
          </cell>
          <cell r="V317">
            <v>1.0066120148433542</v>
          </cell>
        </row>
        <row r="318">
          <cell r="A318">
            <v>91</v>
          </cell>
          <cell r="B318">
            <v>33549</v>
          </cell>
          <cell r="C318">
            <v>106.14999389648438</v>
          </cell>
          <cell r="E318">
            <v>93.400786534522112</v>
          </cell>
          <cell r="S318">
            <v>33673</v>
          </cell>
          <cell r="T318">
            <v>2220.3000000000002</v>
          </cell>
          <cell r="U318">
            <v>100.71109663647708</v>
          </cell>
          <cell r="V318">
            <v>1.0071109663647708</v>
          </cell>
        </row>
        <row r="319">
          <cell r="A319">
            <v>91</v>
          </cell>
          <cell r="B319">
            <v>33550</v>
          </cell>
          <cell r="C319">
            <v>107.84999847412109</v>
          </cell>
          <cell r="E319">
            <v>94.896611063898888</v>
          </cell>
          <cell r="F319">
            <v>106.27999572753906</v>
          </cell>
          <cell r="S319">
            <v>33674</v>
          </cell>
          <cell r="T319">
            <v>2246.1999999999998</v>
          </cell>
          <cell r="U319">
            <v>101.88590067326703</v>
          </cell>
          <cell r="V319">
            <v>1.0188590067326704</v>
          </cell>
        </row>
        <row r="320">
          <cell r="A320">
            <v>91</v>
          </cell>
          <cell r="B320">
            <v>33551</v>
          </cell>
          <cell r="C320">
            <v>107.94999694824219</v>
          </cell>
          <cell r="E320">
            <v>94.984599162553621</v>
          </cell>
          <cell r="S320">
            <v>33675</v>
          </cell>
          <cell r="T320">
            <v>2219.1999999999998</v>
          </cell>
          <cell r="U320">
            <v>100.66120148433541</v>
          </cell>
          <cell r="V320">
            <v>1.0066120148433542</v>
          </cell>
        </row>
        <row r="321">
          <cell r="A321">
            <v>91</v>
          </cell>
          <cell r="B321">
            <v>33552</v>
          </cell>
          <cell r="C321">
            <v>106.59999847412109</v>
          </cell>
          <cell r="E321">
            <v>93.79674304806079</v>
          </cell>
          <cell r="S321">
            <v>33676</v>
          </cell>
          <cell r="T321">
            <v>2222.1</v>
          </cell>
          <cell r="U321">
            <v>100.7927432490725</v>
          </cell>
          <cell r="V321">
            <v>1.007927432490725</v>
          </cell>
        </row>
        <row r="322">
          <cell r="A322">
            <v>91</v>
          </cell>
          <cell r="B322">
            <v>33553</v>
          </cell>
          <cell r="C322">
            <v>106.64999389648438</v>
          </cell>
          <cell r="E322">
            <v>93.840733740857345</v>
          </cell>
          <cell r="F322">
            <v>107.03999633789063</v>
          </cell>
          <cell r="S322">
            <v>33679</v>
          </cell>
          <cell r="T322">
            <v>2217.9</v>
          </cell>
          <cell r="U322">
            <v>100.60223448634981</v>
          </cell>
          <cell r="V322">
            <v>1.0060223448634982</v>
          </cell>
        </row>
        <row r="323">
          <cell r="A323">
            <v>91</v>
          </cell>
          <cell r="B323">
            <v>33554</v>
          </cell>
          <cell r="C323">
            <v>106.64999389648438</v>
          </cell>
          <cell r="E323">
            <v>93.840733740857345</v>
          </cell>
          <cell r="S323">
            <v>33680</v>
          </cell>
          <cell r="T323">
            <v>2212.1999999999998</v>
          </cell>
          <cell r="U323">
            <v>100.34368687979757</v>
          </cell>
          <cell r="V323">
            <v>1.0034368687979758</v>
          </cell>
        </row>
        <row r="324">
          <cell r="A324">
            <v>91</v>
          </cell>
          <cell r="B324">
            <v>33555</v>
          </cell>
          <cell r="C324">
            <v>106.64999389648438</v>
          </cell>
          <cell r="E324">
            <v>93.840733740857345</v>
          </cell>
          <cell r="S324">
            <v>33681</v>
          </cell>
          <cell r="T324">
            <v>2230</v>
          </cell>
          <cell r="U324">
            <v>101.15108115990806</v>
          </cell>
          <cell r="V324">
            <v>1.0115108115990805</v>
          </cell>
        </row>
        <row r="325">
          <cell r="A325">
            <v>91</v>
          </cell>
          <cell r="B325">
            <v>33556</v>
          </cell>
          <cell r="C325">
            <v>107.14999389648438</v>
          </cell>
          <cell r="E325">
            <v>94.280680947192579</v>
          </cell>
          <cell r="S325">
            <v>33682</v>
          </cell>
          <cell r="T325">
            <v>2221.9</v>
          </cell>
          <cell r="U325">
            <v>100.78367140322858</v>
          </cell>
          <cell r="V325">
            <v>1.0078367140322859</v>
          </cell>
        </row>
        <row r="326">
          <cell r="A326">
            <v>91</v>
          </cell>
          <cell r="B326">
            <v>33557</v>
          </cell>
          <cell r="C326">
            <v>106.54999542236328</v>
          </cell>
          <cell r="E326">
            <v>93.752745642202612</v>
          </cell>
          <cell r="F326">
            <v>105.08999938964844</v>
          </cell>
          <cell r="S326">
            <v>33683</v>
          </cell>
          <cell r="T326">
            <v>2212.6</v>
          </cell>
          <cell r="U326">
            <v>100.36183057148546</v>
          </cell>
          <cell r="V326">
            <v>1.0036183057148547</v>
          </cell>
        </row>
        <row r="327">
          <cell r="A327">
            <v>91</v>
          </cell>
          <cell r="B327">
            <v>33558</v>
          </cell>
          <cell r="C327">
            <v>106.44999694824219</v>
          </cell>
          <cell r="E327">
            <v>93.664757543547893</v>
          </cell>
          <cell r="S327">
            <v>33686</v>
          </cell>
          <cell r="T327">
            <v>2229.1</v>
          </cell>
          <cell r="U327">
            <v>101.11025785361034</v>
          </cell>
          <cell r="V327">
            <v>1.0111025785361034</v>
          </cell>
        </row>
        <row r="328">
          <cell r="A328">
            <v>91</v>
          </cell>
          <cell r="B328">
            <v>33559</v>
          </cell>
          <cell r="C328">
            <v>105.84999847412109</v>
          </cell>
          <cell r="E328">
            <v>93.136822238557926</v>
          </cell>
          <cell r="S328">
            <v>33687</v>
          </cell>
          <cell r="T328">
            <v>2209.8000000000002</v>
          </cell>
          <cell r="U328">
            <v>100.23482472967034</v>
          </cell>
          <cell r="V328">
            <v>1.0023482472967034</v>
          </cell>
        </row>
        <row r="329">
          <cell r="A329">
            <v>91</v>
          </cell>
          <cell r="B329">
            <v>33560</v>
          </cell>
          <cell r="C329">
            <v>105.39999389648438</v>
          </cell>
          <cell r="E329">
            <v>92.740865725019233</v>
          </cell>
          <cell r="F329">
            <v>106.27999572753906</v>
          </cell>
          <cell r="S329">
            <v>33688</v>
          </cell>
          <cell r="T329">
            <v>2229.8000000000002</v>
          </cell>
          <cell r="U329">
            <v>101.14200931406413</v>
          </cell>
          <cell r="V329">
            <v>1.0114200931406412</v>
          </cell>
        </row>
        <row r="330">
          <cell r="A330">
            <v>91</v>
          </cell>
          <cell r="B330">
            <v>33561</v>
          </cell>
          <cell r="C330">
            <v>105.39999389648438</v>
          </cell>
          <cell r="E330">
            <v>92.740865725019233</v>
          </cell>
          <cell r="S330">
            <v>33689</v>
          </cell>
          <cell r="T330">
            <v>2216.4</v>
          </cell>
          <cell r="U330">
            <v>100.53419564252029</v>
          </cell>
          <cell r="V330">
            <v>1.0053419564252029</v>
          </cell>
        </row>
        <row r="331">
          <cell r="A331">
            <v>91</v>
          </cell>
          <cell r="B331">
            <v>33562</v>
          </cell>
          <cell r="C331">
            <v>105.39999389648438</v>
          </cell>
          <cell r="E331">
            <v>92.740865725019233</v>
          </cell>
          <cell r="S331">
            <v>33690</v>
          </cell>
          <cell r="T331">
            <v>2228.1999999999998</v>
          </cell>
          <cell r="U331">
            <v>101.06943454731261</v>
          </cell>
          <cell r="V331">
            <v>1.0106943454731261</v>
          </cell>
        </row>
        <row r="332">
          <cell r="A332">
            <v>91</v>
          </cell>
          <cell r="B332">
            <v>33563</v>
          </cell>
          <cell r="C332">
            <v>104</v>
          </cell>
          <cell r="E332">
            <v>91.509018917729861</v>
          </cell>
          <cell r="S332">
            <v>33693</v>
          </cell>
          <cell r="T332">
            <v>2228.1999999999998</v>
          </cell>
          <cell r="U332">
            <v>101.06943454731261</v>
          </cell>
          <cell r="V332">
            <v>1.0106943454731261</v>
          </cell>
        </row>
        <row r="333">
          <cell r="A333">
            <v>91</v>
          </cell>
          <cell r="B333">
            <v>33564</v>
          </cell>
          <cell r="C333">
            <v>104.59999847412109</v>
          </cell>
          <cell r="E333">
            <v>92.036954222719842</v>
          </cell>
          <cell r="F333">
            <v>103.7999984741211</v>
          </cell>
          <cell r="S333">
            <v>33694</v>
          </cell>
          <cell r="T333">
            <v>2215.3000000000002</v>
          </cell>
          <cell r="U333">
            <v>100.48430049037863</v>
          </cell>
          <cell r="V333">
            <v>1.0048430049037862</v>
          </cell>
        </row>
        <row r="334">
          <cell r="A334">
            <v>91</v>
          </cell>
          <cell r="B334">
            <v>33565</v>
          </cell>
          <cell r="C334">
            <v>104.34999847412109</v>
          </cell>
          <cell r="E334">
            <v>91.816980619552211</v>
          </cell>
          <cell r="S334">
            <v>33695</v>
          </cell>
          <cell r="T334">
            <v>2231.9</v>
          </cell>
          <cell r="U334">
            <v>101.23726369542547</v>
          </cell>
          <cell r="V334">
            <v>1.0123726369542547</v>
          </cell>
        </row>
        <row r="335">
          <cell r="A335">
            <v>91</v>
          </cell>
          <cell r="B335">
            <v>33566</v>
          </cell>
          <cell r="C335">
            <v>106.25</v>
          </cell>
          <cell r="E335">
            <v>93.488781346238454</v>
          </cell>
          <cell r="S335">
            <v>33696</v>
          </cell>
          <cell r="T335">
            <v>2255.9</v>
          </cell>
          <cell r="U335">
            <v>102.32588519669802</v>
          </cell>
          <cell r="V335">
            <v>1.0232588519669803</v>
          </cell>
        </row>
        <row r="336">
          <cell r="A336">
            <v>91</v>
          </cell>
          <cell r="B336">
            <v>33567</v>
          </cell>
          <cell r="C336">
            <v>106.25</v>
          </cell>
          <cell r="E336">
            <v>93.488781346238454</v>
          </cell>
          <cell r="F336">
            <v>105.08999938964844</v>
          </cell>
          <cell r="S336">
            <v>33697</v>
          </cell>
          <cell r="T336">
            <v>2252.6</v>
          </cell>
          <cell r="U336">
            <v>102.17619974027305</v>
          </cell>
          <cell r="V336">
            <v>1.0217619974027305</v>
          </cell>
        </row>
        <row r="337">
          <cell r="A337">
            <v>91</v>
          </cell>
          <cell r="B337">
            <v>33568</v>
          </cell>
          <cell r="C337">
            <v>106.25</v>
          </cell>
          <cell r="E337">
            <v>93.488781346238454</v>
          </cell>
          <cell r="S337">
            <v>33700</v>
          </cell>
          <cell r="T337">
            <v>2250.3000000000002</v>
          </cell>
          <cell r="U337">
            <v>102.07187351306777</v>
          </cell>
          <cell r="V337">
            <v>1.0207187351306777</v>
          </cell>
        </row>
        <row r="338">
          <cell r="A338">
            <v>91</v>
          </cell>
          <cell r="B338">
            <v>33569</v>
          </cell>
          <cell r="C338">
            <v>106.25</v>
          </cell>
          <cell r="E338">
            <v>93.488781346238454</v>
          </cell>
          <cell r="S338">
            <v>33701</v>
          </cell>
          <cell r="T338">
            <v>2250.3000000000002</v>
          </cell>
          <cell r="U338">
            <v>102.07187351306777</v>
          </cell>
          <cell r="V338">
            <v>1.0207187351306777</v>
          </cell>
        </row>
        <row r="339">
          <cell r="A339">
            <v>91</v>
          </cell>
          <cell r="B339">
            <v>33570</v>
          </cell>
          <cell r="C339">
            <v>105.09999847412109</v>
          </cell>
          <cell r="E339">
            <v>92.476901429055076</v>
          </cell>
          <cell r="S339">
            <v>33702</v>
          </cell>
          <cell r="T339">
            <v>2235</v>
          </cell>
          <cell r="U339">
            <v>101.37787730600651</v>
          </cell>
          <cell r="V339">
            <v>1.0137787730600651</v>
          </cell>
        </row>
        <row r="340">
          <cell r="A340">
            <v>91</v>
          </cell>
          <cell r="B340">
            <v>33571</v>
          </cell>
          <cell r="C340">
            <v>103.75</v>
          </cell>
          <cell r="E340">
            <v>91.289045314562244</v>
          </cell>
          <cell r="F340">
            <v>104.01999816894531</v>
          </cell>
          <cell r="S340">
            <v>33703</v>
          </cell>
          <cell r="T340">
            <v>2225.8000000000002</v>
          </cell>
          <cell r="U340">
            <v>100.96057239718537</v>
          </cell>
          <cell r="V340">
            <v>1.0096057239718537</v>
          </cell>
        </row>
        <row r="341">
          <cell r="A341">
            <v>91</v>
          </cell>
          <cell r="B341">
            <v>33572</v>
          </cell>
          <cell r="C341">
            <v>103.59999847412109</v>
          </cell>
          <cell r="E341">
            <v>91.157059810049361</v>
          </cell>
          <cell r="S341">
            <v>33704</v>
          </cell>
          <cell r="T341">
            <v>2209.6</v>
          </cell>
          <cell r="U341">
            <v>100.22575288382639</v>
          </cell>
          <cell r="V341">
            <v>1.0022575288382638</v>
          </cell>
        </row>
        <row r="342">
          <cell r="A342">
            <v>91</v>
          </cell>
          <cell r="B342">
            <v>33573</v>
          </cell>
          <cell r="C342">
            <v>103.44999694824219</v>
          </cell>
          <cell r="E342">
            <v>91.025074305536464</v>
          </cell>
          <cell r="S342">
            <v>33707</v>
          </cell>
          <cell r="T342">
            <v>2206.6</v>
          </cell>
          <cell r="U342">
            <v>100.08967519616732</v>
          </cell>
          <cell r="V342">
            <v>1.0008967519616732</v>
          </cell>
        </row>
        <row r="343">
          <cell r="A343">
            <v>91</v>
          </cell>
          <cell r="B343">
            <v>33574</v>
          </cell>
          <cell r="C343">
            <v>103.09999847412109</v>
          </cell>
          <cell r="E343">
            <v>90.717112603714114</v>
          </cell>
          <cell r="F343">
            <v>103.7999984741211</v>
          </cell>
          <cell r="S343">
            <v>33708</v>
          </cell>
          <cell r="T343">
            <v>2200.1</v>
          </cell>
          <cell r="U343">
            <v>99.794840206239328</v>
          </cell>
          <cell r="V343">
            <v>0.99794840206239332</v>
          </cell>
        </row>
        <row r="344">
          <cell r="A344">
            <v>91</v>
          </cell>
          <cell r="B344">
            <v>33575</v>
          </cell>
          <cell r="C344">
            <v>103.09999847412109</v>
          </cell>
          <cell r="E344">
            <v>90.717112603714114</v>
          </cell>
          <cell r="S344">
            <v>33709</v>
          </cell>
          <cell r="T344">
            <v>2186.5</v>
          </cell>
          <cell r="U344">
            <v>99.177954688851557</v>
          </cell>
          <cell r="V344">
            <v>0.99177954688851555</v>
          </cell>
        </row>
        <row r="345">
          <cell r="A345">
            <v>91</v>
          </cell>
          <cell r="B345">
            <v>33576</v>
          </cell>
          <cell r="C345">
            <v>103.09999847412109</v>
          </cell>
          <cell r="E345">
            <v>90.717112603714114</v>
          </cell>
          <cell r="S345">
            <v>33710</v>
          </cell>
          <cell r="T345">
            <v>2190.4</v>
          </cell>
          <cell r="U345">
            <v>99.354855682808349</v>
          </cell>
          <cell r="V345">
            <v>0.99354855682808352</v>
          </cell>
        </row>
        <row r="346">
          <cell r="A346">
            <v>91</v>
          </cell>
          <cell r="B346">
            <v>33577</v>
          </cell>
          <cell r="C346">
            <v>104.34999847412109</v>
          </cell>
          <cell r="E346">
            <v>91.816980619552211</v>
          </cell>
          <cell r="S346">
            <v>33711</v>
          </cell>
          <cell r="T346">
            <v>2190.4</v>
          </cell>
          <cell r="U346">
            <v>99.354855682808349</v>
          </cell>
          <cell r="V346">
            <v>0.99354855682808352</v>
          </cell>
        </row>
        <row r="347">
          <cell r="A347">
            <v>91</v>
          </cell>
          <cell r="B347">
            <v>33578</v>
          </cell>
          <cell r="C347">
            <v>104.64999389648438</v>
          </cell>
          <cell r="E347">
            <v>92.080944915516383</v>
          </cell>
          <cell r="F347">
            <v>100.24999694824218</v>
          </cell>
          <cell r="S347">
            <v>33714</v>
          </cell>
          <cell r="T347">
            <v>2190.4</v>
          </cell>
          <cell r="U347">
            <v>99.354855682808349</v>
          </cell>
          <cell r="V347">
            <v>0.99354855682808352</v>
          </cell>
        </row>
        <row r="348">
          <cell r="A348">
            <v>91</v>
          </cell>
          <cell r="B348">
            <v>33579</v>
          </cell>
          <cell r="C348">
            <v>104.25</v>
          </cell>
          <cell r="E348">
            <v>91.728992520897492</v>
          </cell>
          <cell r="S348">
            <v>33715</v>
          </cell>
          <cell r="T348">
            <v>2183.3000000000002</v>
          </cell>
          <cell r="U348">
            <v>99.032805155348555</v>
          </cell>
          <cell r="V348">
            <v>0.99032805155348558</v>
          </cell>
        </row>
        <row r="349">
          <cell r="A349">
            <v>91</v>
          </cell>
          <cell r="B349">
            <v>33580</v>
          </cell>
          <cell r="C349">
            <v>104.25</v>
          </cell>
          <cell r="E349">
            <v>91.728992520897492</v>
          </cell>
          <cell r="S349">
            <v>33716</v>
          </cell>
          <cell r="T349">
            <v>2202.4</v>
          </cell>
          <cell r="U349">
            <v>99.899166433444634</v>
          </cell>
          <cell r="V349">
            <v>0.99899166433444631</v>
          </cell>
        </row>
        <row r="350">
          <cell r="A350">
            <v>91</v>
          </cell>
          <cell r="B350">
            <v>33581</v>
          </cell>
          <cell r="C350">
            <v>102.59999847412109</v>
          </cell>
          <cell r="E350">
            <v>90.27716539737888</v>
          </cell>
          <cell r="F350">
            <v>104.01999816894531</v>
          </cell>
          <cell r="S350">
            <v>33717</v>
          </cell>
          <cell r="T350">
            <v>2201.1</v>
          </cell>
          <cell r="U350">
            <v>99.840199435459027</v>
          </cell>
          <cell r="V350">
            <v>0.99840199435459032</v>
          </cell>
        </row>
        <row r="351">
          <cell r="A351">
            <v>91</v>
          </cell>
          <cell r="B351">
            <v>33582</v>
          </cell>
          <cell r="C351">
            <v>102.59999847412109</v>
          </cell>
          <cell r="E351">
            <v>90.27716539737888</v>
          </cell>
          <cell r="S351">
            <v>33718</v>
          </cell>
          <cell r="T351">
            <v>2204.6</v>
          </cell>
          <cell r="U351">
            <v>99.998956737727937</v>
          </cell>
          <cell r="V351">
            <v>0.9999895673772794</v>
          </cell>
        </row>
        <row r="352">
          <cell r="A352">
            <v>91</v>
          </cell>
          <cell r="B352">
            <v>33583</v>
          </cell>
          <cell r="C352">
            <v>102.59999847412109</v>
          </cell>
          <cell r="E352">
            <v>90.27716539737888</v>
          </cell>
          <cell r="S352">
            <v>33721</v>
          </cell>
          <cell r="T352">
            <v>2210.4</v>
          </cell>
          <cell r="U352">
            <v>100.26204026720215</v>
          </cell>
          <cell r="V352">
            <v>1.0026204026720216</v>
          </cell>
        </row>
        <row r="353">
          <cell r="A353">
            <v>91</v>
          </cell>
          <cell r="B353">
            <v>33584</v>
          </cell>
          <cell r="C353">
            <v>101.69999694824219</v>
          </cell>
          <cell r="E353">
            <v>89.485259083363118</v>
          </cell>
          <cell r="S353">
            <v>33722</v>
          </cell>
          <cell r="T353">
            <v>2200.5</v>
          </cell>
          <cell r="U353">
            <v>99.812983897927211</v>
          </cell>
          <cell r="V353">
            <v>0.9981298389792721</v>
          </cell>
        </row>
        <row r="354">
          <cell r="A354">
            <v>91</v>
          </cell>
          <cell r="B354">
            <v>33585</v>
          </cell>
          <cell r="C354">
            <v>101.59999847412109</v>
          </cell>
          <cell r="E354">
            <v>89.397270984708385</v>
          </cell>
          <cell r="F354">
            <v>97.869996643066401</v>
          </cell>
          <cell r="S354">
            <v>33723</v>
          </cell>
          <cell r="T354">
            <v>2204</v>
          </cell>
          <cell r="U354">
            <v>99.971741200196121</v>
          </cell>
          <cell r="V354">
            <v>0.99971741200196118</v>
          </cell>
        </row>
        <row r="355">
          <cell r="A355">
            <v>91</v>
          </cell>
          <cell r="B355">
            <v>33586</v>
          </cell>
          <cell r="C355">
            <v>100.54999542236328</v>
          </cell>
          <cell r="E355">
            <v>88.47337916617974</v>
          </cell>
          <cell r="S355">
            <v>33724</v>
          </cell>
          <cell r="T355">
            <v>2208.4</v>
          </cell>
          <cell r="U355">
            <v>100.17132180876277</v>
          </cell>
          <cell r="V355">
            <v>1.0017132180876276</v>
          </cell>
        </row>
        <row r="356">
          <cell r="A356">
            <v>91</v>
          </cell>
          <cell r="B356">
            <v>33587</v>
          </cell>
          <cell r="C356">
            <v>98.5</v>
          </cell>
          <cell r="E356">
            <v>86.669599648042222</v>
          </cell>
          <cell r="S356">
            <v>33725</v>
          </cell>
          <cell r="T356">
            <v>2200.8000000000002</v>
          </cell>
          <cell r="U356">
            <v>99.826591666693133</v>
          </cell>
          <cell r="V356">
            <v>0.99826591666693132</v>
          </cell>
        </row>
        <row r="357">
          <cell r="A357">
            <v>91</v>
          </cell>
          <cell r="B357">
            <v>33588</v>
          </cell>
          <cell r="C357">
            <v>98.899993896484375</v>
          </cell>
          <cell r="E357">
            <v>87.021552042661128</v>
          </cell>
          <cell r="F357">
            <v>100.24999694824218</v>
          </cell>
          <cell r="S357">
            <v>33728</v>
          </cell>
          <cell r="T357">
            <v>2200.8000000000002</v>
          </cell>
          <cell r="U357">
            <v>99.826591666693133</v>
          </cell>
          <cell r="V357">
            <v>0.99826591666693132</v>
          </cell>
        </row>
        <row r="358">
          <cell r="A358">
            <v>91</v>
          </cell>
          <cell r="B358">
            <v>33589</v>
          </cell>
          <cell r="C358">
            <v>98.899993896484375</v>
          </cell>
          <cell r="E358">
            <v>87.021552042661128</v>
          </cell>
          <cell r="S358">
            <v>33729</v>
          </cell>
          <cell r="T358">
            <v>2197.8000000000002</v>
          </cell>
          <cell r="U358">
            <v>99.690513979034066</v>
          </cell>
          <cell r="V358">
            <v>0.99690513979034068</v>
          </cell>
        </row>
        <row r="359">
          <cell r="A359">
            <v>91</v>
          </cell>
          <cell r="B359">
            <v>33590</v>
          </cell>
          <cell r="C359">
            <v>98.899993896484375</v>
          </cell>
          <cell r="E359">
            <v>87.021552042661128</v>
          </cell>
          <cell r="S359">
            <v>33730</v>
          </cell>
          <cell r="T359">
            <v>2199.6999999999998</v>
          </cell>
          <cell r="U359">
            <v>99.776696514551446</v>
          </cell>
          <cell r="V359">
            <v>0.99776696514551444</v>
          </cell>
        </row>
        <row r="360">
          <cell r="A360">
            <v>91</v>
          </cell>
          <cell r="B360">
            <v>33591</v>
          </cell>
          <cell r="C360">
            <v>98.649993896484375</v>
          </cell>
          <cell r="E360">
            <v>86.801578439493511</v>
          </cell>
          <cell r="S360">
            <v>33731</v>
          </cell>
          <cell r="T360">
            <v>2205.1999999999998</v>
          </cell>
          <cell r="U360">
            <v>100.02617227525975</v>
          </cell>
          <cell r="V360">
            <v>1.0002617227525976</v>
          </cell>
        </row>
        <row r="361">
          <cell r="A361">
            <v>91</v>
          </cell>
          <cell r="B361">
            <v>33592</v>
          </cell>
          <cell r="C361">
            <v>97.349998474121094</v>
          </cell>
          <cell r="E361">
            <v>85.657719730858844</v>
          </cell>
          <cell r="F361">
            <v>97.579997253417972</v>
          </cell>
          <cell r="S361">
            <v>33732</v>
          </cell>
          <cell r="T361">
            <v>2208.9</v>
          </cell>
          <cell r="U361">
            <v>100.19400142337261</v>
          </cell>
          <cell r="V361">
            <v>1.001940014233726</v>
          </cell>
        </row>
        <row r="362">
          <cell r="A362">
            <v>91</v>
          </cell>
          <cell r="B362">
            <v>33593</v>
          </cell>
          <cell r="C362">
            <v>97.799995422363281</v>
          </cell>
          <cell r="E362">
            <v>86.053669531335913</v>
          </cell>
          <cell r="S362">
            <v>33735</v>
          </cell>
          <cell r="T362">
            <v>2216.6999999999998</v>
          </cell>
          <cell r="U362">
            <v>100.54780341128618</v>
          </cell>
          <cell r="V362">
            <v>1.0054780341128617</v>
          </cell>
        </row>
        <row r="363">
          <cell r="A363">
            <v>91</v>
          </cell>
          <cell r="B363">
            <v>33594</v>
          </cell>
          <cell r="C363">
            <v>97.799995422363281</v>
          </cell>
          <cell r="E363">
            <v>86.053669531335913</v>
          </cell>
          <cell r="S363">
            <v>33736</v>
          </cell>
          <cell r="T363">
            <v>2226.8000000000002</v>
          </cell>
          <cell r="U363">
            <v>101.00593162640506</v>
          </cell>
          <cell r="V363">
            <v>1.0100593162640505</v>
          </cell>
        </row>
        <row r="364">
          <cell r="A364">
            <v>91</v>
          </cell>
          <cell r="B364">
            <v>33595</v>
          </cell>
          <cell r="C364">
            <v>97.75</v>
          </cell>
          <cell r="E364">
            <v>86.009678838539372</v>
          </cell>
          <cell r="F364">
            <v>97.869996643066401</v>
          </cell>
          <cell r="S364">
            <v>33737</v>
          </cell>
          <cell r="T364">
            <v>2207.9</v>
          </cell>
          <cell r="U364">
            <v>100.14864219415293</v>
          </cell>
          <cell r="V364">
            <v>1.0014864219415294</v>
          </cell>
        </row>
        <row r="365">
          <cell r="A365">
            <v>91</v>
          </cell>
          <cell r="B365">
            <v>33596</v>
          </cell>
          <cell r="C365">
            <v>97.75</v>
          </cell>
          <cell r="E365">
            <v>86.009678838539372</v>
          </cell>
          <cell r="S365">
            <v>33738</v>
          </cell>
          <cell r="T365">
            <v>2202.8000000000002</v>
          </cell>
          <cell r="U365">
            <v>99.917310125132502</v>
          </cell>
          <cell r="V365">
            <v>0.99917310125132497</v>
          </cell>
        </row>
        <row r="366">
          <cell r="A366">
            <v>91</v>
          </cell>
          <cell r="B366">
            <v>33597</v>
          </cell>
          <cell r="C366">
            <v>97.75</v>
          </cell>
          <cell r="E366">
            <v>86.009678838539372</v>
          </cell>
          <cell r="S366">
            <v>33739</v>
          </cell>
          <cell r="T366">
            <v>2228.9</v>
          </cell>
          <cell r="U366">
            <v>101.1011860077664</v>
          </cell>
          <cell r="V366">
            <v>1.0110118600776641</v>
          </cell>
        </row>
        <row r="367">
          <cell r="A367">
            <v>91</v>
          </cell>
          <cell r="B367">
            <v>33598</v>
          </cell>
          <cell r="C367">
            <v>97.849998474121094</v>
          </cell>
          <cell r="E367">
            <v>86.097666937194091</v>
          </cell>
          <cell r="S367">
            <v>33742</v>
          </cell>
          <cell r="T367">
            <v>2214.9</v>
          </cell>
          <cell r="U367">
            <v>100.46615679869075</v>
          </cell>
          <cell r="V367">
            <v>1.0046615679869075</v>
          </cell>
        </row>
        <row r="368">
          <cell r="A368">
            <v>91</v>
          </cell>
          <cell r="B368">
            <v>33599</v>
          </cell>
          <cell r="C368">
            <v>98.149993896484375</v>
          </cell>
          <cell r="E368">
            <v>86.361631233158263</v>
          </cell>
          <cell r="F368">
            <v>97.909997558593744</v>
          </cell>
          <cell r="S368">
            <v>33743</v>
          </cell>
          <cell r="T368">
            <v>2225.1999999999998</v>
          </cell>
          <cell r="U368">
            <v>100.93335685965354</v>
          </cell>
          <cell r="V368">
            <v>1.0093335685965354</v>
          </cell>
        </row>
        <row r="369">
          <cell r="A369">
            <v>91</v>
          </cell>
          <cell r="B369">
            <v>33600</v>
          </cell>
          <cell r="C369">
            <v>98.099998474121094</v>
          </cell>
          <cell r="E369">
            <v>86.317640540361722</v>
          </cell>
          <cell r="S369">
            <v>33744</v>
          </cell>
          <cell r="T369">
            <v>2230.8000000000002</v>
          </cell>
          <cell r="U369">
            <v>101.18736854328382</v>
          </cell>
          <cell r="V369">
            <v>1.0118736854328383</v>
          </cell>
        </row>
        <row r="370">
          <cell r="A370">
            <v>91</v>
          </cell>
          <cell r="B370">
            <v>33601</v>
          </cell>
          <cell r="C370">
            <v>97</v>
          </cell>
          <cell r="E370">
            <v>85.349758029036522</v>
          </cell>
          <cell r="S370">
            <v>33745</v>
          </cell>
          <cell r="T370">
            <v>2224.9</v>
          </cell>
          <cell r="U370">
            <v>100.91974909088765</v>
          </cell>
          <cell r="V370">
            <v>1.0091974909088766</v>
          </cell>
        </row>
        <row r="371">
          <cell r="A371">
            <v>91</v>
          </cell>
          <cell r="B371">
            <v>33602</v>
          </cell>
          <cell r="C371">
            <v>96.799995422363281</v>
          </cell>
          <cell r="E371">
            <v>85.173775118665446</v>
          </cell>
          <cell r="F371">
            <v>97.579997253417972</v>
          </cell>
          <cell r="S371">
            <v>33746</v>
          </cell>
          <cell r="T371">
            <v>2235.8000000000002</v>
          </cell>
          <cell r="U371">
            <v>101.41416468938228</v>
          </cell>
          <cell r="V371">
            <v>1.0141416468938227</v>
          </cell>
        </row>
        <row r="372">
          <cell r="A372">
            <v>91</v>
          </cell>
          <cell r="B372">
            <v>33603</v>
          </cell>
          <cell r="C372">
            <v>96.799995422363281</v>
          </cell>
          <cell r="E372">
            <v>85.173775118665446</v>
          </cell>
          <cell r="S372">
            <v>33749</v>
          </cell>
          <cell r="T372">
            <v>2235.8000000000002</v>
          </cell>
          <cell r="U372">
            <v>101.41416468938228</v>
          </cell>
          <cell r="V372">
            <v>1.0141416468938227</v>
          </cell>
        </row>
        <row r="373">
          <cell r="A373">
            <v>91</v>
          </cell>
          <cell r="B373">
            <v>33604</v>
          </cell>
          <cell r="C373">
            <v>96.799995422363281</v>
          </cell>
          <cell r="E373">
            <v>85.173775118665446</v>
          </cell>
          <cell r="S373">
            <v>33750</v>
          </cell>
          <cell r="T373">
            <v>2230.8000000000002</v>
          </cell>
          <cell r="U373">
            <v>101.18736854328382</v>
          </cell>
          <cell r="V373">
            <v>1.0118736854328383</v>
          </cell>
        </row>
        <row r="374">
          <cell r="A374">
            <v>91</v>
          </cell>
          <cell r="B374">
            <v>33605</v>
          </cell>
          <cell r="C374">
            <v>97.399993896484375</v>
          </cell>
          <cell r="E374">
            <v>85.701710423655413</v>
          </cell>
          <cell r="S374">
            <v>33751</v>
          </cell>
          <cell r="T374">
            <v>2221.3000000000002</v>
          </cell>
          <cell r="U374">
            <v>100.75645586569676</v>
          </cell>
          <cell r="V374">
            <v>1.0075645586569677</v>
          </cell>
        </row>
        <row r="375">
          <cell r="A375">
            <v>91</v>
          </cell>
          <cell r="B375">
            <v>33606</v>
          </cell>
          <cell r="C375">
            <v>98</v>
          </cell>
          <cell r="E375">
            <v>86.229652441706989</v>
          </cell>
          <cell r="F375">
            <v>97.059996032714849</v>
          </cell>
          <cell r="S375">
            <v>33752</v>
          </cell>
          <cell r="T375">
            <v>2231.3000000000002</v>
          </cell>
          <cell r="U375">
            <v>101.21004815789367</v>
          </cell>
          <cell r="V375">
            <v>1.0121004815789367</v>
          </cell>
        </row>
        <row r="376">
          <cell r="A376">
            <v>91</v>
          </cell>
          <cell r="B376">
            <v>33607</v>
          </cell>
          <cell r="C376">
            <v>98</v>
          </cell>
          <cell r="E376">
            <v>86.229652441706989</v>
          </cell>
          <cell r="S376">
            <v>33753</v>
          </cell>
          <cell r="T376">
            <v>2227.1</v>
          </cell>
          <cell r="U376">
            <v>101.01953939517095</v>
          </cell>
          <cell r="V376">
            <v>1.0101953939517094</v>
          </cell>
        </row>
        <row r="377">
          <cell r="A377">
            <v>91</v>
          </cell>
          <cell r="B377">
            <v>33608</v>
          </cell>
          <cell r="C377">
            <v>97.949996948242188</v>
          </cell>
          <cell r="E377">
            <v>86.185655035848825</v>
          </cell>
          <cell r="S377">
            <v>33756</v>
          </cell>
          <cell r="T377">
            <v>2205.1999999999998</v>
          </cell>
          <cell r="U377">
            <v>100.02617227525975</v>
          </cell>
          <cell r="V377">
            <v>1.0002617227525976</v>
          </cell>
        </row>
        <row r="378">
          <cell r="A378">
            <v>91</v>
          </cell>
          <cell r="B378">
            <v>33609</v>
          </cell>
          <cell r="C378">
            <v>98.199996948242188</v>
          </cell>
          <cell r="E378">
            <v>86.405628639016442</v>
          </cell>
          <cell r="F378">
            <v>97.909997558593744</v>
          </cell>
          <cell r="S378">
            <v>33757</v>
          </cell>
          <cell r="T378">
            <v>2246.3000000000002</v>
          </cell>
          <cell r="U378">
            <v>101.89043659618901</v>
          </cell>
          <cell r="V378">
            <v>1.0189043659618902</v>
          </cell>
        </row>
        <row r="379">
          <cell r="A379">
            <v>91</v>
          </cell>
          <cell r="B379">
            <v>33610</v>
          </cell>
          <cell r="C379">
            <v>98.199996948242188</v>
          </cell>
          <cell r="E379">
            <v>86.405628639016442</v>
          </cell>
          <cell r="S379">
            <v>33758</v>
          </cell>
          <cell r="T379">
            <v>2230</v>
          </cell>
          <cell r="U379">
            <v>101.15108115990806</v>
          </cell>
          <cell r="V379">
            <v>1.0115108115990805</v>
          </cell>
        </row>
        <row r="380">
          <cell r="A380">
            <v>91</v>
          </cell>
          <cell r="B380">
            <v>33611</v>
          </cell>
          <cell r="C380">
            <v>98.199996948242188</v>
          </cell>
          <cell r="E380">
            <v>86.405628639016442</v>
          </cell>
          <cell r="S380">
            <v>33759</v>
          </cell>
          <cell r="T380">
            <v>2253.3000000000002</v>
          </cell>
          <cell r="U380">
            <v>102.20795120072684</v>
          </cell>
          <cell r="V380">
            <v>1.0220795120072683</v>
          </cell>
        </row>
        <row r="381">
          <cell r="A381">
            <v>91</v>
          </cell>
          <cell r="B381">
            <v>33612</v>
          </cell>
          <cell r="C381">
            <v>98.449996948242188</v>
          </cell>
          <cell r="E381">
            <v>86.625602242184058</v>
          </cell>
          <cell r="S381">
            <v>33760</v>
          </cell>
          <cell r="T381">
            <v>2278.1999999999998</v>
          </cell>
          <cell r="U381">
            <v>103.33739600829709</v>
          </cell>
          <cell r="V381">
            <v>1.033373960082971</v>
          </cell>
        </row>
        <row r="382">
          <cell r="A382">
            <v>91</v>
          </cell>
          <cell r="B382">
            <v>33613</v>
          </cell>
          <cell r="C382">
            <v>97.549995422363281</v>
          </cell>
          <cell r="E382">
            <v>85.833695928168311</v>
          </cell>
          <cell r="F382">
            <v>95.02999572753906</v>
          </cell>
          <cell r="S382">
            <v>33763</v>
          </cell>
          <cell r="T382">
            <v>2275.3000000000002</v>
          </cell>
          <cell r="U382">
            <v>103.20585424356001</v>
          </cell>
          <cell r="V382">
            <v>1.0320585424356001</v>
          </cell>
        </row>
        <row r="383">
          <cell r="A383">
            <v>92</v>
          </cell>
          <cell r="B383">
            <v>33614</v>
          </cell>
          <cell r="C383">
            <v>97.549995422363281</v>
          </cell>
          <cell r="E383">
            <v>85.833695928168311</v>
          </cell>
          <cell r="S383">
            <v>33764</v>
          </cell>
          <cell r="T383">
            <v>2250.6</v>
          </cell>
          <cell r="U383">
            <v>102.08548128183367</v>
          </cell>
          <cell r="V383">
            <v>1.0208548128183366</v>
          </cell>
        </row>
        <row r="384">
          <cell r="A384">
            <v>92</v>
          </cell>
          <cell r="B384">
            <v>33615</v>
          </cell>
          <cell r="C384">
            <v>95.699996948242188</v>
          </cell>
          <cell r="E384">
            <v>84.205892607340232</v>
          </cell>
          <cell r="S384">
            <v>33765</v>
          </cell>
          <cell r="T384">
            <v>2272.4</v>
          </cell>
          <cell r="U384">
            <v>103.0743124788229</v>
          </cell>
          <cell r="V384">
            <v>1.030743124788229</v>
          </cell>
        </row>
        <row r="385">
          <cell r="A385">
            <v>92</v>
          </cell>
          <cell r="B385">
            <v>33616</v>
          </cell>
          <cell r="C385">
            <v>96.049995422363281</v>
          </cell>
          <cell r="E385">
            <v>84.513854309162582</v>
          </cell>
          <cell r="F385">
            <v>97.059996032714849</v>
          </cell>
          <cell r="S385">
            <v>33766</v>
          </cell>
          <cell r="T385">
            <v>2266.3000000000002</v>
          </cell>
          <cell r="U385">
            <v>102.79762118058281</v>
          </cell>
          <cell r="V385">
            <v>1.027976211805828</v>
          </cell>
        </row>
        <row r="386">
          <cell r="A386">
            <v>92</v>
          </cell>
          <cell r="B386">
            <v>33617</v>
          </cell>
          <cell r="C386">
            <v>96.049995422363281</v>
          </cell>
          <cell r="E386">
            <v>84.513854309162582</v>
          </cell>
          <cell r="S386">
            <v>33767</v>
          </cell>
          <cell r="T386">
            <v>2253.3000000000002</v>
          </cell>
          <cell r="U386">
            <v>102.20795120072684</v>
          </cell>
          <cell r="V386">
            <v>1.0220795120072683</v>
          </cell>
        </row>
        <row r="387">
          <cell r="A387">
            <v>92</v>
          </cell>
          <cell r="B387">
            <v>33618</v>
          </cell>
          <cell r="C387">
            <v>96.049995422363281</v>
          </cell>
          <cell r="E387">
            <v>84.513854309162582</v>
          </cell>
          <cell r="S387">
            <v>33770</v>
          </cell>
          <cell r="T387">
            <v>2267.6</v>
          </cell>
          <cell r="U387">
            <v>102.85658817856839</v>
          </cell>
          <cell r="V387">
            <v>1.028565881785684</v>
          </cell>
        </row>
        <row r="388">
          <cell r="A388">
            <v>92</v>
          </cell>
          <cell r="B388">
            <v>33619</v>
          </cell>
          <cell r="C388">
            <v>96.049995422363281</v>
          </cell>
          <cell r="E388">
            <v>84.513854309162582</v>
          </cell>
          <cell r="S388">
            <v>33771</v>
          </cell>
          <cell r="T388">
            <v>2273.3000000000002</v>
          </cell>
          <cell r="U388">
            <v>103.11513578512063</v>
          </cell>
          <cell r="V388">
            <v>1.0311513578512064</v>
          </cell>
        </row>
        <row r="389">
          <cell r="A389">
            <v>92</v>
          </cell>
          <cell r="B389">
            <v>33620</v>
          </cell>
          <cell r="C389">
            <v>95.149993896484375</v>
          </cell>
          <cell r="E389">
            <v>83.721947995146834</v>
          </cell>
          <cell r="F389">
            <v>95.939996337890619</v>
          </cell>
          <cell r="S389">
            <v>33772</v>
          </cell>
          <cell r="T389">
            <v>2285.1</v>
          </cell>
          <cell r="U389">
            <v>103.65037468991297</v>
          </cell>
          <cell r="V389">
            <v>1.0365037468991296</v>
          </cell>
        </row>
        <row r="390">
          <cell r="A390">
            <v>92</v>
          </cell>
          <cell r="B390">
            <v>33621</v>
          </cell>
          <cell r="C390">
            <v>94.549995422363281</v>
          </cell>
          <cell r="E390">
            <v>83.194012690156853</v>
          </cell>
          <cell r="S390">
            <v>33773</v>
          </cell>
          <cell r="T390">
            <v>2293.6</v>
          </cell>
          <cell r="U390">
            <v>104.03592813828033</v>
          </cell>
          <cell r="V390">
            <v>1.0403592813828033</v>
          </cell>
        </row>
        <row r="391">
          <cell r="A391">
            <v>92</v>
          </cell>
          <cell r="B391">
            <v>33622</v>
          </cell>
          <cell r="C391">
            <v>94.349998474121094</v>
          </cell>
          <cell r="E391">
            <v>83.018036492847415</v>
          </cell>
          <cell r="S391">
            <v>33774</v>
          </cell>
          <cell r="T391">
            <v>2308.6</v>
          </cell>
          <cell r="U391">
            <v>104.71631657657566</v>
          </cell>
          <cell r="V391">
            <v>1.0471631657657567</v>
          </cell>
        </row>
        <row r="392">
          <cell r="A392">
            <v>92</v>
          </cell>
          <cell r="B392">
            <v>33623</v>
          </cell>
          <cell r="C392">
            <v>95.049995422363281</v>
          </cell>
          <cell r="E392">
            <v>83.633959896492101</v>
          </cell>
          <cell r="F392">
            <v>95.02999572753906</v>
          </cell>
          <cell r="S392">
            <v>33777</v>
          </cell>
          <cell r="T392">
            <v>2303.6</v>
          </cell>
          <cell r="U392">
            <v>104.48952043047721</v>
          </cell>
          <cell r="V392">
            <v>1.0448952043047721</v>
          </cell>
        </row>
        <row r="393">
          <cell r="A393">
            <v>92</v>
          </cell>
          <cell r="B393">
            <v>33624</v>
          </cell>
          <cell r="C393">
            <v>95.049995422363281</v>
          </cell>
          <cell r="E393">
            <v>83.633959896492101</v>
          </cell>
          <cell r="S393">
            <v>33778</v>
          </cell>
          <cell r="T393">
            <v>2298.3000000000002</v>
          </cell>
          <cell r="U393">
            <v>104.24911651561287</v>
          </cell>
          <cell r="V393">
            <v>1.0424911651561286</v>
          </cell>
        </row>
        <row r="394">
          <cell r="A394">
            <v>92</v>
          </cell>
          <cell r="B394">
            <v>33625</v>
          </cell>
          <cell r="C394">
            <v>95.049995422363281</v>
          </cell>
          <cell r="E394">
            <v>83.633959896492101</v>
          </cell>
          <cell r="S394">
            <v>33779</v>
          </cell>
          <cell r="T394">
            <v>2350</v>
          </cell>
          <cell r="U394">
            <v>106.59418866627082</v>
          </cell>
          <cell r="V394">
            <v>1.0659418866627082</v>
          </cell>
        </row>
        <row r="395">
          <cell r="A395">
            <v>92</v>
          </cell>
          <cell r="B395">
            <v>33626</v>
          </cell>
          <cell r="C395">
            <v>94.799995422363281</v>
          </cell>
          <cell r="E395">
            <v>83.413986293324484</v>
          </cell>
          <cell r="S395">
            <v>33780</v>
          </cell>
          <cell r="T395">
            <v>2392.4</v>
          </cell>
          <cell r="U395">
            <v>108.51741998518567</v>
          </cell>
          <cell r="V395">
            <v>1.0851741998518567</v>
          </cell>
        </row>
        <row r="396">
          <cell r="A396">
            <v>92</v>
          </cell>
          <cell r="B396">
            <v>33627</v>
          </cell>
          <cell r="C396">
            <v>94.699996948242188</v>
          </cell>
          <cell r="E396">
            <v>83.325998194669765</v>
          </cell>
          <cell r="F396">
            <v>97.519996643066406</v>
          </cell>
          <cell r="S396">
            <v>33781</v>
          </cell>
          <cell r="T396">
            <v>2400.3000000000002</v>
          </cell>
          <cell r="U396">
            <v>108.87575789602123</v>
          </cell>
          <cell r="V396">
            <v>1.0887575789602122</v>
          </cell>
        </row>
        <row r="397">
          <cell r="A397">
            <v>92</v>
          </cell>
          <cell r="B397">
            <v>33628</v>
          </cell>
          <cell r="C397">
            <v>95.849998474121094</v>
          </cell>
          <cell r="E397">
            <v>84.337878111853144</v>
          </cell>
          <cell r="S397">
            <v>33784</v>
          </cell>
          <cell r="T397">
            <v>2423.1999999999998</v>
          </cell>
          <cell r="U397">
            <v>109.91448424515211</v>
          </cell>
          <cell r="V397">
            <v>1.0991448424515211</v>
          </cell>
        </row>
        <row r="398">
          <cell r="A398">
            <v>92</v>
          </cell>
          <cell r="B398">
            <v>33629</v>
          </cell>
          <cell r="C398">
            <v>97.049995422363281</v>
          </cell>
          <cell r="E398">
            <v>85.393748721833063</v>
          </cell>
          <cell r="S398">
            <v>33785</v>
          </cell>
          <cell r="T398">
            <v>2454.9</v>
          </cell>
          <cell r="U398">
            <v>111.35237181141628</v>
          </cell>
          <cell r="V398">
            <v>1.1135237181141628</v>
          </cell>
        </row>
        <row r="399">
          <cell r="A399">
            <v>92</v>
          </cell>
          <cell r="B399">
            <v>33630</v>
          </cell>
          <cell r="C399">
            <v>97.299995422363281</v>
          </cell>
          <cell r="E399">
            <v>85.61372232500068</v>
          </cell>
          <cell r="F399">
            <v>95.939996337890619</v>
          </cell>
          <cell r="S399">
            <v>33786</v>
          </cell>
          <cell r="T399">
            <v>2434.4</v>
          </cell>
          <cell r="U399">
            <v>110.42250761241264</v>
          </cell>
          <cell r="V399">
            <v>1.1042250761241263</v>
          </cell>
        </row>
        <row r="400">
          <cell r="A400">
            <v>92</v>
          </cell>
          <cell r="B400">
            <v>33631</v>
          </cell>
          <cell r="C400">
            <v>97.299995422363281</v>
          </cell>
          <cell r="E400">
            <v>85.61372232500068</v>
          </cell>
          <cell r="S400">
            <v>33787</v>
          </cell>
          <cell r="T400">
            <v>2449</v>
          </cell>
          <cell r="U400">
            <v>111.0847523590201</v>
          </cell>
          <cell r="V400">
            <v>1.1108475235902011</v>
          </cell>
        </row>
        <row r="401">
          <cell r="A401">
            <v>92</v>
          </cell>
          <cell r="B401">
            <v>33632</v>
          </cell>
          <cell r="C401">
            <v>97.299995422363281</v>
          </cell>
          <cell r="E401">
            <v>85.61372232500068</v>
          </cell>
          <cell r="S401">
            <v>33788</v>
          </cell>
          <cell r="T401">
            <v>2491.4</v>
          </cell>
          <cell r="U401">
            <v>113.00798367793496</v>
          </cell>
          <cell r="V401">
            <v>1.1300798367793496</v>
          </cell>
        </row>
        <row r="402">
          <cell r="A402">
            <v>92</v>
          </cell>
          <cell r="B402">
            <v>33633</v>
          </cell>
          <cell r="C402">
            <v>97.149993896484375</v>
          </cell>
          <cell r="E402">
            <v>85.481736820487782</v>
          </cell>
          <cell r="S402">
            <v>33791</v>
          </cell>
          <cell r="T402">
            <v>2485.6</v>
          </cell>
          <cell r="U402">
            <v>112.74490014846074</v>
          </cell>
          <cell r="V402">
            <v>1.1274490014846075</v>
          </cell>
        </row>
        <row r="403">
          <cell r="A403">
            <v>92</v>
          </cell>
          <cell r="B403">
            <v>33634</v>
          </cell>
          <cell r="C403">
            <v>96.949996948242188</v>
          </cell>
          <cell r="E403">
            <v>85.305760623178344</v>
          </cell>
          <cell r="F403">
            <v>98.819998168945318</v>
          </cell>
          <cell r="S403">
            <v>33792</v>
          </cell>
          <cell r="T403">
            <v>2492.9</v>
          </cell>
          <cell r="U403">
            <v>113.07602252176449</v>
          </cell>
          <cell r="V403">
            <v>1.130760225217645</v>
          </cell>
        </row>
        <row r="404">
          <cell r="A404">
            <v>92</v>
          </cell>
          <cell r="B404">
            <v>33635</v>
          </cell>
          <cell r="C404">
            <v>97.599998474121094</v>
          </cell>
          <cell r="E404">
            <v>85.877693334026475</v>
          </cell>
          <cell r="S404">
            <v>33793</v>
          </cell>
          <cell r="T404">
            <v>2503.6999999999998</v>
          </cell>
          <cell r="U404">
            <v>113.56590219733712</v>
          </cell>
          <cell r="V404">
            <v>1.1356590219733713</v>
          </cell>
        </row>
        <row r="405">
          <cell r="A405">
            <v>92</v>
          </cell>
          <cell r="B405">
            <v>33636</v>
          </cell>
          <cell r="C405">
            <v>97</v>
          </cell>
          <cell r="E405">
            <v>85.349758029036522</v>
          </cell>
          <cell r="S405">
            <v>33794</v>
          </cell>
          <cell r="T405">
            <v>2525.1</v>
          </cell>
          <cell r="U405">
            <v>114.53658970263849</v>
          </cell>
          <cell r="V405">
            <v>1.1453658970263849</v>
          </cell>
        </row>
        <row r="406">
          <cell r="A406">
            <v>92</v>
          </cell>
          <cell r="B406">
            <v>33637</v>
          </cell>
          <cell r="C406">
            <v>98.899993896484375</v>
          </cell>
          <cell r="E406">
            <v>87.021552042661128</v>
          </cell>
          <cell r="F406">
            <v>97.519996643066406</v>
          </cell>
          <cell r="S406">
            <v>33795</v>
          </cell>
          <cell r="T406">
            <v>2487.6999999999998</v>
          </cell>
          <cell r="U406">
            <v>112.84015452982209</v>
          </cell>
          <cell r="V406">
            <v>1.1284015452982208</v>
          </cell>
        </row>
        <row r="407">
          <cell r="A407">
            <v>92</v>
          </cell>
          <cell r="B407">
            <v>33638</v>
          </cell>
          <cell r="C407">
            <v>98.899993896484375</v>
          </cell>
          <cell r="E407">
            <v>87.021552042661128</v>
          </cell>
          <cell r="S407">
            <v>33798</v>
          </cell>
          <cell r="T407">
            <v>2505.4</v>
          </cell>
          <cell r="U407">
            <v>113.64301288701061</v>
          </cell>
          <cell r="V407">
            <v>1.1364301288701062</v>
          </cell>
        </row>
        <row r="408">
          <cell r="A408">
            <v>92</v>
          </cell>
          <cell r="B408">
            <v>33639</v>
          </cell>
          <cell r="C408">
            <v>98.899993896484375</v>
          </cell>
          <cell r="E408">
            <v>87.021552042661128</v>
          </cell>
          <cell r="S408">
            <v>33799</v>
          </cell>
          <cell r="T408">
            <v>2490.6999999999998</v>
          </cell>
          <cell r="U408">
            <v>112.97623221748115</v>
          </cell>
          <cell r="V408">
            <v>1.1297623221748117</v>
          </cell>
        </row>
        <row r="409">
          <cell r="A409">
            <v>92</v>
          </cell>
          <cell r="B409">
            <v>33640</v>
          </cell>
          <cell r="C409">
            <v>98.399993896484375</v>
          </cell>
          <cell r="E409">
            <v>86.58160483632588</v>
          </cell>
          <cell r="S409">
            <v>33800</v>
          </cell>
          <cell r="T409">
            <v>2563.1</v>
          </cell>
          <cell r="U409">
            <v>116.2602404129867</v>
          </cell>
          <cell r="V409">
            <v>1.162602404129867</v>
          </cell>
        </row>
        <row r="410">
          <cell r="A410">
            <v>92</v>
          </cell>
          <cell r="B410">
            <v>33641</v>
          </cell>
          <cell r="C410">
            <v>99</v>
          </cell>
          <cell r="E410">
            <v>87.10954685437747</v>
          </cell>
          <cell r="F410">
            <v>98.009996032714838</v>
          </cell>
          <cell r="S410">
            <v>33801</v>
          </cell>
          <cell r="T410">
            <v>2576.6</v>
          </cell>
          <cell r="U410">
            <v>116.87259000745252</v>
          </cell>
          <cell r="V410">
            <v>1.1687259000745251</v>
          </cell>
        </row>
        <row r="411">
          <cell r="A411">
            <v>92</v>
          </cell>
          <cell r="B411">
            <v>33642</v>
          </cell>
          <cell r="C411">
            <v>99.099998474121094</v>
          </cell>
          <cell r="E411">
            <v>87.197534953032203</v>
          </cell>
          <cell r="S411">
            <v>33802</v>
          </cell>
          <cell r="T411">
            <v>2575.9</v>
          </cell>
          <cell r="U411">
            <v>116.84083854699874</v>
          </cell>
          <cell r="V411">
            <v>1.1684083854699874</v>
          </cell>
        </row>
        <row r="412">
          <cell r="A412">
            <v>92</v>
          </cell>
          <cell r="B412">
            <v>33643</v>
          </cell>
          <cell r="C412">
            <v>99</v>
          </cell>
          <cell r="E412">
            <v>87.10954685437747</v>
          </cell>
          <cell r="S412">
            <v>33805</v>
          </cell>
          <cell r="T412">
            <v>2518.3000000000002</v>
          </cell>
          <cell r="U412">
            <v>114.22814694394461</v>
          </cell>
          <cell r="V412">
            <v>1.1422814694394461</v>
          </cell>
        </row>
        <row r="413">
          <cell r="A413">
            <v>92</v>
          </cell>
          <cell r="B413">
            <v>33644</v>
          </cell>
          <cell r="C413">
            <v>98.599998474121094</v>
          </cell>
          <cell r="E413">
            <v>86.757587746696956</v>
          </cell>
          <cell r="F413">
            <v>98.819998168945318</v>
          </cell>
          <cell r="S413">
            <v>33806</v>
          </cell>
          <cell r="T413">
            <v>2556.6999999999998</v>
          </cell>
          <cell r="U413">
            <v>115.96994134598069</v>
          </cell>
          <cell r="V413">
            <v>1.1596994134598069</v>
          </cell>
        </row>
        <row r="414">
          <cell r="A414">
            <v>92</v>
          </cell>
          <cell r="B414">
            <v>33645</v>
          </cell>
          <cell r="C414">
            <v>98.599998474121094</v>
          </cell>
          <cell r="E414">
            <v>86.757587746696956</v>
          </cell>
          <cell r="S414">
            <v>33807</v>
          </cell>
          <cell r="T414">
            <v>2568.6</v>
          </cell>
          <cell r="U414">
            <v>116.509716173695</v>
          </cell>
          <cell r="V414">
            <v>1.1650971617369499</v>
          </cell>
        </row>
        <row r="415">
          <cell r="A415">
            <v>92</v>
          </cell>
          <cell r="B415">
            <v>33646</v>
          </cell>
          <cell r="C415">
            <v>98.599998474121094</v>
          </cell>
          <cell r="E415">
            <v>86.757587746696956</v>
          </cell>
          <cell r="S415">
            <v>33808</v>
          </cell>
          <cell r="T415">
            <v>2568.6</v>
          </cell>
          <cell r="U415">
            <v>116.509716173695</v>
          </cell>
          <cell r="V415">
            <v>1.1650971617369499</v>
          </cell>
        </row>
        <row r="416">
          <cell r="A416">
            <v>92</v>
          </cell>
          <cell r="B416">
            <v>33647</v>
          </cell>
          <cell r="C416">
            <v>97.599998474121094</v>
          </cell>
          <cell r="E416">
            <v>85.877693334026475</v>
          </cell>
          <cell r="S416">
            <v>33809</v>
          </cell>
          <cell r="T416">
            <v>2530.6999999999998</v>
          </cell>
          <cell r="U416">
            <v>114.79060138626875</v>
          </cell>
          <cell r="V416">
            <v>1.1479060138626875</v>
          </cell>
        </row>
        <row r="417">
          <cell r="A417">
            <v>92</v>
          </cell>
          <cell r="B417">
            <v>33648</v>
          </cell>
          <cell r="C417">
            <v>97.549995422363281</v>
          </cell>
          <cell r="E417">
            <v>85.833695928168311</v>
          </cell>
          <cell r="F417">
            <v>100.55999603271485</v>
          </cell>
          <cell r="S417">
            <v>33812</v>
          </cell>
          <cell r="T417">
            <v>2528.3000000000002</v>
          </cell>
          <cell r="U417">
            <v>114.68173923614151</v>
          </cell>
          <cell r="V417">
            <v>1.1468173923614151</v>
          </cell>
        </row>
        <row r="418">
          <cell r="A418">
            <v>92</v>
          </cell>
          <cell r="B418">
            <v>33649</v>
          </cell>
          <cell r="C418">
            <v>98.299995422363281</v>
          </cell>
          <cell r="E418">
            <v>86.493616737671161</v>
          </cell>
          <cell r="S418">
            <v>33813</v>
          </cell>
          <cell r="T418">
            <v>2537.5</v>
          </cell>
          <cell r="U418">
            <v>115.09904414496265</v>
          </cell>
          <cell r="V418">
            <v>1.1509904414496264</v>
          </cell>
        </row>
        <row r="419">
          <cell r="A419">
            <v>92</v>
          </cell>
          <cell r="B419">
            <v>33650</v>
          </cell>
          <cell r="C419">
            <v>98.149993896484375</v>
          </cell>
          <cell r="E419">
            <v>86.361631233158263</v>
          </cell>
          <cell r="S419">
            <v>33814</v>
          </cell>
          <cell r="T419">
            <v>2521</v>
          </cell>
          <cell r="U419">
            <v>114.35061686283777</v>
          </cell>
          <cell r="V419">
            <v>1.1435061686283776</v>
          </cell>
        </row>
        <row r="420">
          <cell r="A420">
            <v>92</v>
          </cell>
          <cell r="B420">
            <v>33651</v>
          </cell>
          <cell r="C420">
            <v>98.449996948242188</v>
          </cell>
          <cell r="E420">
            <v>86.625602242184058</v>
          </cell>
          <cell r="F420">
            <v>98.009996032714838</v>
          </cell>
          <cell r="S420">
            <v>33815</v>
          </cell>
          <cell r="T420">
            <v>2512.3000000000002</v>
          </cell>
          <cell r="U420">
            <v>113.95599156862647</v>
          </cell>
          <cell r="V420">
            <v>1.1395599156862648</v>
          </cell>
        </row>
        <row r="421">
          <cell r="A421">
            <v>92</v>
          </cell>
          <cell r="B421">
            <v>33652</v>
          </cell>
          <cell r="C421">
            <v>98.449996948242188</v>
          </cell>
          <cell r="E421">
            <v>86.625602242184058</v>
          </cell>
          <cell r="S421">
            <v>33816</v>
          </cell>
          <cell r="T421">
            <v>2533.9</v>
          </cell>
          <cell r="U421">
            <v>114.93575091977176</v>
          </cell>
          <cell r="V421">
            <v>1.1493575091977177</v>
          </cell>
        </row>
        <row r="422">
          <cell r="A422">
            <v>92</v>
          </cell>
          <cell r="B422">
            <v>33653</v>
          </cell>
          <cell r="C422">
            <v>98.449996948242188</v>
          </cell>
          <cell r="E422">
            <v>86.625602242184058</v>
          </cell>
          <cell r="S422">
            <v>33819</v>
          </cell>
          <cell r="T422">
            <v>2503.1</v>
          </cell>
          <cell r="U422">
            <v>113.53868665980532</v>
          </cell>
          <cell r="V422">
            <v>1.1353868665980533</v>
          </cell>
        </row>
        <row r="423">
          <cell r="A423">
            <v>92</v>
          </cell>
          <cell r="B423">
            <v>33654</v>
          </cell>
          <cell r="C423">
            <v>98.25</v>
          </cell>
          <cell r="E423">
            <v>86.449626044874606</v>
          </cell>
          <cell r="S423">
            <v>33820</v>
          </cell>
          <cell r="T423">
            <v>2496.3000000000002</v>
          </cell>
          <cell r="U423">
            <v>113.23024390111144</v>
          </cell>
          <cell r="V423">
            <v>1.1323024390111143</v>
          </cell>
        </row>
        <row r="424">
          <cell r="A424">
            <v>92</v>
          </cell>
          <cell r="B424">
            <v>33655</v>
          </cell>
          <cell r="C424">
            <v>98.599998474121094</v>
          </cell>
          <cell r="E424">
            <v>86.757587746696956</v>
          </cell>
          <cell r="F424">
            <v>101.64999694824219</v>
          </cell>
          <cell r="S424">
            <v>33821</v>
          </cell>
          <cell r="T424">
            <v>2495.1999999999998</v>
          </cell>
          <cell r="U424">
            <v>113.18034874896976</v>
          </cell>
          <cell r="V424">
            <v>1.1318034874896976</v>
          </cell>
        </row>
        <row r="425">
          <cell r="A425">
            <v>92</v>
          </cell>
          <cell r="B425">
            <v>33656</v>
          </cell>
          <cell r="C425">
            <v>101.64999389648438</v>
          </cell>
          <cell r="E425">
            <v>89.44126167750494</v>
          </cell>
          <cell r="S425">
            <v>33822</v>
          </cell>
          <cell r="T425">
            <v>2518.1999999999998</v>
          </cell>
          <cell r="U425">
            <v>114.22361102102262</v>
          </cell>
          <cell r="V425">
            <v>1.1422361102102263</v>
          </cell>
        </row>
        <row r="426">
          <cell r="A426">
            <v>92</v>
          </cell>
          <cell r="B426">
            <v>33657</v>
          </cell>
          <cell r="C426">
            <v>101.89999389648438</v>
          </cell>
          <cell r="E426">
            <v>89.661235280672571</v>
          </cell>
          <cell r="S426">
            <v>33823</v>
          </cell>
          <cell r="T426">
            <v>2532.1</v>
          </cell>
          <cell r="U426">
            <v>114.85410430717631</v>
          </cell>
          <cell r="V426">
            <v>1.1485410430717631</v>
          </cell>
        </row>
        <row r="427">
          <cell r="A427">
            <v>92</v>
          </cell>
          <cell r="B427">
            <v>33658</v>
          </cell>
          <cell r="C427">
            <v>102.39999389648438</v>
          </cell>
          <cell r="E427">
            <v>90.101182487007804</v>
          </cell>
          <cell r="F427">
            <v>100.55999603271485</v>
          </cell>
          <cell r="S427">
            <v>33826</v>
          </cell>
          <cell r="T427">
            <v>2528.8000000000002</v>
          </cell>
          <cell r="U427">
            <v>114.70441885075135</v>
          </cell>
          <cell r="V427">
            <v>1.1470441885075136</v>
          </cell>
        </row>
        <row r="428">
          <cell r="A428">
            <v>92</v>
          </cell>
          <cell r="B428">
            <v>33659</v>
          </cell>
          <cell r="C428">
            <v>102.39999389648438</v>
          </cell>
          <cell r="E428">
            <v>90.101182487007804</v>
          </cell>
          <cell r="S428">
            <v>33827</v>
          </cell>
          <cell r="T428">
            <v>2488.3000000000002</v>
          </cell>
          <cell r="U428">
            <v>112.86737006735392</v>
          </cell>
          <cell r="V428">
            <v>1.1286737006735392</v>
          </cell>
        </row>
        <row r="429">
          <cell r="A429">
            <v>92</v>
          </cell>
          <cell r="B429">
            <v>33660</v>
          </cell>
          <cell r="C429">
            <v>102.39999389648438</v>
          </cell>
          <cell r="E429">
            <v>90.101182487007804</v>
          </cell>
          <cell r="S429">
            <v>33828</v>
          </cell>
          <cell r="T429">
            <v>2519.6</v>
          </cell>
          <cell r="U429">
            <v>114.2871139419302</v>
          </cell>
          <cell r="V429">
            <v>1.1428711394193021</v>
          </cell>
        </row>
        <row r="430">
          <cell r="A430">
            <v>92</v>
          </cell>
          <cell r="B430">
            <v>33661</v>
          </cell>
          <cell r="C430">
            <v>102.39999389648438</v>
          </cell>
          <cell r="E430">
            <v>90.101182487007804</v>
          </cell>
          <cell r="S430">
            <v>33829</v>
          </cell>
          <cell r="T430">
            <v>2493.3000000000002</v>
          </cell>
          <cell r="U430">
            <v>113.09416621345237</v>
          </cell>
          <cell r="V430">
            <v>1.1309416621345236</v>
          </cell>
        </row>
        <row r="431">
          <cell r="A431">
            <v>92</v>
          </cell>
          <cell r="B431">
            <v>33662</v>
          </cell>
          <cell r="C431">
            <v>102.25</v>
          </cell>
          <cell r="E431">
            <v>89.96920369555653</v>
          </cell>
          <cell r="F431">
            <v>102.6199966430664</v>
          </cell>
          <cell r="S431">
            <v>33830</v>
          </cell>
          <cell r="T431">
            <v>2472.9</v>
          </cell>
          <cell r="U431">
            <v>112.1688379373707</v>
          </cell>
          <cell r="V431">
            <v>1.1216883793737069</v>
          </cell>
        </row>
        <row r="432">
          <cell r="A432">
            <v>92</v>
          </cell>
          <cell r="B432">
            <v>33663</v>
          </cell>
          <cell r="C432">
            <v>100.94999694824219</v>
          </cell>
          <cell r="E432">
            <v>88.825338273860254</v>
          </cell>
          <cell r="S432">
            <v>33833</v>
          </cell>
          <cell r="T432">
            <v>2479.1</v>
          </cell>
          <cell r="U432">
            <v>112.45006515853277</v>
          </cell>
          <cell r="V432">
            <v>1.1245006515853277</v>
          </cell>
        </row>
        <row r="433">
          <cell r="A433">
            <v>92</v>
          </cell>
          <cell r="B433">
            <v>33664</v>
          </cell>
          <cell r="C433">
            <v>101.54999542236328</v>
          </cell>
          <cell r="E433">
            <v>89.353273578850221</v>
          </cell>
          <cell r="S433">
            <v>33834</v>
          </cell>
          <cell r="T433">
            <v>2557.9</v>
          </cell>
          <cell r="U433">
            <v>116.02437242104432</v>
          </cell>
          <cell r="V433">
            <v>1.1602437242104431</v>
          </cell>
        </row>
        <row r="434">
          <cell r="A434">
            <v>92</v>
          </cell>
          <cell r="B434">
            <v>33665</v>
          </cell>
          <cell r="C434">
            <v>101.09999847412109</v>
          </cell>
          <cell r="E434">
            <v>88.957323778373151</v>
          </cell>
          <cell r="F434">
            <v>101.64999694824219</v>
          </cell>
          <cell r="S434">
            <v>33835</v>
          </cell>
          <cell r="T434">
            <v>2554.9</v>
          </cell>
          <cell r="U434">
            <v>115.88829473338525</v>
          </cell>
          <cell r="V434">
            <v>1.1588829473338524</v>
          </cell>
        </row>
        <row r="435">
          <cell r="A435">
            <v>92</v>
          </cell>
          <cell r="B435">
            <v>33666</v>
          </cell>
          <cell r="C435">
            <v>101.09999847412109</v>
          </cell>
          <cell r="E435">
            <v>88.957323778373151</v>
          </cell>
          <cell r="S435">
            <v>33836</v>
          </cell>
          <cell r="T435">
            <v>2535.4</v>
          </cell>
          <cell r="U435">
            <v>115.0037897636013</v>
          </cell>
          <cell r="V435">
            <v>1.1500378976360131</v>
          </cell>
        </row>
        <row r="436">
          <cell r="A436">
            <v>92</v>
          </cell>
          <cell r="B436">
            <v>33667</v>
          </cell>
          <cell r="C436">
            <v>101.09999847412109</v>
          </cell>
          <cell r="E436">
            <v>88.957323778373151</v>
          </cell>
          <cell r="S436">
            <v>33837</v>
          </cell>
          <cell r="T436">
            <v>2565.6</v>
          </cell>
          <cell r="U436">
            <v>116.37363848603593</v>
          </cell>
          <cell r="V436">
            <v>1.1637363848603592</v>
          </cell>
        </row>
        <row r="437">
          <cell r="A437">
            <v>92</v>
          </cell>
          <cell r="B437">
            <v>33668</v>
          </cell>
          <cell r="C437">
            <v>102.14999389648438</v>
          </cell>
          <cell r="E437">
            <v>89.881208883840173</v>
          </cell>
          <cell r="S437">
            <v>33840</v>
          </cell>
          <cell r="T437">
            <v>2559.1999999999998</v>
          </cell>
          <cell r="U437">
            <v>116.08333941902991</v>
          </cell>
          <cell r="V437">
            <v>1.1608333941902991</v>
          </cell>
        </row>
        <row r="438">
          <cell r="A438">
            <v>92</v>
          </cell>
          <cell r="B438">
            <v>33669</v>
          </cell>
          <cell r="C438">
            <v>102</v>
          </cell>
          <cell r="E438">
            <v>89.749230092388913</v>
          </cell>
          <cell r="F438">
            <v>102.57999572753906</v>
          </cell>
          <cell r="S438">
            <v>33841</v>
          </cell>
          <cell r="T438">
            <v>2528.5</v>
          </cell>
          <cell r="U438">
            <v>114.69081108198544</v>
          </cell>
          <cell r="V438">
            <v>1.1469081108198544</v>
          </cell>
        </row>
        <row r="439">
          <cell r="A439">
            <v>92</v>
          </cell>
          <cell r="B439">
            <v>33670</v>
          </cell>
          <cell r="C439">
            <v>102.94999694824219</v>
          </cell>
          <cell r="E439">
            <v>90.585127099201216</v>
          </cell>
          <cell r="S439">
            <v>33842</v>
          </cell>
          <cell r="T439">
            <v>2532.9</v>
          </cell>
          <cell r="U439">
            <v>114.89039169055208</v>
          </cell>
          <cell r="V439">
            <v>1.1489039169055209</v>
          </cell>
        </row>
        <row r="440">
          <cell r="A440">
            <v>92</v>
          </cell>
          <cell r="B440">
            <v>33671</v>
          </cell>
          <cell r="C440">
            <v>103.04999542236328</v>
          </cell>
          <cell r="E440">
            <v>90.673115197855935</v>
          </cell>
          <cell r="S440">
            <v>33843</v>
          </cell>
          <cell r="T440">
            <v>2500.1999999999998</v>
          </cell>
          <cell r="U440">
            <v>113.40714489506821</v>
          </cell>
          <cell r="V440">
            <v>1.1340714489506822</v>
          </cell>
        </row>
        <row r="441">
          <cell r="A441">
            <v>92</v>
          </cell>
          <cell r="B441">
            <v>33672</v>
          </cell>
          <cell r="C441">
            <v>102.94999694824219</v>
          </cell>
          <cell r="E441">
            <v>90.585127099201216</v>
          </cell>
          <cell r="F441">
            <v>102.6199966430664</v>
          </cell>
          <cell r="S441">
            <v>33844</v>
          </cell>
          <cell r="T441">
            <v>2505.3000000000002</v>
          </cell>
          <cell r="U441">
            <v>113.63847696408864</v>
          </cell>
          <cell r="V441">
            <v>1.1363847696408864</v>
          </cell>
        </row>
        <row r="442">
          <cell r="A442">
            <v>92</v>
          </cell>
          <cell r="B442">
            <v>33673</v>
          </cell>
          <cell r="C442">
            <v>102.94999694824219</v>
          </cell>
          <cell r="E442">
            <v>90.585127099201216</v>
          </cell>
          <cell r="S442">
            <v>33847</v>
          </cell>
          <cell r="T442">
            <v>2505.3000000000002</v>
          </cell>
          <cell r="U442">
            <v>113.63847696408864</v>
          </cell>
          <cell r="V442">
            <v>1.1363847696408864</v>
          </cell>
        </row>
        <row r="443">
          <cell r="A443">
            <v>92</v>
          </cell>
          <cell r="B443">
            <v>33674</v>
          </cell>
          <cell r="C443">
            <v>102.94999694824219</v>
          </cell>
          <cell r="E443">
            <v>90.585127099201216</v>
          </cell>
          <cell r="S443">
            <v>33848</v>
          </cell>
          <cell r="T443">
            <v>2486.9</v>
          </cell>
          <cell r="U443">
            <v>112.80386714644635</v>
          </cell>
          <cell r="V443">
            <v>1.1280386714644635</v>
          </cell>
        </row>
        <row r="444">
          <cell r="A444">
            <v>92</v>
          </cell>
          <cell r="B444">
            <v>33675</v>
          </cell>
          <cell r="C444">
            <v>102.94999694824219</v>
          </cell>
          <cell r="E444">
            <v>90.585127099201216</v>
          </cell>
          <cell r="S444">
            <v>33849</v>
          </cell>
          <cell r="T444">
            <v>2496.6999999999998</v>
          </cell>
          <cell r="U444">
            <v>113.2483875927993</v>
          </cell>
          <cell r="V444">
            <v>1.1324838759279929</v>
          </cell>
        </row>
        <row r="445">
          <cell r="A445">
            <v>92</v>
          </cell>
          <cell r="B445">
            <v>33676</v>
          </cell>
          <cell r="C445">
            <v>102.94999694824219</v>
          </cell>
          <cell r="E445">
            <v>90.585127099201216</v>
          </cell>
          <cell r="F445">
            <v>101.27999572753906</v>
          </cell>
          <cell r="S445">
            <v>33850</v>
          </cell>
          <cell r="T445">
            <v>2463.4</v>
          </cell>
          <cell r="U445">
            <v>111.73792525978364</v>
          </cell>
          <cell r="V445">
            <v>1.1173792525978363</v>
          </cell>
        </row>
        <row r="446">
          <cell r="A446">
            <v>92</v>
          </cell>
          <cell r="B446">
            <v>33677</v>
          </cell>
          <cell r="C446">
            <v>102.39999389648438</v>
          </cell>
          <cell r="E446">
            <v>90.101182487007804</v>
          </cell>
          <cell r="S446">
            <v>33851</v>
          </cell>
          <cell r="T446">
            <v>2525.1</v>
          </cell>
          <cell r="U446">
            <v>114.53658970263849</v>
          </cell>
          <cell r="V446">
            <v>1.1453658970263849</v>
          </cell>
        </row>
        <row r="447">
          <cell r="A447">
            <v>92</v>
          </cell>
          <cell r="B447">
            <v>33678</v>
          </cell>
          <cell r="C447">
            <v>102.19999694824219</v>
          </cell>
          <cell r="E447">
            <v>89.925206289698352</v>
          </cell>
          <cell r="S447">
            <v>33854</v>
          </cell>
          <cell r="T447">
            <v>2473.3000000000002</v>
          </cell>
          <cell r="U447">
            <v>112.18698162905858</v>
          </cell>
          <cell r="V447">
            <v>1.1218698162905858</v>
          </cell>
        </row>
        <row r="448">
          <cell r="A448">
            <v>92</v>
          </cell>
          <cell r="B448">
            <v>33679</v>
          </cell>
          <cell r="C448">
            <v>102.39999389648438</v>
          </cell>
          <cell r="E448">
            <v>90.101182487007804</v>
          </cell>
          <cell r="F448">
            <v>102.57999572753906</v>
          </cell>
          <cell r="S448">
            <v>33855</v>
          </cell>
          <cell r="T448">
            <v>2461.6999999999998</v>
          </cell>
          <cell r="U448">
            <v>111.66081457011016</v>
          </cell>
          <cell r="V448">
            <v>1.1166081457011017</v>
          </cell>
        </row>
        <row r="449">
          <cell r="A449">
            <v>92</v>
          </cell>
          <cell r="B449">
            <v>33680</v>
          </cell>
          <cell r="C449">
            <v>101.84999847412109</v>
          </cell>
          <cell r="E449">
            <v>89.617244587876016</v>
          </cell>
          <cell r="S449">
            <v>33856</v>
          </cell>
          <cell r="T449">
            <v>2428.1</v>
          </cell>
          <cell r="U449">
            <v>110.13674446832859</v>
          </cell>
          <cell r="V449">
            <v>1.101367444683286</v>
          </cell>
        </row>
        <row r="450">
          <cell r="A450">
            <v>92</v>
          </cell>
          <cell r="B450">
            <v>33681</v>
          </cell>
          <cell r="C450">
            <v>101.14999389648438</v>
          </cell>
          <cell r="E450">
            <v>89.001314471169707</v>
          </cell>
          <cell r="S450">
            <v>33857</v>
          </cell>
          <cell r="T450">
            <v>2429.4</v>
          </cell>
          <cell r="U450">
            <v>110.19571146631419</v>
          </cell>
          <cell r="V450">
            <v>1.1019571146631419</v>
          </cell>
        </row>
        <row r="451">
          <cell r="A451">
            <v>92</v>
          </cell>
          <cell r="B451">
            <v>33682</v>
          </cell>
          <cell r="C451">
            <v>101.14999389648438</v>
          </cell>
          <cell r="E451">
            <v>89.001314471169707</v>
          </cell>
          <cell r="S451">
            <v>33858</v>
          </cell>
          <cell r="T451">
            <v>2367.5</v>
          </cell>
          <cell r="U451">
            <v>107.3879751776154</v>
          </cell>
          <cell r="V451">
            <v>1.073879751776154</v>
          </cell>
        </row>
        <row r="452">
          <cell r="A452">
            <v>92</v>
          </cell>
          <cell r="B452">
            <v>33683</v>
          </cell>
          <cell r="C452">
            <v>101.14999389648438</v>
          </cell>
          <cell r="E452">
            <v>89.001314471169707</v>
          </cell>
          <cell r="F452">
            <v>101.50999603271484</v>
          </cell>
          <cell r="S452">
            <v>33861</v>
          </cell>
          <cell r="T452">
            <v>2409.1</v>
          </cell>
          <cell r="U452">
            <v>109.27491911315448</v>
          </cell>
          <cell r="V452">
            <v>1.0927491911315448</v>
          </cell>
        </row>
        <row r="453">
          <cell r="A453">
            <v>92</v>
          </cell>
          <cell r="B453">
            <v>33684</v>
          </cell>
          <cell r="C453">
            <v>100.89999389648438</v>
          </cell>
          <cell r="E453">
            <v>88.78134086800209</v>
          </cell>
          <cell r="S453">
            <v>33862</v>
          </cell>
          <cell r="T453">
            <v>2407</v>
          </cell>
          <cell r="U453">
            <v>109.17966473179314</v>
          </cell>
          <cell r="V453">
            <v>1.0917966473179315</v>
          </cell>
        </row>
        <row r="454">
          <cell r="A454">
            <v>92</v>
          </cell>
          <cell r="B454">
            <v>33685</v>
          </cell>
          <cell r="C454">
            <v>101.94999694824219</v>
          </cell>
          <cell r="E454">
            <v>89.705232686530735</v>
          </cell>
          <cell r="S454">
            <v>33863</v>
          </cell>
          <cell r="T454">
            <v>2334.8000000000002</v>
          </cell>
          <cell r="U454">
            <v>105.90472838213155</v>
          </cell>
          <cell r="V454">
            <v>1.0590472838213154</v>
          </cell>
        </row>
        <row r="455">
          <cell r="A455">
            <v>92</v>
          </cell>
          <cell r="B455">
            <v>33686</v>
          </cell>
          <cell r="C455">
            <v>101.25</v>
          </cell>
          <cell r="E455">
            <v>89.089309282886049</v>
          </cell>
          <cell r="F455">
            <v>101.27999572753906</v>
          </cell>
          <cell r="S455">
            <v>33864</v>
          </cell>
          <cell r="T455">
            <v>2415.6</v>
          </cell>
          <cell r="U455">
            <v>109.56975410308246</v>
          </cell>
          <cell r="V455">
            <v>1.0956975410308245</v>
          </cell>
        </row>
        <row r="456">
          <cell r="A456">
            <v>92</v>
          </cell>
          <cell r="B456">
            <v>33687</v>
          </cell>
          <cell r="C456">
            <v>100.94999694824219</v>
          </cell>
          <cell r="E456">
            <v>88.825338273860254</v>
          </cell>
          <cell r="S456">
            <v>33865</v>
          </cell>
          <cell r="T456">
            <v>2402.1</v>
          </cell>
          <cell r="U456">
            <v>108.95740450861666</v>
          </cell>
          <cell r="V456">
            <v>1.0895740450861666</v>
          </cell>
        </row>
        <row r="457">
          <cell r="A457">
            <v>92</v>
          </cell>
          <cell r="B457">
            <v>33688</v>
          </cell>
          <cell r="C457">
            <v>101.14999389648438</v>
          </cell>
          <cell r="E457">
            <v>89.001314471169707</v>
          </cell>
          <cell r="S457">
            <v>33868</v>
          </cell>
          <cell r="T457">
            <v>2415.9</v>
          </cell>
          <cell r="U457">
            <v>109.58336187184838</v>
          </cell>
          <cell r="V457">
            <v>1.0958336187184838</v>
          </cell>
        </row>
        <row r="458">
          <cell r="A458">
            <v>92</v>
          </cell>
          <cell r="B458">
            <v>33689</v>
          </cell>
          <cell r="C458">
            <v>101.14999389648438</v>
          </cell>
          <cell r="E458">
            <v>89.001314471169707</v>
          </cell>
          <cell r="S458">
            <v>33869</v>
          </cell>
          <cell r="T458">
            <v>2384.6</v>
          </cell>
          <cell r="U458">
            <v>108.16361799727208</v>
          </cell>
          <cell r="V458">
            <v>1.0816361799727208</v>
          </cell>
        </row>
        <row r="459">
          <cell r="A459">
            <v>92</v>
          </cell>
          <cell r="B459">
            <v>33690</v>
          </cell>
          <cell r="C459">
            <v>101.14999389648438</v>
          </cell>
          <cell r="E459">
            <v>89.001314471169707</v>
          </cell>
          <cell r="F459">
            <v>101.22999877929688</v>
          </cell>
          <cell r="S459">
            <v>33870</v>
          </cell>
          <cell r="T459">
            <v>2405.1</v>
          </cell>
          <cell r="U459">
            <v>109.09348219627573</v>
          </cell>
          <cell r="V459">
            <v>1.0909348219627573</v>
          </cell>
        </row>
        <row r="460">
          <cell r="A460">
            <v>92</v>
          </cell>
          <cell r="B460">
            <v>33691</v>
          </cell>
          <cell r="C460">
            <v>101.09999847412109</v>
          </cell>
          <cell r="E460">
            <v>88.957323778373151</v>
          </cell>
          <cell r="S460">
            <v>33871</v>
          </cell>
          <cell r="T460">
            <v>2368.8000000000002</v>
          </cell>
          <cell r="U460">
            <v>107.446942175601</v>
          </cell>
          <cell r="V460">
            <v>1.07446942175601</v>
          </cell>
        </row>
        <row r="461">
          <cell r="A461">
            <v>92</v>
          </cell>
          <cell r="B461">
            <v>33692</v>
          </cell>
          <cell r="C461">
            <v>102</v>
          </cell>
          <cell r="E461">
            <v>89.749230092388913</v>
          </cell>
          <cell r="S461">
            <v>33872</v>
          </cell>
          <cell r="T461">
            <v>2404.1999999999998</v>
          </cell>
          <cell r="U461">
            <v>109.05265888997801</v>
          </cell>
          <cell r="V461">
            <v>1.0905265888997802</v>
          </cell>
        </row>
        <row r="462">
          <cell r="A462">
            <v>92</v>
          </cell>
          <cell r="B462">
            <v>33693</v>
          </cell>
          <cell r="C462">
            <v>102.14999389648438</v>
          </cell>
          <cell r="E462">
            <v>89.881208883840173</v>
          </cell>
          <cell r="F462">
            <v>101.50999603271484</v>
          </cell>
          <cell r="S462">
            <v>33875</v>
          </cell>
          <cell r="T462">
            <v>2355.6999999999998</v>
          </cell>
          <cell r="U462">
            <v>106.85273627282305</v>
          </cell>
          <cell r="V462">
            <v>1.0685273627282306</v>
          </cell>
        </row>
        <row r="463">
          <cell r="A463">
            <v>92</v>
          </cell>
          <cell r="B463">
            <v>33694</v>
          </cell>
          <cell r="C463">
            <v>102.14999389648438</v>
          </cell>
          <cell r="E463">
            <v>89.881208883840173</v>
          </cell>
          <cell r="S463">
            <v>33876</v>
          </cell>
          <cell r="T463">
            <v>2358.5</v>
          </cell>
          <cell r="U463">
            <v>106.97974211463819</v>
          </cell>
          <cell r="V463">
            <v>1.0697974211463819</v>
          </cell>
        </row>
        <row r="464">
          <cell r="A464">
            <v>92</v>
          </cell>
          <cell r="B464">
            <v>33695</v>
          </cell>
          <cell r="C464">
            <v>101</v>
          </cell>
          <cell r="E464">
            <v>88.869335679718432</v>
          </cell>
          <cell r="S464">
            <v>33877</v>
          </cell>
          <cell r="T464">
            <v>2321</v>
          </cell>
          <cell r="U464">
            <v>105.27877101889982</v>
          </cell>
          <cell r="V464">
            <v>1.0527877101889982</v>
          </cell>
        </row>
        <row r="465">
          <cell r="A465">
            <v>92</v>
          </cell>
          <cell r="B465">
            <v>33696</v>
          </cell>
          <cell r="C465">
            <v>101</v>
          </cell>
          <cell r="E465">
            <v>88.869335679718432</v>
          </cell>
          <cell r="S465">
            <v>33878</v>
          </cell>
          <cell r="T465">
            <v>2290.3000000000002</v>
          </cell>
          <cell r="U465">
            <v>103.88624268185536</v>
          </cell>
          <cell r="V465">
            <v>1.0388624268185536</v>
          </cell>
        </row>
        <row r="466">
          <cell r="A466">
            <v>92</v>
          </cell>
          <cell r="B466">
            <v>33697</v>
          </cell>
          <cell r="C466">
            <v>101</v>
          </cell>
          <cell r="E466">
            <v>88.869335679718432</v>
          </cell>
          <cell r="F466">
            <v>101.58999481201172</v>
          </cell>
          <cell r="S466">
            <v>33879</v>
          </cell>
          <cell r="T466">
            <v>2259.3000000000002</v>
          </cell>
          <cell r="U466">
            <v>102.48010657604497</v>
          </cell>
          <cell r="V466">
            <v>1.0248010657604498</v>
          </cell>
        </row>
        <row r="467">
          <cell r="A467">
            <v>92</v>
          </cell>
          <cell r="B467">
            <v>33698</v>
          </cell>
          <cell r="C467">
            <v>101.34999847412109</v>
          </cell>
          <cell r="E467">
            <v>89.177297381540782</v>
          </cell>
          <cell r="S467">
            <v>33882</v>
          </cell>
          <cell r="T467">
            <v>2268.9</v>
          </cell>
          <cell r="U467">
            <v>102.91555517655399</v>
          </cell>
          <cell r="V467">
            <v>1.02915555176554</v>
          </cell>
        </row>
        <row r="468">
          <cell r="A468">
            <v>92</v>
          </cell>
          <cell r="B468">
            <v>33699</v>
          </cell>
          <cell r="C468">
            <v>101.59999847412109</v>
          </cell>
          <cell r="E468">
            <v>89.397270984708385</v>
          </cell>
          <cell r="S468">
            <v>33883</v>
          </cell>
          <cell r="T468">
            <v>2268.1999999999998</v>
          </cell>
          <cell r="U468">
            <v>102.8838037161002</v>
          </cell>
          <cell r="V468">
            <v>1.028838037161002</v>
          </cell>
        </row>
        <row r="469">
          <cell r="A469">
            <v>92</v>
          </cell>
          <cell r="B469">
            <v>33700</v>
          </cell>
          <cell r="C469">
            <v>101.19999694824219</v>
          </cell>
          <cell r="E469">
            <v>89.045311877027871</v>
          </cell>
          <cell r="F469">
            <v>101.22999877929688</v>
          </cell>
          <cell r="S469">
            <v>33884</v>
          </cell>
          <cell r="T469">
            <v>2256.1</v>
          </cell>
          <cell r="U469">
            <v>102.33495704254196</v>
          </cell>
          <cell r="V469">
            <v>1.0233495704254196</v>
          </cell>
        </row>
        <row r="470">
          <cell r="A470">
            <v>92</v>
          </cell>
          <cell r="B470">
            <v>33701</v>
          </cell>
          <cell r="C470">
            <v>101.44999694824219</v>
          </cell>
          <cell r="E470">
            <v>89.265285480195502</v>
          </cell>
          <cell r="S470">
            <v>33885</v>
          </cell>
          <cell r="T470">
            <v>2280.6999999999998</v>
          </cell>
          <cell r="U470">
            <v>103.45079408134632</v>
          </cell>
          <cell r="V470">
            <v>1.0345079408134632</v>
          </cell>
        </row>
        <row r="471">
          <cell r="A471">
            <v>92</v>
          </cell>
          <cell r="B471">
            <v>33702</v>
          </cell>
          <cell r="C471">
            <v>101.14999389648438</v>
          </cell>
          <cell r="E471">
            <v>89.001314471169707</v>
          </cell>
          <cell r="S471">
            <v>33886</v>
          </cell>
          <cell r="T471">
            <v>2273.4</v>
          </cell>
          <cell r="U471">
            <v>103.1196717080426</v>
          </cell>
          <cell r="V471">
            <v>1.0311967170804259</v>
          </cell>
        </row>
        <row r="472">
          <cell r="A472">
            <v>92</v>
          </cell>
          <cell r="B472">
            <v>33703</v>
          </cell>
          <cell r="C472">
            <v>101.14999389648438</v>
          </cell>
          <cell r="E472">
            <v>89.001314471169707</v>
          </cell>
          <cell r="S472">
            <v>33889</v>
          </cell>
          <cell r="T472">
            <v>2256.1999999999998</v>
          </cell>
          <cell r="U472">
            <v>102.33949296546392</v>
          </cell>
          <cell r="V472">
            <v>1.0233949296546392</v>
          </cell>
        </row>
        <row r="473">
          <cell r="A473">
            <v>92</v>
          </cell>
          <cell r="B473">
            <v>33704</v>
          </cell>
          <cell r="C473">
            <v>101.14999389648438</v>
          </cell>
          <cell r="E473">
            <v>89.001314471169707</v>
          </cell>
          <cell r="F473">
            <v>102.30999603271485</v>
          </cell>
          <cell r="S473">
            <v>33890</v>
          </cell>
          <cell r="T473">
            <v>2242.6</v>
          </cell>
          <cell r="U473">
            <v>101.72260744807615</v>
          </cell>
          <cell r="V473">
            <v>1.0172260744807615</v>
          </cell>
        </row>
        <row r="474">
          <cell r="A474">
            <v>92</v>
          </cell>
          <cell r="B474">
            <v>33705</v>
          </cell>
          <cell r="C474">
            <v>101.29999542236328</v>
          </cell>
          <cell r="E474">
            <v>89.133299975682604</v>
          </cell>
          <cell r="S474">
            <v>33891</v>
          </cell>
          <cell r="T474">
            <v>2251.6</v>
          </cell>
          <cell r="U474">
            <v>102.13084051105335</v>
          </cell>
          <cell r="V474">
            <v>1.0213084051105334</v>
          </cell>
        </row>
        <row r="475">
          <cell r="A475">
            <v>92</v>
          </cell>
          <cell r="B475">
            <v>33706</v>
          </cell>
          <cell r="C475">
            <v>101.64999389648438</v>
          </cell>
          <cell r="E475">
            <v>89.44126167750494</v>
          </cell>
          <cell r="S475">
            <v>33892</v>
          </cell>
          <cell r="T475">
            <v>2237.6999999999998</v>
          </cell>
          <cell r="U475">
            <v>101.50034722489966</v>
          </cell>
          <cell r="V475">
            <v>1.0150034722489965</v>
          </cell>
        </row>
        <row r="476">
          <cell r="A476">
            <v>92</v>
          </cell>
          <cell r="B476">
            <v>33707</v>
          </cell>
          <cell r="C476">
            <v>102.69999694824219</v>
          </cell>
          <cell r="E476">
            <v>90.365153496033599</v>
          </cell>
          <cell r="F476">
            <v>101.58999481201172</v>
          </cell>
          <cell r="S476">
            <v>33893</v>
          </cell>
          <cell r="T476">
            <v>2212.6999999999998</v>
          </cell>
          <cell r="U476">
            <v>100.36636649440742</v>
          </cell>
          <cell r="V476">
            <v>1.0036636649440742</v>
          </cell>
        </row>
        <row r="477">
          <cell r="A477">
            <v>92</v>
          </cell>
          <cell r="B477">
            <v>33708</v>
          </cell>
          <cell r="C477">
            <v>103.5</v>
          </cell>
          <cell r="E477">
            <v>91.069071711394628</v>
          </cell>
          <cell r="S477">
            <v>33896</v>
          </cell>
          <cell r="T477">
            <v>2228.9</v>
          </cell>
          <cell r="U477">
            <v>101.1011860077664</v>
          </cell>
          <cell r="V477">
            <v>1.0110118600776641</v>
          </cell>
        </row>
        <row r="478">
          <cell r="A478">
            <v>92</v>
          </cell>
          <cell r="B478">
            <v>33709</v>
          </cell>
          <cell r="C478">
            <v>103.04999542236328</v>
          </cell>
          <cell r="E478">
            <v>90.673115197855935</v>
          </cell>
          <cell r="S478">
            <v>33897</v>
          </cell>
          <cell r="T478">
            <v>2207.6</v>
          </cell>
          <cell r="U478">
            <v>100.135034425387</v>
          </cell>
          <cell r="V478">
            <v>1.00135034425387</v>
          </cell>
        </row>
        <row r="479">
          <cell r="A479">
            <v>92</v>
          </cell>
          <cell r="B479">
            <v>33710</v>
          </cell>
          <cell r="C479">
            <v>103.04999542236328</v>
          </cell>
          <cell r="E479">
            <v>90.673115197855935</v>
          </cell>
          <cell r="S479">
            <v>33898</v>
          </cell>
          <cell r="T479">
            <v>2266.4</v>
          </cell>
          <cell r="U479">
            <v>102.80215710350477</v>
          </cell>
          <cell r="V479">
            <v>1.0280215710350478</v>
          </cell>
        </row>
        <row r="480">
          <cell r="A480">
            <v>92</v>
          </cell>
          <cell r="B480">
            <v>33711</v>
          </cell>
          <cell r="C480">
            <v>103.04999542236328</v>
          </cell>
          <cell r="E480">
            <v>90.673115197855935</v>
          </cell>
          <cell r="F480">
            <v>99.609996032714847</v>
          </cell>
          <cell r="S480">
            <v>33899</v>
          </cell>
          <cell r="T480">
            <v>2240.1999999999998</v>
          </cell>
          <cell r="U480">
            <v>101.61374529794888</v>
          </cell>
          <cell r="V480">
            <v>1.0161374529794889</v>
          </cell>
        </row>
        <row r="481">
          <cell r="A481">
            <v>92</v>
          </cell>
          <cell r="B481">
            <v>33712</v>
          </cell>
          <cell r="C481">
            <v>102.69999694824219</v>
          </cell>
          <cell r="E481">
            <v>90.365153496033599</v>
          </cell>
          <cell r="S481">
            <v>33900</v>
          </cell>
          <cell r="T481">
            <v>2223.1999999999998</v>
          </cell>
          <cell r="U481">
            <v>100.84263840121416</v>
          </cell>
          <cell r="V481">
            <v>1.0084263840121417</v>
          </cell>
        </row>
        <row r="482">
          <cell r="A482">
            <v>92</v>
          </cell>
          <cell r="B482">
            <v>33713</v>
          </cell>
          <cell r="C482">
            <v>102.39999389648438</v>
          </cell>
          <cell r="E482">
            <v>90.101182487007804</v>
          </cell>
          <cell r="S482">
            <v>33903</v>
          </cell>
          <cell r="T482">
            <v>2229.3000000000002</v>
          </cell>
          <cell r="U482">
            <v>101.11932969945428</v>
          </cell>
          <cell r="V482">
            <v>1.0111932969945427</v>
          </cell>
        </row>
        <row r="483">
          <cell r="A483">
            <v>92</v>
          </cell>
          <cell r="B483">
            <v>33714</v>
          </cell>
          <cell r="C483">
            <v>100.34999847412109</v>
          </cell>
          <cell r="E483">
            <v>88.297402968870301</v>
          </cell>
          <cell r="F483">
            <v>102.30999603271485</v>
          </cell>
          <cell r="S483">
            <v>33904</v>
          </cell>
          <cell r="T483">
            <v>2255.3000000000002</v>
          </cell>
          <cell r="U483">
            <v>102.29866965916622</v>
          </cell>
          <cell r="V483">
            <v>1.0229866965916623</v>
          </cell>
        </row>
        <row r="484">
          <cell r="A484">
            <v>92</v>
          </cell>
          <cell r="B484">
            <v>33715</v>
          </cell>
          <cell r="C484">
            <v>100.75</v>
          </cell>
          <cell r="E484">
            <v>88.649362076550801</v>
          </cell>
          <cell r="S484">
            <v>33905</v>
          </cell>
          <cell r="T484">
            <v>2242.6</v>
          </cell>
          <cell r="U484">
            <v>101.72260744807615</v>
          </cell>
          <cell r="V484">
            <v>1.0172260744807615</v>
          </cell>
        </row>
        <row r="485">
          <cell r="A485">
            <v>92</v>
          </cell>
          <cell r="B485">
            <v>33716</v>
          </cell>
          <cell r="C485">
            <v>99.899993896484375</v>
          </cell>
          <cell r="E485">
            <v>87.901446455331609</v>
          </cell>
          <cell r="S485">
            <v>33906</v>
          </cell>
          <cell r="T485">
            <v>2281.8000000000002</v>
          </cell>
          <cell r="U485">
            <v>103.50068923348799</v>
          </cell>
          <cell r="V485">
            <v>1.0350068923348799</v>
          </cell>
        </row>
        <row r="486">
          <cell r="A486">
            <v>92</v>
          </cell>
          <cell r="B486">
            <v>33717</v>
          </cell>
          <cell r="C486">
            <v>99.899993896484375</v>
          </cell>
          <cell r="E486">
            <v>87.901446455331609</v>
          </cell>
          <cell r="S486">
            <v>33907</v>
          </cell>
          <cell r="T486">
            <v>2255.5</v>
          </cell>
          <cell r="U486">
            <v>102.30774150501014</v>
          </cell>
          <cell r="V486">
            <v>1.0230774150501014</v>
          </cell>
        </row>
        <row r="487">
          <cell r="A487">
            <v>92</v>
          </cell>
          <cell r="B487">
            <v>33718</v>
          </cell>
          <cell r="C487">
            <v>99.899993896484375</v>
          </cell>
          <cell r="E487">
            <v>87.901446455331609</v>
          </cell>
          <cell r="F487">
            <v>99.099996948242193</v>
          </cell>
          <cell r="S487">
            <v>33910</v>
          </cell>
          <cell r="T487">
            <v>2236</v>
          </cell>
          <cell r="U487">
            <v>101.4232365352262</v>
          </cell>
          <cell r="V487">
            <v>1.014232365352262</v>
          </cell>
        </row>
        <row r="488">
          <cell r="A488">
            <v>92</v>
          </cell>
          <cell r="B488">
            <v>33719</v>
          </cell>
          <cell r="C488">
            <v>99.349998474121094</v>
          </cell>
          <cell r="E488">
            <v>87.41750855619982</v>
          </cell>
          <cell r="S488">
            <v>33911</v>
          </cell>
          <cell r="T488">
            <v>2247.8000000000002</v>
          </cell>
          <cell r="U488">
            <v>101.95847544001855</v>
          </cell>
          <cell r="V488">
            <v>1.0195847544001855</v>
          </cell>
        </row>
        <row r="489">
          <cell r="A489">
            <v>92</v>
          </cell>
          <cell r="B489">
            <v>33720</v>
          </cell>
          <cell r="C489">
            <v>99.399993896484375</v>
          </cell>
          <cell r="E489">
            <v>87.461499248996361</v>
          </cell>
          <cell r="S489">
            <v>33912</v>
          </cell>
          <cell r="T489">
            <v>2228.1999999999998</v>
          </cell>
          <cell r="U489">
            <v>101.06943454731261</v>
          </cell>
          <cell r="V489">
            <v>1.0106943454731261</v>
          </cell>
        </row>
        <row r="490">
          <cell r="A490">
            <v>92</v>
          </cell>
          <cell r="B490">
            <v>33721</v>
          </cell>
          <cell r="C490">
            <v>99.5</v>
          </cell>
          <cell r="E490">
            <v>87.549494060712703</v>
          </cell>
          <cell r="F490">
            <v>99.609996032714847</v>
          </cell>
          <cell r="S490">
            <v>33913</v>
          </cell>
          <cell r="T490">
            <v>2186.4</v>
          </cell>
          <cell r="U490">
            <v>99.173418765929597</v>
          </cell>
          <cell r="V490">
            <v>0.991734187659296</v>
          </cell>
        </row>
        <row r="491">
          <cell r="A491">
            <v>92</v>
          </cell>
          <cell r="B491">
            <v>33722</v>
          </cell>
          <cell r="C491">
            <v>98.949996948242188</v>
          </cell>
          <cell r="E491">
            <v>87.065549448519292</v>
          </cell>
          <cell r="S491">
            <v>33914</v>
          </cell>
          <cell r="T491">
            <v>2174.5</v>
          </cell>
          <cell r="U491">
            <v>98.633643938215286</v>
          </cell>
          <cell r="V491">
            <v>0.98633643938215287</v>
          </cell>
        </row>
        <row r="492">
          <cell r="A492">
            <v>92</v>
          </cell>
          <cell r="B492">
            <v>33723</v>
          </cell>
          <cell r="C492">
            <v>98.949996948242188</v>
          </cell>
          <cell r="E492">
            <v>87.065549448519292</v>
          </cell>
          <cell r="S492">
            <v>33917</v>
          </cell>
          <cell r="T492">
            <v>2111</v>
          </cell>
          <cell r="U492">
            <v>95.75333288276498</v>
          </cell>
          <cell r="V492">
            <v>0.95753332882764974</v>
          </cell>
        </row>
        <row r="493">
          <cell r="A493">
            <v>92</v>
          </cell>
          <cell r="B493">
            <v>33724</v>
          </cell>
          <cell r="C493">
            <v>98.949996948242188</v>
          </cell>
          <cell r="E493">
            <v>87.065549448519292</v>
          </cell>
          <cell r="S493">
            <v>33918</v>
          </cell>
          <cell r="T493">
            <v>2126.9</v>
          </cell>
          <cell r="U493">
            <v>96.474544627358057</v>
          </cell>
          <cell r="V493">
            <v>0.96474544627358061</v>
          </cell>
        </row>
        <row r="494">
          <cell r="A494">
            <v>92</v>
          </cell>
          <cell r="B494">
            <v>33725</v>
          </cell>
          <cell r="C494">
            <v>98.949996948242188</v>
          </cell>
          <cell r="E494">
            <v>87.065549448519292</v>
          </cell>
          <cell r="F494">
            <v>99.949996948242188</v>
          </cell>
          <cell r="S494">
            <v>33919</v>
          </cell>
          <cell r="T494">
            <v>2164</v>
          </cell>
          <cell r="U494">
            <v>98.157372031408542</v>
          </cell>
          <cell r="V494">
            <v>0.98157372031408541</v>
          </cell>
        </row>
        <row r="495">
          <cell r="A495">
            <v>92</v>
          </cell>
          <cell r="B495">
            <v>33726</v>
          </cell>
          <cell r="C495">
            <v>98.549995422363281</v>
          </cell>
          <cell r="E495">
            <v>86.713590340838792</v>
          </cell>
          <cell r="S495">
            <v>33920</v>
          </cell>
          <cell r="T495">
            <v>2129.5</v>
          </cell>
          <cell r="U495">
            <v>96.592478623329242</v>
          </cell>
          <cell r="V495">
            <v>0.96592478623329248</v>
          </cell>
        </row>
        <row r="496">
          <cell r="A496">
            <v>92</v>
          </cell>
          <cell r="B496">
            <v>33727</v>
          </cell>
          <cell r="C496">
            <v>99.5</v>
          </cell>
          <cell r="E496">
            <v>87.549494060712703</v>
          </cell>
          <cell r="S496">
            <v>33921</v>
          </cell>
          <cell r="T496">
            <v>2138.1</v>
          </cell>
          <cell r="U496">
            <v>96.982567994618577</v>
          </cell>
          <cell r="V496">
            <v>0.96982567994618574</v>
          </cell>
        </row>
        <row r="497">
          <cell r="A497">
            <v>92</v>
          </cell>
          <cell r="B497">
            <v>33728</v>
          </cell>
          <cell r="C497">
            <v>99.549995422363281</v>
          </cell>
          <cell r="E497">
            <v>87.593484753509259</v>
          </cell>
          <cell r="F497">
            <v>99.099996948242193</v>
          </cell>
          <cell r="S497">
            <v>33924</v>
          </cell>
          <cell r="T497">
            <v>2107.6999999999998</v>
          </cell>
          <cell r="U497">
            <v>95.603647426340004</v>
          </cell>
          <cell r="V497">
            <v>0.95603647426339999</v>
          </cell>
        </row>
        <row r="498">
          <cell r="A498">
            <v>92</v>
          </cell>
          <cell r="B498">
            <v>33729</v>
          </cell>
          <cell r="C498">
            <v>100.09999847412109</v>
          </cell>
          <cell r="E498">
            <v>88.07742936570267</v>
          </cell>
          <cell r="S498">
            <v>33925</v>
          </cell>
          <cell r="T498">
            <v>2123.3000000000002</v>
          </cell>
          <cell r="U498">
            <v>96.311251402167173</v>
          </cell>
          <cell r="V498">
            <v>0.96311251402167175</v>
          </cell>
        </row>
        <row r="499">
          <cell r="A499">
            <v>92</v>
          </cell>
          <cell r="B499">
            <v>33730</v>
          </cell>
          <cell r="C499">
            <v>100.14999389648438</v>
          </cell>
          <cell r="E499">
            <v>88.121420058499226</v>
          </cell>
          <cell r="S499">
            <v>33926</v>
          </cell>
          <cell r="T499">
            <v>2132.4</v>
          </cell>
          <cell r="U499">
            <v>96.72402038806635</v>
          </cell>
          <cell r="V499">
            <v>0.96724020388066345</v>
          </cell>
        </row>
        <row r="500">
          <cell r="A500">
            <v>92</v>
          </cell>
          <cell r="B500">
            <v>33731</v>
          </cell>
          <cell r="C500">
            <v>100.14999389648438</v>
          </cell>
          <cell r="E500">
            <v>88.121420058499226</v>
          </cell>
          <cell r="S500">
            <v>33927</v>
          </cell>
          <cell r="T500">
            <v>2120.1999999999998</v>
          </cell>
          <cell r="U500">
            <v>96.170637791586117</v>
          </cell>
          <cell r="V500">
            <v>0.96170637791586122</v>
          </cell>
        </row>
        <row r="501">
          <cell r="A501">
            <v>92</v>
          </cell>
          <cell r="B501">
            <v>33732</v>
          </cell>
          <cell r="C501">
            <v>100.14999389648438</v>
          </cell>
          <cell r="E501">
            <v>88.121420058499226</v>
          </cell>
          <cell r="F501">
            <v>99.899998474121091</v>
          </cell>
          <cell r="S501">
            <v>33928</v>
          </cell>
          <cell r="T501">
            <v>2124.8000000000002</v>
          </cell>
          <cell r="U501">
            <v>96.379290245996714</v>
          </cell>
          <cell r="V501">
            <v>0.96379290245996718</v>
          </cell>
        </row>
        <row r="502">
          <cell r="A502">
            <v>92</v>
          </cell>
          <cell r="B502">
            <v>33733</v>
          </cell>
          <cell r="C502">
            <v>99.75</v>
          </cell>
          <cell r="E502">
            <v>87.769467663880334</v>
          </cell>
          <cell r="S502">
            <v>33931</v>
          </cell>
          <cell r="T502">
            <v>2137.8000000000002</v>
          </cell>
          <cell r="U502">
            <v>96.968960225852683</v>
          </cell>
          <cell r="V502">
            <v>0.96968960225852685</v>
          </cell>
        </row>
        <row r="503">
          <cell r="A503">
            <v>92</v>
          </cell>
          <cell r="B503">
            <v>33734</v>
          </cell>
          <cell r="C503">
            <v>100.19999694824219</v>
          </cell>
          <cell r="E503">
            <v>88.165417464357404</v>
          </cell>
          <cell r="S503">
            <v>33932</v>
          </cell>
          <cell r="T503">
            <v>2137.4</v>
          </cell>
          <cell r="U503">
            <v>96.950816534164801</v>
          </cell>
          <cell r="V503">
            <v>0.96950816534164797</v>
          </cell>
        </row>
        <row r="504">
          <cell r="A504">
            <v>92</v>
          </cell>
          <cell r="B504">
            <v>33735</v>
          </cell>
          <cell r="C504">
            <v>99.5</v>
          </cell>
          <cell r="E504">
            <v>87.549494060712703</v>
          </cell>
          <cell r="F504">
            <v>99.949996948242188</v>
          </cell>
          <cell r="S504">
            <v>33933</v>
          </cell>
          <cell r="T504">
            <v>2144</v>
          </cell>
          <cell r="U504">
            <v>97.250187447014738</v>
          </cell>
          <cell r="V504">
            <v>0.97250187447014735</v>
          </cell>
        </row>
        <row r="505">
          <cell r="A505">
            <v>92</v>
          </cell>
          <cell r="B505">
            <v>33736</v>
          </cell>
          <cell r="C505">
            <v>99.849998474121094</v>
          </cell>
          <cell r="E505">
            <v>87.857455762535054</v>
          </cell>
          <cell r="S505">
            <v>33934</v>
          </cell>
          <cell r="T505">
            <v>2157.6</v>
          </cell>
          <cell r="U505">
            <v>97.867072964402524</v>
          </cell>
          <cell r="V505">
            <v>0.97867072964402524</v>
          </cell>
        </row>
        <row r="506">
          <cell r="A506">
            <v>92</v>
          </cell>
          <cell r="B506">
            <v>33737</v>
          </cell>
          <cell r="C506">
            <v>99.25</v>
          </cell>
          <cell r="E506">
            <v>87.329520457545101</v>
          </cell>
          <cell r="S506">
            <v>33935</v>
          </cell>
          <cell r="T506">
            <v>2175.9</v>
          </cell>
          <cell r="U506">
            <v>98.697146859122853</v>
          </cell>
          <cell r="V506">
            <v>0.98697146859122853</v>
          </cell>
        </row>
        <row r="507">
          <cell r="A507">
            <v>92</v>
          </cell>
          <cell r="B507">
            <v>33738</v>
          </cell>
          <cell r="C507">
            <v>99.25</v>
          </cell>
          <cell r="E507">
            <v>87.329520457545101</v>
          </cell>
          <cell r="S507">
            <v>33938</v>
          </cell>
          <cell r="T507">
            <v>2213.5</v>
          </cell>
          <cell r="U507">
            <v>100.40265387778318</v>
          </cell>
          <cell r="V507">
            <v>1.0040265387778318</v>
          </cell>
        </row>
        <row r="508">
          <cell r="A508">
            <v>92</v>
          </cell>
          <cell r="B508">
            <v>33739</v>
          </cell>
          <cell r="C508">
            <v>99.25</v>
          </cell>
          <cell r="E508">
            <v>87.329520457545101</v>
          </cell>
          <cell r="F508">
            <v>101.13999786376954</v>
          </cell>
          <cell r="S508">
            <v>33939</v>
          </cell>
          <cell r="T508">
            <v>2186.1999999999998</v>
          </cell>
          <cell r="U508">
            <v>99.164346920085649</v>
          </cell>
          <cell r="V508">
            <v>0.99164346920085644</v>
          </cell>
        </row>
        <row r="509">
          <cell r="A509">
            <v>92</v>
          </cell>
          <cell r="B509">
            <v>33740</v>
          </cell>
          <cell r="C509">
            <v>100.5</v>
          </cell>
          <cell r="E509">
            <v>88.429388473383185</v>
          </cell>
          <cell r="S509">
            <v>33940</v>
          </cell>
          <cell r="T509">
            <v>2168.6</v>
          </cell>
          <cell r="U509">
            <v>98.366024485819111</v>
          </cell>
          <cell r="V509">
            <v>0.98366024485819115</v>
          </cell>
        </row>
        <row r="510">
          <cell r="A510">
            <v>92</v>
          </cell>
          <cell r="B510">
            <v>33741</v>
          </cell>
          <cell r="C510">
            <v>100.04999542236328</v>
          </cell>
          <cell r="E510">
            <v>88.033431959844506</v>
          </cell>
          <cell r="S510">
            <v>33941</v>
          </cell>
          <cell r="T510">
            <v>2161.6999999999998</v>
          </cell>
          <cell r="U510">
            <v>98.053045804203251</v>
          </cell>
          <cell r="V510">
            <v>0.98053045804203254</v>
          </cell>
        </row>
        <row r="511">
          <cell r="A511">
            <v>92</v>
          </cell>
          <cell r="B511">
            <v>33742</v>
          </cell>
          <cell r="C511">
            <v>100.44999694824219</v>
          </cell>
          <cell r="E511">
            <v>88.385391067525021</v>
          </cell>
          <cell r="F511">
            <v>99.899998474121091</v>
          </cell>
          <cell r="S511">
            <v>33942</v>
          </cell>
          <cell r="T511">
            <v>2165.3000000000002</v>
          </cell>
          <cell r="U511">
            <v>98.216339029394149</v>
          </cell>
          <cell r="V511">
            <v>0.98216339029394151</v>
          </cell>
        </row>
        <row r="512">
          <cell r="A512">
            <v>92</v>
          </cell>
          <cell r="B512">
            <v>33743</v>
          </cell>
          <cell r="C512">
            <v>101.19999694824219</v>
          </cell>
          <cell r="E512">
            <v>89.045311877027871</v>
          </cell>
          <cell r="S512">
            <v>33945</v>
          </cell>
          <cell r="T512">
            <v>2199.1</v>
          </cell>
          <cell r="U512">
            <v>99.749480977019644</v>
          </cell>
          <cell r="V512">
            <v>0.99749480977019644</v>
          </cell>
        </row>
        <row r="513">
          <cell r="A513">
            <v>92</v>
          </cell>
          <cell r="B513">
            <v>33744</v>
          </cell>
          <cell r="C513">
            <v>101.25</v>
          </cell>
          <cell r="E513">
            <v>89.089309282886049</v>
          </cell>
          <cell r="S513">
            <v>33946</v>
          </cell>
          <cell r="T513">
            <v>2192.6999999999998</v>
          </cell>
          <cell r="U513">
            <v>99.459181910013626</v>
          </cell>
          <cell r="V513">
            <v>0.99459181910013628</v>
          </cell>
        </row>
        <row r="514">
          <cell r="A514">
            <v>92</v>
          </cell>
          <cell r="B514">
            <v>33745</v>
          </cell>
          <cell r="C514">
            <v>101.25</v>
          </cell>
          <cell r="E514">
            <v>89.089309282886049</v>
          </cell>
          <cell r="S514">
            <v>33947</v>
          </cell>
          <cell r="T514">
            <v>2198.1999999999998</v>
          </cell>
          <cell r="U514">
            <v>99.708657670721919</v>
          </cell>
          <cell r="V514">
            <v>0.99708657670721923</v>
          </cell>
        </row>
        <row r="515">
          <cell r="A515">
            <v>92</v>
          </cell>
          <cell r="B515">
            <v>33746</v>
          </cell>
          <cell r="C515">
            <v>101.25</v>
          </cell>
          <cell r="E515">
            <v>89.089309282886049</v>
          </cell>
          <cell r="F515">
            <v>100.73999786376953</v>
          </cell>
          <cell r="S515">
            <v>33948</v>
          </cell>
          <cell r="T515">
            <v>2196.1</v>
          </cell>
          <cell r="U515">
            <v>99.613403289360576</v>
          </cell>
          <cell r="V515">
            <v>0.9961340328936058</v>
          </cell>
        </row>
        <row r="516">
          <cell r="A516">
            <v>92</v>
          </cell>
          <cell r="B516">
            <v>33747</v>
          </cell>
          <cell r="C516">
            <v>101.39999389648438</v>
          </cell>
          <cell r="E516">
            <v>89.221288074337323</v>
          </cell>
          <cell r="S516">
            <v>33949</v>
          </cell>
          <cell r="T516">
            <v>2182.6999999999998</v>
          </cell>
          <cell r="U516">
            <v>99.005589617816725</v>
          </cell>
          <cell r="V516">
            <v>0.99005589617816725</v>
          </cell>
        </row>
        <row r="517">
          <cell r="A517">
            <v>92</v>
          </cell>
          <cell r="B517">
            <v>33748</v>
          </cell>
          <cell r="C517">
            <v>101.09999847412109</v>
          </cell>
          <cell r="E517">
            <v>88.957323778373151</v>
          </cell>
          <cell r="S517">
            <v>33952</v>
          </cell>
          <cell r="T517">
            <v>2191.9</v>
          </cell>
          <cell r="U517">
            <v>99.42289452663789</v>
          </cell>
          <cell r="V517">
            <v>0.99422894526637895</v>
          </cell>
        </row>
        <row r="518">
          <cell r="A518">
            <v>92</v>
          </cell>
          <cell r="B518">
            <v>33749</v>
          </cell>
          <cell r="C518">
            <v>100.69999694824219</v>
          </cell>
          <cell r="E518">
            <v>88.605364670692637</v>
          </cell>
          <cell r="F518">
            <v>101.13999786376954</v>
          </cell>
          <cell r="S518">
            <v>33953</v>
          </cell>
          <cell r="T518">
            <v>2194.6999999999998</v>
          </cell>
          <cell r="U518">
            <v>99.549900368453009</v>
          </cell>
          <cell r="V518">
            <v>0.99549900368453015</v>
          </cell>
        </row>
        <row r="519">
          <cell r="A519">
            <v>92</v>
          </cell>
          <cell r="B519">
            <v>33750</v>
          </cell>
          <cell r="C519">
            <v>100.34999847412109</v>
          </cell>
          <cell r="E519">
            <v>88.297402968870301</v>
          </cell>
          <cell r="S519">
            <v>33954</v>
          </cell>
          <cell r="T519">
            <v>2211.6</v>
          </cell>
          <cell r="U519">
            <v>100.31647134226577</v>
          </cell>
          <cell r="V519">
            <v>1.0031647134226578</v>
          </cell>
        </row>
        <row r="520">
          <cell r="A520">
            <v>92</v>
          </cell>
          <cell r="B520">
            <v>33751</v>
          </cell>
          <cell r="C520">
            <v>100.5</v>
          </cell>
          <cell r="E520">
            <v>88.429388473383185</v>
          </cell>
          <cell r="S520">
            <v>33955</v>
          </cell>
          <cell r="T520">
            <v>2179.9</v>
          </cell>
          <cell r="U520">
            <v>98.878583776001605</v>
          </cell>
          <cell r="V520">
            <v>0.98878583776001605</v>
          </cell>
        </row>
        <row r="521">
          <cell r="A521">
            <v>92</v>
          </cell>
          <cell r="B521">
            <v>33752</v>
          </cell>
          <cell r="C521">
            <v>100.5</v>
          </cell>
          <cell r="E521">
            <v>88.429388473383185</v>
          </cell>
          <cell r="S521">
            <v>33956</v>
          </cell>
          <cell r="T521">
            <v>2193.1999999999998</v>
          </cell>
          <cell r="U521">
            <v>99.481861524623469</v>
          </cell>
          <cell r="V521">
            <v>0.99481861524623472</v>
          </cell>
        </row>
        <row r="522">
          <cell r="A522">
            <v>92</v>
          </cell>
          <cell r="B522">
            <v>33753</v>
          </cell>
          <cell r="C522">
            <v>100.5</v>
          </cell>
          <cell r="E522">
            <v>88.429388473383185</v>
          </cell>
          <cell r="F522">
            <v>101.18999786376953</v>
          </cell>
          <cell r="S522">
            <v>33959</v>
          </cell>
          <cell r="T522">
            <v>2228.8000000000002</v>
          </cell>
          <cell r="U522">
            <v>101.09665008484444</v>
          </cell>
          <cell r="V522">
            <v>1.0109665008484443</v>
          </cell>
        </row>
        <row r="523">
          <cell r="A523">
            <v>92</v>
          </cell>
          <cell r="B523">
            <v>33754</v>
          </cell>
          <cell r="C523">
            <v>100.59999847412109</v>
          </cell>
          <cell r="E523">
            <v>88.517376572037904</v>
          </cell>
          <cell r="S523">
            <v>33960</v>
          </cell>
          <cell r="T523">
            <v>2240.6999999999998</v>
          </cell>
          <cell r="U523">
            <v>101.63642491255874</v>
          </cell>
          <cell r="V523">
            <v>1.0163642491255873</v>
          </cell>
        </row>
        <row r="524">
          <cell r="A524">
            <v>92</v>
          </cell>
          <cell r="B524">
            <v>33755</v>
          </cell>
          <cell r="C524">
            <v>101.14999389648438</v>
          </cell>
          <cell r="E524">
            <v>89.001314471169707</v>
          </cell>
          <cell r="S524">
            <v>33961</v>
          </cell>
          <cell r="T524">
            <v>2236.1999999999998</v>
          </cell>
          <cell r="U524">
            <v>101.43230838107013</v>
          </cell>
          <cell r="V524">
            <v>1.0143230838107014</v>
          </cell>
        </row>
        <row r="525">
          <cell r="A525">
            <v>92</v>
          </cell>
          <cell r="B525">
            <v>33756</v>
          </cell>
          <cell r="C525">
            <v>100.94999694824219</v>
          </cell>
          <cell r="E525">
            <v>88.825338273860254</v>
          </cell>
          <cell r="F525">
            <v>100.73999786376953</v>
          </cell>
          <cell r="S525">
            <v>33962</v>
          </cell>
          <cell r="T525">
            <v>2236.1999999999998</v>
          </cell>
          <cell r="U525">
            <v>101.43230838107013</v>
          </cell>
          <cell r="V525">
            <v>1.0143230838107014</v>
          </cell>
        </row>
        <row r="526">
          <cell r="A526">
            <v>92</v>
          </cell>
          <cell r="B526">
            <v>33757</v>
          </cell>
          <cell r="C526">
            <v>101.09999847412109</v>
          </cell>
          <cell r="E526">
            <v>88.957323778373151</v>
          </cell>
          <cell r="S526">
            <v>33963</v>
          </cell>
          <cell r="T526">
            <v>2236.1999999999998</v>
          </cell>
          <cell r="U526">
            <v>101.43230838107013</v>
          </cell>
          <cell r="V526">
            <v>1.0143230838107014</v>
          </cell>
        </row>
        <row r="527">
          <cell r="A527">
            <v>92</v>
          </cell>
          <cell r="B527">
            <v>33758</v>
          </cell>
          <cell r="C527">
            <v>101.34999847412109</v>
          </cell>
          <cell r="E527">
            <v>89.177297381540782</v>
          </cell>
          <cell r="S527">
            <v>33966</v>
          </cell>
          <cell r="T527">
            <v>2236.1999999999998</v>
          </cell>
          <cell r="U527">
            <v>101.43230838107013</v>
          </cell>
          <cell r="V527">
            <v>1.0143230838107014</v>
          </cell>
        </row>
        <row r="528">
          <cell r="A528">
            <v>92</v>
          </cell>
          <cell r="B528">
            <v>33759</v>
          </cell>
          <cell r="C528">
            <v>101.34999847412109</v>
          </cell>
          <cell r="E528">
            <v>89.177297381540782</v>
          </cell>
          <cell r="S528">
            <v>33967</v>
          </cell>
          <cell r="T528">
            <v>2259.8000000000002</v>
          </cell>
          <cell r="U528">
            <v>102.50278619065482</v>
          </cell>
          <cell r="V528">
            <v>1.0250278619065483</v>
          </cell>
        </row>
        <row r="529">
          <cell r="A529">
            <v>92</v>
          </cell>
          <cell r="B529">
            <v>33760</v>
          </cell>
          <cell r="C529">
            <v>101.34999847412109</v>
          </cell>
          <cell r="E529">
            <v>89.177297381540782</v>
          </cell>
          <cell r="F529">
            <v>101.78999786376953</v>
          </cell>
          <cell r="S529">
            <v>33968</v>
          </cell>
          <cell r="T529">
            <v>2270</v>
          </cell>
          <cell r="U529">
            <v>102.96545032869565</v>
          </cell>
          <cell r="V529">
            <v>1.0296545032869566</v>
          </cell>
        </row>
        <row r="530">
          <cell r="A530">
            <v>92</v>
          </cell>
          <cell r="B530">
            <v>33761</v>
          </cell>
          <cell r="C530">
            <v>101.34999847412109</v>
          </cell>
          <cell r="E530">
            <v>89.177297381540782</v>
          </cell>
          <cell r="S530">
            <v>33969</v>
          </cell>
          <cell r="T530">
            <v>2281.6</v>
          </cell>
          <cell r="U530">
            <v>103.49161738764404</v>
          </cell>
          <cell r="V530">
            <v>1.0349161738764403</v>
          </cell>
        </row>
        <row r="531">
          <cell r="A531">
            <v>92</v>
          </cell>
          <cell r="B531">
            <v>33762</v>
          </cell>
          <cell r="C531">
            <v>101.09999847412109</v>
          </cell>
          <cell r="E531">
            <v>88.957323778373151</v>
          </cell>
          <cell r="S531">
            <v>33970</v>
          </cell>
          <cell r="T531">
            <v>2281.6</v>
          </cell>
          <cell r="U531">
            <v>103.49161738764404</v>
          </cell>
          <cell r="V531">
            <v>1.0349161738764403</v>
          </cell>
        </row>
        <row r="532">
          <cell r="A532">
            <v>92</v>
          </cell>
          <cell r="B532">
            <v>33763</v>
          </cell>
          <cell r="C532">
            <v>100.79999542236328</v>
          </cell>
          <cell r="E532">
            <v>88.693352769347371</v>
          </cell>
          <cell r="F532">
            <v>101.18999786376953</v>
          </cell>
          <cell r="S532">
            <v>33973</v>
          </cell>
          <cell r="T532">
            <v>2297.3000000000002</v>
          </cell>
          <cell r="U532">
            <v>104.20375728639318</v>
          </cell>
          <cell r="V532">
            <v>1.0420375728639319</v>
          </cell>
        </row>
        <row r="533">
          <cell r="A533">
            <v>92</v>
          </cell>
          <cell r="B533">
            <v>33764</v>
          </cell>
          <cell r="C533">
            <v>100.84999847412109</v>
          </cell>
          <cell r="E533">
            <v>88.737350175205535</v>
          </cell>
          <cell r="S533">
            <v>33974</v>
          </cell>
          <cell r="T533">
            <v>2377</v>
          </cell>
          <cell r="U533">
            <v>107.81888785520245</v>
          </cell>
          <cell r="V533">
            <v>1.0781888785520244</v>
          </cell>
        </row>
        <row r="534">
          <cell r="A534">
            <v>92</v>
          </cell>
          <cell r="B534">
            <v>33765</v>
          </cell>
          <cell r="C534">
            <v>101.09999847412109</v>
          </cell>
          <cell r="E534">
            <v>88.957323778373151</v>
          </cell>
          <cell r="S534">
            <v>33975</v>
          </cell>
          <cell r="T534">
            <v>2342.3000000000002</v>
          </cell>
          <cell r="U534">
            <v>106.24492260127923</v>
          </cell>
          <cell r="V534">
            <v>1.0624492260127922</v>
          </cell>
        </row>
        <row r="535">
          <cell r="A535">
            <v>92</v>
          </cell>
          <cell r="B535">
            <v>33766</v>
          </cell>
          <cell r="C535">
            <v>101.09999847412109</v>
          </cell>
          <cell r="E535">
            <v>88.957323778373151</v>
          </cell>
          <cell r="S535">
            <v>33976</v>
          </cell>
          <cell r="T535">
            <v>2370.8000000000002</v>
          </cell>
          <cell r="U535">
            <v>107.53766063404038</v>
          </cell>
          <cell r="V535">
            <v>1.0753766063404038</v>
          </cell>
        </row>
        <row r="536">
          <cell r="A536">
            <v>92</v>
          </cell>
          <cell r="B536">
            <v>33767</v>
          </cell>
          <cell r="C536">
            <v>101.09999847412109</v>
          </cell>
          <cell r="E536">
            <v>88.957323778373151</v>
          </cell>
          <cell r="F536">
            <v>103.90999755859374</v>
          </cell>
          <cell r="S536">
            <v>33977</v>
          </cell>
          <cell r="T536">
            <v>2387</v>
          </cell>
          <cell r="U536">
            <v>108.27248014739935</v>
          </cell>
          <cell r="V536">
            <v>1.0827248014739934</v>
          </cell>
        </row>
        <row r="537">
          <cell r="A537">
            <v>92</v>
          </cell>
          <cell r="B537">
            <v>33768</v>
          </cell>
          <cell r="C537">
            <v>102.29999542236328</v>
          </cell>
          <cell r="E537">
            <v>90.013194388353085</v>
          </cell>
          <cell r="S537">
            <v>33980</v>
          </cell>
          <cell r="T537">
            <v>2331</v>
          </cell>
          <cell r="U537">
            <v>105.73236331109672</v>
          </cell>
          <cell r="V537">
            <v>1.0573236331109672</v>
          </cell>
        </row>
        <row r="538">
          <cell r="A538">
            <v>92</v>
          </cell>
          <cell r="B538">
            <v>33769</v>
          </cell>
          <cell r="C538">
            <v>102.34999847412109</v>
          </cell>
          <cell r="E538">
            <v>90.057191794211249</v>
          </cell>
          <cell r="S538">
            <v>33981</v>
          </cell>
          <cell r="T538">
            <v>2176.1</v>
          </cell>
          <cell r="U538">
            <v>98.706218704966787</v>
          </cell>
          <cell r="V538">
            <v>0.98706218704966786</v>
          </cell>
        </row>
        <row r="539">
          <cell r="A539">
            <v>92</v>
          </cell>
          <cell r="B539">
            <v>33770</v>
          </cell>
          <cell r="C539">
            <v>102.09999847412109</v>
          </cell>
          <cell r="E539">
            <v>89.837218191043632</v>
          </cell>
          <cell r="F539">
            <v>101.78999786376953</v>
          </cell>
          <cell r="S539">
            <v>33982</v>
          </cell>
          <cell r="T539">
            <v>2221.6</v>
          </cell>
          <cell r="U539">
            <v>100.77006363446266</v>
          </cell>
          <cell r="V539">
            <v>1.0077006363446266</v>
          </cell>
        </row>
        <row r="540">
          <cell r="A540">
            <v>92</v>
          </cell>
          <cell r="B540">
            <v>33771</v>
          </cell>
          <cell r="C540">
            <v>104.39999389648438</v>
          </cell>
          <cell r="E540">
            <v>91.860971312348767</v>
          </cell>
          <cell r="S540">
            <v>33983</v>
          </cell>
          <cell r="T540">
            <v>2198</v>
          </cell>
          <cell r="U540">
            <v>99.699585824877985</v>
          </cell>
          <cell r="V540">
            <v>0.9969958582487799</v>
          </cell>
        </row>
        <row r="541">
          <cell r="A541">
            <v>92</v>
          </cell>
          <cell r="B541">
            <v>33772</v>
          </cell>
          <cell r="C541">
            <v>104.19999694824219</v>
          </cell>
          <cell r="E541">
            <v>91.684995115039314</v>
          </cell>
          <cell r="S541">
            <v>33984</v>
          </cell>
          <cell r="T541">
            <v>2194</v>
          </cell>
          <cell r="U541">
            <v>99.518148907999233</v>
          </cell>
          <cell r="V541">
            <v>0.99518148907999238</v>
          </cell>
        </row>
        <row r="542">
          <cell r="A542">
            <v>92</v>
          </cell>
          <cell r="B542">
            <v>33773</v>
          </cell>
          <cell r="C542">
            <v>104.19999694824219</v>
          </cell>
          <cell r="E542">
            <v>91.684995115039314</v>
          </cell>
          <cell r="S542">
            <v>33987</v>
          </cell>
          <cell r="T542">
            <v>2207.1</v>
          </cell>
          <cell r="U542">
            <v>100.11235481077716</v>
          </cell>
          <cell r="V542">
            <v>1.0011235481077716</v>
          </cell>
        </row>
        <row r="543">
          <cell r="A543">
            <v>92</v>
          </cell>
          <cell r="B543">
            <v>33774</v>
          </cell>
          <cell r="C543">
            <v>104.19999694824219</v>
          </cell>
          <cell r="E543">
            <v>91.684995115039314</v>
          </cell>
          <cell r="F543">
            <v>103.59999542236328</v>
          </cell>
          <cell r="S543">
            <v>33988</v>
          </cell>
          <cell r="T543">
            <v>2214.9</v>
          </cell>
          <cell r="U543">
            <v>100.46615679869075</v>
          </cell>
          <cell r="V543">
            <v>1.0046615679869075</v>
          </cell>
        </row>
        <row r="544">
          <cell r="A544">
            <v>92</v>
          </cell>
          <cell r="B544">
            <v>33775</v>
          </cell>
          <cell r="C544">
            <v>103.84999847412109</v>
          </cell>
          <cell r="E544">
            <v>91.377033413216964</v>
          </cell>
          <cell r="S544">
            <v>33989</v>
          </cell>
          <cell r="T544">
            <v>2205.8000000000002</v>
          </cell>
          <cell r="U544">
            <v>100.05338781279158</v>
          </cell>
          <cell r="V544">
            <v>1.0005338781279158</v>
          </cell>
        </row>
        <row r="545">
          <cell r="A545">
            <v>92</v>
          </cell>
          <cell r="B545">
            <v>33776</v>
          </cell>
          <cell r="C545">
            <v>104</v>
          </cell>
          <cell r="E545">
            <v>91.509018917729861</v>
          </cell>
          <cell r="S545">
            <v>33990</v>
          </cell>
          <cell r="T545">
            <v>2204.3000000000002</v>
          </cell>
          <cell r="U545">
            <v>99.985348968962043</v>
          </cell>
          <cell r="V545">
            <v>0.9998534896896204</v>
          </cell>
        </row>
        <row r="546">
          <cell r="A546">
            <v>92</v>
          </cell>
          <cell r="B546">
            <v>33777</v>
          </cell>
          <cell r="C546">
            <v>103.29999542236328</v>
          </cell>
          <cell r="E546">
            <v>90.893088801023552</v>
          </cell>
          <cell r="F546">
            <v>103.90999755859374</v>
          </cell>
          <cell r="S546">
            <v>33991</v>
          </cell>
          <cell r="T546">
            <v>2222.6999999999998</v>
          </cell>
          <cell r="U546">
            <v>100.81995878660432</v>
          </cell>
          <cell r="V546">
            <v>1.0081995878660432</v>
          </cell>
        </row>
        <row r="547">
          <cell r="A547">
            <v>92</v>
          </cell>
          <cell r="B547">
            <v>33778</v>
          </cell>
          <cell r="C547">
            <v>102.94999694824219</v>
          </cell>
          <cell r="E547">
            <v>90.585127099201216</v>
          </cell>
          <cell r="S547">
            <v>33994</v>
          </cell>
          <cell r="T547">
            <v>2230.8000000000002</v>
          </cell>
          <cell r="U547">
            <v>101.18736854328382</v>
          </cell>
          <cell r="V547">
            <v>1.0118736854328383</v>
          </cell>
        </row>
        <row r="548">
          <cell r="A548">
            <v>92</v>
          </cell>
          <cell r="B548">
            <v>33779</v>
          </cell>
          <cell r="C548">
            <v>103.39999389648438</v>
          </cell>
          <cell r="E548">
            <v>90.981076899678285</v>
          </cell>
          <cell r="S548">
            <v>33995</v>
          </cell>
          <cell r="T548">
            <v>2231.9</v>
          </cell>
          <cell r="U548">
            <v>101.23726369542547</v>
          </cell>
          <cell r="V548">
            <v>1.0123726369542547</v>
          </cell>
        </row>
        <row r="549">
          <cell r="A549">
            <v>92</v>
          </cell>
          <cell r="B549">
            <v>33780</v>
          </cell>
          <cell r="C549">
            <v>103.39999389648438</v>
          </cell>
          <cell r="E549">
            <v>90.981076899678285</v>
          </cell>
          <cell r="S549">
            <v>33996</v>
          </cell>
          <cell r="T549">
            <v>2232.4</v>
          </cell>
          <cell r="U549">
            <v>101.25994331003533</v>
          </cell>
          <cell r="V549">
            <v>1.0125994331003532</v>
          </cell>
        </row>
        <row r="550">
          <cell r="A550">
            <v>92</v>
          </cell>
          <cell r="B550">
            <v>33781</v>
          </cell>
          <cell r="C550">
            <v>103.39999389648438</v>
          </cell>
          <cell r="E550">
            <v>90.981076899678285</v>
          </cell>
          <cell r="F550">
            <v>105.10999755859375</v>
          </cell>
          <cell r="S550">
            <v>33997</v>
          </cell>
          <cell r="T550">
            <v>2256.6</v>
          </cell>
          <cell r="U550">
            <v>102.3576366571518</v>
          </cell>
          <cell r="V550">
            <v>1.0235763665715181</v>
          </cell>
        </row>
        <row r="551">
          <cell r="A551">
            <v>92</v>
          </cell>
          <cell r="B551">
            <v>33782</v>
          </cell>
          <cell r="C551">
            <v>103.44999694824219</v>
          </cell>
          <cell r="E551">
            <v>91.025074305536464</v>
          </cell>
          <cell r="S551">
            <v>33998</v>
          </cell>
          <cell r="T551">
            <v>2200.8000000000002</v>
          </cell>
          <cell r="U551">
            <v>99.826591666693133</v>
          </cell>
          <cell r="V551">
            <v>0.99826591666693132</v>
          </cell>
        </row>
        <row r="552">
          <cell r="A552">
            <v>92</v>
          </cell>
          <cell r="B552">
            <v>33783</v>
          </cell>
          <cell r="C552">
            <v>103.54999542236328</v>
          </cell>
          <cell r="E552">
            <v>91.113062404191183</v>
          </cell>
          <cell r="S552">
            <v>34001</v>
          </cell>
          <cell r="T552">
            <v>2203.6</v>
          </cell>
          <cell r="U552">
            <v>99.953597508508253</v>
          </cell>
          <cell r="V552">
            <v>0.99953597508508252</v>
          </cell>
        </row>
        <row r="553">
          <cell r="A553">
            <v>92</v>
          </cell>
          <cell r="B553">
            <v>33784</v>
          </cell>
          <cell r="C553">
            <v>104.19999694824219</v>
          </cell>
          <cell r="E553">
            <v>91.684995115039314</v>
          </cell>
          <cell r="F553">
            <v>103.59999542236328</v>
          </cell>
          <cell r="S553">
            <v>34002</v>
          </cell>
          <cell r="T553">
            <v>2198</v>
          </cell>
          <cell r="U553">
            <v>99.699585824877985</v>
          </cell>
          <cell r="V553">
            <v>0.9969958582487799</v>
          </cell>
        </row>
        <row r="554">
          <cell r="A554">
            <v>92</v>
          </cell>
          <cell r="B554">
            <v>33785</v>
          </cell>
          <cell r="C554">
            <v>104.39999389648438</v>
          </cell>
          <cell r="E554">
            <v>91.860971312348767</v>
          </cell>
          <cell r="S554">
            <v>34003</v>
          </cell>
          <cell r="T554">
            <v>2221.1</v>
          </cell>
          <cell r="U554">
            <v>100.74738401985282</v>
          </cell>
          <cell r="V554">
            <v>1.0074738401985281</v>
          </cell>
        </row>
        <row r="555">
          <cell r="A555">
            <v>92</v>
          </cell>
          <cell r="B555">
            <v>33786</v>
          </cell>
          <cell r="C555">
            <v>104.75</v>
          </cell>
          <cell r="E555">
            <v>92.168939727232726</v>
          </cell>
          <cell r="S555">
            <v>34004</v>
          </cell>
          <cell r="T555">
            <v>2218.6999999999998</v>
          </cell>
          <cell r="U555">
            <v>100.63852186972555</v>
          </cell>
          <cell r="V555">
            <v>1.0063852186972555</v>
          </cell>
        </row>
        <row r="556">
          <cell r="A556">
            <v>92</v>
          </cell>
          <cell r="B556">
            <v>33787</v>
          </cell>
          <cell r="C556">
            <v>104.75</v>
          </cell>
          <cell r="E556">
            <v>92.168939727232726</v>
          </cell>
          <cell r="S556">
            <v>34005</v>
          </cell>
          <cell r="T556">
            <v>2222.6999999999998</v>
          </cell>
          <cell r="U556">
            <v>100.81995878660432</v>
          </cell>
          <cell r="V556">
            <v>1.0081995878660432</v>
          </cell>
        </row>
        <row r="557">
          <cell r="A557">
            <v>92</v>
          </cell>
          <cell r="B557">
            <v>33788</v>
          </cell>
          <cell r="C557">
            <v>104.75</v>
          </cell>
          <cell r="E557">
            <v>92.168939727232726</v>
          </cell>
          <cell r="F557">
            <v>108.76999816894531</v>
          </cell>
          <cell r="S557">
            <v>34008</v>
          </cell>
          <cell r="T557">
            <v>2250.6</v>
          </cell>
          <cell r="U557">
            <v>102.08548128183367</v>
          </cell>
          <cell r="V557">
            <v>1.0208548128183366</v>
          </cell>
        </row>
        <row r="558">
          <cell r="A558">
            <v>92</v>
          </cell>
          <cell r="B558">
            <v>33789</v>
          </cell>
          <cell r="C558">
            <v>104.39999389648438</v>
          </cell>
          <cell r="E558">
            <v>91.860971312348767</v>
          </cell>
          <cell r="S558">
            <v>34009</v>
          </cell>
          <cell r="T558">
            <v>2239.1</v>
          </cell>
          <cell r="U558">
            <v>101.56385014580724</v>
          </cell>
          <cell r="V558">
            <v>1.0156385014580724</v>
          </cell>
        </row>
        <row r="559">
          <cell r="A559">
            <v>92</v>
          </cell>
          <cell r="B559">
            <v>33790</v>
          </cell>
          <cell r="C559">
            <v>104.79999542236328</v>
          </cell>
          <cell r="E559">
            <v>92.212930420029281</v>
          </cell>
          <cell r="S559">
            <v>34010</v>
          </cell>
          <cell r="T559">
            <v>2208.9</v>
          </cell>
          <cell r="U559">
            <v>100.19400142337261</v>
          </cell>
          <cell r="V559">
            <v>1.001940014233726</v>
          </cell>
        </row>
        <row r="560">
          <cell r="A560">
            <v>92</v>
          </cell>
          <cell r="B560">
            <v>33791</v>
          </cell>
          <cell r="C560">
            <v>106.84999847412109</v>
          </cell>
          <cell r="E560">
            <v>94.016716651228421</v>
          </cell>
          <cell r="F560">
            <v>105.10999755859375</v>
          </cell>
          <cell r="S560">
            <v>34011</v>
          </cell>
          <cell r="T560">
            <v>2214.1999999999998</v>
          </cell>
          <cell r="U560">
            <v>100.43440533823696</v>
          </cell>
          <cell r="V560">
            <v>1.0043440533823695</v>
          </cell>
        </row>
        <row r="561">
          <cell r="A561">
            <v>92</v>
          </cell>
          <cell r="B561">
            <v>33792</v>
          </cell>
          <cell r="C561">
            <v>107.69999694824219</v>
          </cell>
          <cell r="E561">
            <v>94.764625559385991</v>
          </cell>
          <cell r="S561">
            <v>34012</v>
          </cell>
          <cell r="T561">
            <v>2198</v>
          </cell>
          <cell r="U561">
            <v>99.699585824877985</v>
          </cell>
          <cell r="V561">
            <v>0.9969958582487799</v>
          </cell>
        </row>
        <row r="562">
          <cell r="A562">
            <v>92</v>
          </cell>
          <cell r="B562">
            <v>33793</v>
          </cell>
          <cell r="C562">
            <v>107.34999847412109</v>
          </cell>
          <cell r="E562">
            <v>94.456663857563655</v>
          </cell>
          <cell r="S562">
            <v>34015</v>
          </cell>
          <cell r="T562">
            <v>2215.5</v>
          </cell>
          <cell r="U562">
            <v>100.49337233622256</v>
          </cell>
          <cell r="V562">
            <v>1.0049337233622255</v>
          </cell>
        </row>
        <row r="563">
          <cell r="A563">
            <v>92</v>
          </cell>
          <cell r="B563">
            <v>33794</v>
          </cell>
          <cell r="C563">
            <v>107.34999847412109</v>
          </cell>
          <cell r="E563">
            <v>94.456663857563655</v>
          </cell>
          <cell r="S563">
            <v>34016</v>
          </cell>
          <cell r="T563">
            <v>2228.3000000000002</v>
          </cell>
          <cell r="U563">
            <v>101.0739704702346</v>
          </cell>
          <cell r="V563">
            <v>1.0107397047023461</v>
          </cell>
        </row>
        <row r="564">
          <cell r="A564">
            <v>92</v>
          </cell>
          <cell r="B564">
            <v>33795</v>
          </cell>
          <cell r="C564">
            <v>107.34999847412109</v>
          </cell>
          <cell r="E564">
            <v>94.456663857563655</v>
          </cell>
          <cell r="F564">
            <v>112.39999694824219</v>
          </cell>
          <cell r="S564">
            <v>34017</v>
          </cell>
          <cell r="T564">
            <v>2207.1</v>
          </cell>
          <cell r="U564">
            <v>100.11235481077716</v>
          </cell>
          <cell r="V564">
            <v>1.0011235481077716</v>
          </cell>
        </row>
        <row r="565">
          <cell r="A565">
            <v>92</v>
          </cell>
          <cell r="B565">
            <v>33796</v>
          </cell>
          <cell r="C565">
            <v>110.44999694824219</v>
          </cell>
          <cell r="E565">
            <v>97.184335194229803</v>
          </cell>
          <cell r="S565">
            <v>34018</v>
          </cell>
          <cell r="T565">
            <v>2250.1</v>
          </cell>
          <cell r="U565">
            <v>102.06280166722382</v>
          </cell>
          <cell r="V565">
            <v>1.0206280166722381</v>
          </cell>
        </row>
        <row r="566">
          <cell r="A566">
            <v>92</v>
          </cell>
          <cell r="B566">
            <v>33797</v>
          </cell>
          <cell r="C566">
            <v>109.5</v>
          </cell>
          <cell r="E566">
            <v>96.3484381874175</v>
          </cell>
          <cell r="S566">
            <v>34019</v>
          </cell>
          <cell r="T566">
            <v>2229</v>
          </cell>
          <cell r="U566">
            <v>101.10572193068838</v>
          </cell>
          <cell r="V566">
            <v>1.0110572193068839</v>
          </cell>
        </row>
        <row r="567">
          <cell r="A567">
            <v>92</v>
          </cell>
          <cell r="B567">
            <v>33798</v>
          </cell>
          <cell r="C567">
            <v>109.19999694824219</v>
          </cell>
          <cell r="E567">
            <v>96.084467178391705</v>
          </cell>
          <cell r="F567">
            <v>108.76999816894531</v>
          </cell>
          <cell r="S567">
            <v>34022</v>
          </cell>
          <cell r="T567">
            <v>2215.9</v>
          </cell>
          <cell r="U567">
            <v>100.51151602791045</v>
          </cell>
          <cell r="V567">
            <v>1.0051151602791044</v>
          </cell>
        </row>
        <row r="568">
          <cell r="A568">
            <v>92</v>
          </cell>
          <cell r="B568">
            <v>33799</v>
          </cell>
          <cell r="C568">
            <v>112</v>
          </cell>
          <cell r="E568">
            <v>98.54817421909371</v>
          </cell>
          <cell r="S568">
            <v>34023</v>
          </cell>
          <cell r="T568">
            <v>2204.3000000000002</v>
          </cell>
          <cell r="U568">
            <v>99.985348968962043</v>
          </cell>
          <cell r="V568">
            <v>0.9998534896896204</v>
          </cell>
        </row>
        <row r="569">
          <cell r="A569">
            <v>92</v>
          </cell>
          <cell r="B569">
            <v>33800</v>
          </cell>
          <cell r="C569">
            <v>112</v>
          </cell>
          <cell r="E569">
            <v>98.54817421909371</v>
          </cell>
          <cell r="S569">
            <v>34024</v>
          </cell>
          <cell r="T569">
            <v>2181.9</v>
          </cell>
          <cell r="U569">
            <v>98.969302234440988</v>
          </cell>
          <cell r="V569">
            <v>0.98969302234440992</v>
          </cell>
        </row>
        <row r="570">
          <cell r="A570">
            <v>92</v>
          </cell>
          <cell r="B570">
            <v>33801</v>
          </cell>
          <cell r="C570">
            <v>112</v>
          </cell>
          <cell r="E570">
            <v>98.54817421909371</v>
          </cell>
          <cell r="S570">
            <v>34025</v>
          </cell>
          <cell r="T570">
            <v>2160.8000000000002</v>
          </cell>
          <cell r="U570">
            <v>98.01222249790554</v>
          </cell>
          <cell r="V570">
            <v>0.98012222497905543</v>
          </cell>
        </row>
        <row r="571">
          <cell r="A571">
            <v>92</v>
          </cell>
          <cell r="B571">
            <v>33802</v>
          </cell>
          <cell r="C571">
            <v>112</v>
          </cell>
          <cell r="E571">
            <v>98.54817421909371</v>
          </cell>
          <cell r="F571">
            <v>113.96999664306641</v>
          </cell>
          <cell r="S571">
            <v>34026</v>
          </cell>
          <cell r="T571">
            <v>2140.6999999999998</v>
          </cell>
          <cell r="U571">
            <v>97.100501990589763</v>
          </cell>
          <cell r="V571">
            <v>0.9710050199058976</v>
          </cell>
        </row>
        <row r="572">
          <cell r="A572">
            <v>92</v>
          </cell>
          <cell r="B572">
            <v>33803</v>
          </cell>
          <cell r="C572">
            <v>111.64999389648438</v>
          </cell>
          <cell r="E572">
            <v>98.240205804209737</v>
          </cell>
          <cell r="S572">
            <v>34029</v>
          </cell>
          <cell r="T572">
            <v>2138.4</v>
          </cell>
          <cell r="U572">
            <v>96.996175763384485</v>
          </cell>
          <cell r="V572">
            <v>0.96996175763384485</v>
          </cell>
        </row>
        <row r="573">
          <cell r="A573">
            <v>92</v>
          </cell>
          <cell r="B573">
            <v>33804</v>
          </cell>
          <cell r="C573">
            <v>113.29999542236328</v>
          </cell>
          <cell r="E573">
            <v>99.692032927728363</v>
          </cell>
          <cell r="S573">
            <v>34030</v>
          </cell>
          <cell r="T573">
            <v>2129.3000000000002</v>
          </cell>
          <cell r="U573">
            <v>96.583406777485308</v>
          </cell>
          <cell r="V573">
            <v>0.96583406777485303</v>
          </cell>
        </row>
        <row r="574">
          <cell r="A574">
            <v>92</v>
          </cell>
          <cell r="B574">
            <v>33805</v>
          </cell>
          <cell r="C574">
            <v>113.04999542236328</v>
          </cell>
          <cell r="E574">
            <v>99.472059324560732</v>
          </cell>
          <cell r="F574">
            <v>112.39999694824219</v>
          </cell>
          <cell r="S574">
            <v>34031</v>
          </cell>
          <cell r="T574">
            <v>2129.3000000000002</v>
          </cell>
          <cell r="U574">
            <v>96.583406777485308</v>
          </cell>
          <cell r="V574">
            <v>0.96583406777485303</v>
          </cell>
        </row>
        <row r="575">
          <cell r="A575">
            <v>92</v>
          </cell>
          <cell r="B575">
            <v>33806</v>
          </cell>
          <cell r="C575">
            <v>111.54999542236328</v>
          </cell>
          <cell r="E575">
            <v>98.152217705555017</v>
          </cell>
          <cell r="S575">
            <v>34032</v>
          </cell>
          <cell r="T575">
            <v>2144.6</v>
          </cell>
          <cell r="U575">
            <v>97.277402984546555</v>
          </cell>
          <cell r="V575">
            <v>0.97277402984546557</v>
          </cell>
        </row>
        <row r="576">
          <cell r="A576">
            <v>92</v>
          </cell>
          <cell r="B576">
            <v>33807</v>
          </cell>
          <cell r="C576">
            <v>113.44999694824219</v>
          </cell>
          <cell r="E576">
            <v>99.824018432241246</v>
          </cell>
          <cell r="S576">
            <v>34033</v>
          </cell>
          <cell r="T576">
            <v>2110.5</v>
          </cell>
          <cell r="U576">
            <v>95.730653268155137</v>
          </cell>
          <cell r="V576">
            <v>0.95730653268155141</v>
          </cell>
        </row>
        <row r="577">
          <cell r="A577">
            <v>92</v>
          </cell>
          <cell r="B577">
            <v>33808</v>
          </cell>
          <cell r="C577">
            <v>113.44999694824219</v>
          </cell>
          <cell r="E577">
            <v>99.824018432241246</v>
          </cell>
          <cell r="S577">
            <v>34036</v>
          </cell>
          <cell r="T577">
            <v>2137.4</v>
          </cell>
          <cell r="U577">
            <v>96.950816534164801</v>
          </cell>
          <cell r="V577">
            <v>0.96950816534164797</v>
          </cell>
        </row>
        <row r="578">
          <cell r="A578">
            <v>92</v>
          </cell>
          <cell r="B578">
            <v>33809</v>
          </cell>
          <cell r="C578">
            <v>113.44999694824219</v>
          </cell>
          <cell r="E578">
            <v>99.824018432241246</v>
          </cell>
          <cell r="F578">
            <v>115.20999755859376</v>
          </cell>
          <cell r="S578">
            <v>34037</v>
          </cell>
          <cell r="T578">
            <v>2145.1</v>
          </cell>
          <cell r="U578">
            <v>97.300082599156397</v>
          </cell>
          <cell r="V578">
            <v>0.97300082599156401</v>
          </cell>
        </row>
        <row r="579">
          <cell r="A579">
            <v>92</v>
          </cell>
          <cell r="B579">
            <v>33810</v>
          </cell>
          <cell r="C579">
            <v>112.75</v>
          </cell>
          <cell r="E579">
            <v>99.20809502859656</v>
          </cell>
          <cell r="S579">
            <v>34038</v>
          </cell>
          <cell r="T579">
            <v>2130.1999999999998</v>
          </cell>
          <cell r="U579">
            <v>96.624230083783019</v>
          </cell>
          <cell r="V579">
            <v>0.96624230083783014</v>
          </cell>
        </row>
        <row r="580">
          <cell r="A580">
            <v>92</v>
          </cell>
          <cell r="B580">
            <v>33811</v>
          </cell>
          <cell r="C580">
            <v>114.39999389648438</v>
          </cell>
          <cell r="E580">
            <v>100.65991543905355</v>
          </cell>
          <cell r="S580">
            <v>34039</v>
          </cell>
          <cell r="T580">
            <v>2148.1</v>
          </cell>
          <cell r="U580">
            <v>97.436160286815465</v>
          </cell>
          <cell r="V580">
            <v>0.97436160286815465</v>
          </cell>
        </row>
        <row r="581">
          <cell r="A581">
            <v>92</v>
          </cell>
          <cell r="B581">
            <v>33812</v>
          </cell>
          <cell r="C581">
            <v>115.79999542236328</v>
          </cell>
          <cell r="E581">
            <v>101.89176895940454</v>
          </cell>
          <cell r="F581">
            <v>113.96999664306641</v>
          </cell>
          <cell r="S581">
            <v>34040</v>
          </cell>
          <cell r="T581">
            <v>2187.6</v>
          </cell>
          <cell r="U581">
            <v>99.227849840993215</v>
          </cell>
          <cell r="V581">
            <v>0.99227849840993221</v>
          </cell>
        </row>
        <row r="582">
          <cell r="A582">
            <v>92</v>
          </cell>
          <cell r="B582">
            <v>33813</v>
          </cell>
          <cell r="C582">
            <v>116.34999847412109</v>
          </cell>
          <cell r="E582">
            <v>102.37571357159796</v>
          </cell>
          <cell r="S582">
            <v>34043</v>
          </cell>
          <cell r="T582">
            <v>2165.3000000000002</v>
          </cell>
          <cell r="U582">
            <v>98.216339029394149</v>
          </cell>
          <cell r="V582">
            <v>0.98216339029394151</v>
          </cell>
        </row>
        <row r="583">
          <cell r="A583">
            <v>92</v>
          </cell>
          <cell r="B583">
            <v>33814</v>
          </cell>
          <cell r="C583">
            <v>115.19999694824219</v>
          </cell>
          <cell r="E583">
            <v>101.36383365441459</v>
          </cell>
          <cell r="S583">
            <v>34044</v>
          </cell>
          <cell r="T583">
            <v>2150.9</v>
          </cell>
          <cell r="U583">
            <v>97.563166128630613</v>
          </cell>
          <cell r="V583">
            <v>0.97563166128630607</v>
          </cell>
        </row>
        <row r="584">
          <cell r="A584">
            <v>92</v>
          </cell>
          <cell r="B584">
            <v>33815</v>
          </cell>
          <cell r="C584">
            <v>115.19999694824219</v>
          </cell>
          <cell r="E584">
            <v>101.36383365441459</v>
          </cell>
          <cell r="S584">
            <v>34045</v>
          </cell>
          <cell r="T584">
            <v>2148.1</v>
          </cell>
          <cell r="U584">
            <v>97.436160286815465</v>
          </cell>
          <cell r="V584">
            <v>0.97436160286815465</v>
          </cell>
        </row>
        <row r="585">
          <cell r="A585">
            <v>92</v>
          </cell>
          <cell r="B585">
            <v>33816</v>
          </cell>
          <cell r="C585">
            <v>115.19999694824219</v>
          </cell>
          <cell r="E585">
            <v>101.36383365441459</v>
          </cell>
          <cell r="F585">
            <v>114.83999633789063</v>
          </cell>
          <cell r="S585">
            <v>34046</v>
          </cell>
          <cell r="T585">
            <v>2202.4</v>
          </cell>
          <cell r="U585">
            <v>99.899166433444634</v>
          </cell>
          <cell r="V585">
            <v>0.99899166433444631</v>
          </cell>
        </row>
        <row r="586">
          <cell r="A586">
            <v>92</v>
          </cell>
          <cell r="B586">
            <v>33817</v>
          </cell>
          <cell r="C586">
            <v>115</v>
          </cell>
          <cell r="E586">
            <v>101.18785745710514</v>
          </cell>
          <cell r="S586">
            <v>34047</v>
          </cell>
          <cell r="T586">
            <v>2173.1</v>
          </cell>
          <cell r="U586">
            <v>98.570141017307705</v>
          </cell>
          <cell r="V586">
            <v>0.985701410173077</v>
          </cell>
        </row>
        <row r="587">
          <cell r="A587">
            <v>92</v>
          </cell>
          <cell r="B587">
            <v>33818</v>
          </cell>
          <cell r="C587">
            <v>115.5</v>
          </cell>
          <cell r="E587">
            <v>101.62780466344039</v>
          </cell>
          <cell r="S587">
            <v>34050</v>
          </cell>
          <cell r="T587">
            <v>2189.6</v>
          </cell>
          <cell r="U587">
            <v>99.318568299432584</v>
          </cell>
          <cell r="V587">
            <v>0.99318568299432586</v>
          </cell>
        </row>
        <row r="588">
          <cell r="A588">
            <v>92</v>
          </cell>
          <cell r="B588">
            <v>33819</v>
          </cell>
          <cell r="C588">
            <v>115.14999389648438</v>
          </cell>
          <cell r="E588">
            <v>101.31983624855643</v>
          </cell>
          <cell r="F588">
            <v>115.20999755859376</v>
          </cell>
          <cell r="S588">
            <v>34051</v>
          </cell>
          <cell r="T588">
            <v>2181.5</v>
          </cell>
          <cell r="U588">
            <v>98.951158542753106</v>
          </cell>
          <cell r="V588">
            <v>0.98951158542753104</v>
          </cell>
        </row>
        <row r="589">
          <cell r="A589">
            <v>92</v>
          </cell>
          <cell r="B589">
            <v>33820</v>
          </cell>
          <cell r="C589">
            <v>115.5</v>
          </cell>
          <cell r="E589">
            <v>101.62780466344039</v>
          </cell>
          <cell r="S589">
            <v>34052</v>
          </cell>
          <cell r="T589">
            <v>2180.6999999999998</v>
          </cell>
          <cell r="U589">
            <v>98.914871159377356</v>
          </cell>
          <cell r="V589">
            <v>0.9891487115937736</v>
          </cell>
        </row>
        <row r="590">
          <cell r="A590">
            <v>92</v>
          </cell>
          <cell r="B590">
            <v>33821</v>
          </cell>
          <cell r="C590">
            <v>115.29999542236328</v>
          </cell>
          <cell r="E590">
            <v>101.45182175306931</v>
          </cell>
          <cell r="S590">
            <v>34053</v>
          </cell>
          <cell r="T590">
            <v>2163.1</v>
          </cell>
          <cell r="U590">
            <v>98.116548725110817</v>
          </cell>
          <cell r="V590">
            <v>0.98116548725110819</v>
          </cell>
        </row>
        <row r="591">
          <cell r="A591">
            <v>92</v>
          </cell>
          <cell r="B591">
            <v>33822</v>
          </cell>
          <cell r="C591">
            <v>115.29999542236328</v>
          </cell>
          <cell r="E591">
            <v>101.45182175306931</v>
          </cell>
          <cell r="S591">
            <v>34054</v>
          </cell>
          <cell r="T591">
            <v>2146.4</v>
          </cell>
          <cell r="U591">
            <v>97.359049597142004</v>
          </cell>
          <cell r="V591">
            <v>0.97359049597142</v>
          </cell>
        </row>
        <row r="592">
          <cell r="A592">
            <v>92</v>
          </cell>
          <cell r="B592">
            <v>33823</v>
          </cell>
          <cell r="C592">
            <v>115.29999542236328</v>
          </cell>
          <cell r="E592">
            <v>101.45182175306931</v>
          </cell>
          <cell r="F592">
            <v>112.53999786376953</v>
          </cell>
          <cell r="S592">
            <v>34057</v>
          </cell>
          <cell r="T592">
            <v>2134.6999999999998</v>
          </cell>
          <cell r="U592">
            <v>96.828346615271627</v>
          </cell>
          <cell r="V592">
            <v>0.96828346615271632</v>
          </cell>
        </row>
        <row r="593">
          <cell r="A593">
            <v>92</v>
          </cell>
          <cell r="B593">
            <v>33824</v>
          </cell>
          <cell r="C593">
            <v>114.75</v>
          </cell>
          <cell r="E593">
            <v>100.96788385393751</v>
          </cell>
          <cell r="S593">
            <v>34058</v>
          </cell>
          <cell r="T593">
            <v>2143.8000000000002</v>
          </cell>
          <cell r="U593">
            <v>97.241115601170819</v>
          </cell>
          <cell r="V593">
            <v>0.97241115601170813</v>
          </cell>
        </row>
        <row r="594">
          <cell r="A594">
            <v>92</v>
          </cell>
          <cell r="B594">
            <v>33825</v>
          </cell>
          <cell r="C594">
            <v>114.89999389648438</v>
          </cell>
          <cell r="E594">
            <v>101.0998626453888</v>
          </cell>
          <cell r="S594">
            <v>34059</v>
          </cell>
          <cell r="T594">
            <v>2144.6999999999998</v>
          </cell>
          <cell r="U594">
            <v>97.281938907468515</v>
          </cell>
          <cell r="V594">
            <v>0.97281938907468513</v>
          </cell>
        </row>
        <row r="595">
          <cell r="A595">
            <v>92</v>
          </cell>
          <cell r="B595">
            <v>33826</v>
          </cell>
          <cell r="C595">
            <v>113.94999694824219</v>
          </cell>
          <cell r="E595">
            <v>100.26396563857649</v>
          </cell>
          <cell r="F595">
            <v>114.83999633789063</v>
          </cell>
          <cell r="S595">
            <v>34060</v>
          </cell>
          <cell r="T595">
            <v>2160.1</v>
          </cell>
          <cell r="U595">
            <v>97.98047103745175</v>
          </cell>
          <cell r="V595">
            <v>0.97980471037451755</v>
          </cell>
        </row>
        <row r="596">
          <cell r="A596">
            <v>92</v>
          </cell>
          <cell r="B596">
            <v>33827</v>
          </cell>
          <cell r="C596">
            <v>113.34999847412109</v>
          </cell>
          <cell r="E596">
            <v>99.736030333586527</v>
          </cell>
          <cell r="S596">
            <v>34061</v>
          </cell>
          <cell r="T596">
            <v>2124.6</v>
          </cell>
          <cell r="U596">
            <v>96.370218400152766</v>
          </cell>
          <cell r="V596">
            <v>0.96370218400152763</v>
          </cell>
        </row>
        <row r="597">
          <cell r="A597">
            <v>92</v>
          </cell>
          <cell r="B597">
            <v>33828</v>
          </cell>
          <cell r="C597">
            <v>112.5</v>
          </cell>
          <cell r="E597">
            <v>98.988121425428943</v>
          </cell>
          <cell r="S597">
            <v>34064</v>
          </cell>
          <cell r="T597">
            <v>2116.5</v>
          </cell>
          <cell r="U597">
            <v>96.002808643473273</v>
          </cell>
          <cell r="V597">
            <v>0.9600280864347327</v>
          </cell>
        </row>
        <row r="598">
          <cell r="A598">
            <v>92</v>
          </cell>
          <cell r="B598">
            <v>33829</v>
          </cell>
          <cell r="C598">
            <v>112.5</v>
          </cell>
          <cell r="E598">
            <v>98.988121425428943</v>
          </cell>
          <cell r="S598">
            <v>34065</v>
          </cell>
          <cell r="T598">
            <v>2069.9</v>
          </cell>
          <cell r="U598">
            <v>93.889068561835742</v>
          </cell>
          <cell r="V598">
            <v>0.93889068561835742</v>
          </cell>
        </row>
        <row r="599">
          <cell r="A599">
            <v>92</v>
          </cell>
          <cell r="B599">
            <v>33830</v>
          </cell>
          <cell r="C599">
            <v>112.5</v>
          </cell>
          <cell r="E599">
            <v>98.988121425428943</v>
          </cell>
          <cell r="F599">
            <v>112.84999542236328</v>
          </cell>
          <cell r="S599">
            <v>34066</v>
          </cell>
          <cell r="T599">
            <v>2012.6</v>
          </cell>
          <cell r="U599">
            <v>91.289984727547505</v>
          </cell>
          <cell r="V599">
            <v>0.91289984727547502</v>
          </cell>
        </row>
        <row r="600">
          <cell r="A600">
            <v>92</v>
          </cell>
          <cell r="B600">
            <v>33831</v>
          </cell>
          <cell r="C600">
            <v>112.04999542236328</v>
          </cell>
          <cell r="E600">
            <v>98.592164911890251</v>
          </cell>
          <cell r="S600">
            <v>34067</v>
          </cell>
          <cell r="T600">
            <v>2023.3</v>
          </cell>
          <cell r="U600">
            <v>91.775328480198198</v>
          </cell>
          <cell r="V600">
            <v>0.91775328480198193</v>
          </cell>
        </row>
        <row r="601">
          <cell r="A601">
            <v>92</v>
          </cell>
          <cell r="B601">
            <v>33832</v>
          </cell>
          <cell r="C601">
            <v>112.59999847412109</v>
          </cell>
          <cell r="E601">
            <v>99.076109524083662</v>
          </cell>
          <cell r="S601">
            <v>34068</v>
          </cell>
          <cell r="T601">
            <v>2023.3</v>
          </cell>
          <cell r="U601">
            <v>91.775328480198198</v>
          </cell>
          <cell r="V601">
            <v>0.91775328480198193</v>
          </cell>
        </row>
        <row r="602">
          <cell r="A602">
            <v>92</v>
          </cell>
          <cell r="B602">
            <v>33833</v>
          </cell>
          <cell r="C602">
            <v>113.04999542236328</v>
          </cell>
          <cell r="E602">
            <v>99.472059324560732</v>
          </cell>
          <cell r="F602">
            <v>112.53999786376953</v>
          </cell>
          <cell r="S602">
            <v>34071</v>
          </cell>
          <cell r="T602">
            <v>2023.3</v>
          </cell>
          <cell r="U602">
            <v>91.775328480198198</v>
          </cell>
          <cell r="V602">
            <v>0.91775328480198193</v>
          </cell>
        </row>
        <row r="603">
          <cell r="A603">
            <v>92</v>
          </cell>
          <cell r="B603">
            <v>33834</v>
          </cell>
          <cell r="C603">
            <v>113.34999847412109</v>
          </cell>
          <cell r="E603">
            <v>99.736030333586527</v>
          </cell>
          <cell r="S603">
            <v>34072</v>
          </cell>
          <cell r="T603">
            <v>2030.3</v>
          </cell>
          <cell r="U603">
            <v>92.092843084736018</v>
          </cell>
          <cell r="V603">
            <v>0.9209284308473602</v>
          </cell>
        </row>
        <row r="604">
          <cell r="A604">
            <v>92</v>
          </cell>
          <cell r="B604">
            <v>33835</v>
          </cell>
          <cell r="C604">
            <v>113.79999542236328</v>
          </cell>
          <cell r="E604">
            <v>100.1319801340636</v>
          </cell>
          <cell r="S604">
            <v>34073</v>
          </cell>
          <cell r="T604">
            <v>1974.4</v>
          </cell>
          <cell r="U604">
            <v>89.557262171355376</v>
          </cell>
          <cell r="V604">
            <v>0.89557262171355378</v>
          </cell>
        </row>
        <row r="605">
          <cell r="A605">
            <v>92</v>
          </cell>
          <cell r="B605">
            <v>33836</v>
          </cell>
          <cell r="C605">
            <v>113.79999542236328</v>
          </cell>
          <cell r="E605">
            <v>100.1319801340636</v>
          </cell>
          <cell r="S605">
            <v>34074</v>
          </cell>
          <cell r="T605">
            <v>1963.5</v>
          </cell>
          <cell r="U605">
            <v>89.062846572860749</v>
          </cell>
          <cell r="V605">
            <v>0.89062846572860754</v>
          </cell>
        </row>
        <row r="606">
          <cell r="A606">
            <v>92</v>
          </cell>
          <cell r="B606">
            <v>33837</v>
          </cell>
          <cell r="C606">
            <v>113.79999542236328</v>
          </cell>
          <cell r="E606">
            <v>100.1319801340636</v>
          </cell>
          <cell r="F606">
            <v>113.48999481201172</v>
          </cell>
          <cell r="S606">
            <v>34075</v>
          </cell>
          <cell r="T606">
            <v>1847.4</v>
          </cell>
          <cell r="U606">
            <v>83.796640060454777</v>
          </cell>
          <cell r="V606">
            <v>0.83796640060454775</v>
          </cell>
        </row>
        <row r="607">
          <cell r="A607">
            <v>92</v>
          </cell>
          <cell r="B607">
            <v>33838</v>
          </cell>
          <cell r="C607">
            <v>112.64999389648438</v>
          </cell>
          <cell r="E607">
            <v>99.120100216880218</v>
          </cell>
          <cell r="S607">
            <v>34078</v>
          </cell>
          <cell r="T607">
            <v>1897.3</v>
          </cell>
          <cell r="U607">
            <v>86.060065598517284</v>
          </cell>
          <cell r="V607">
            <v>0.86060065598517288</v>
          </cell>
        </row>
        <row r="608">
          <cell r="A608">
            <v>92</v>
          </cell>
          <cell r="B608">
            <v>33839</v>
          </cell>
          <cell r="C608">
            <v>112.64999389648438</v>
          </cell>
          <cell r="E608">
            <v>99.120100216880218</v>
          </cell>
          <cell r="S608">
            <v>34079</v>
          </cell>
          <cell r="T608">
            <v>1808.4</v>
          </cell>
          <cell r="U608">
            <v>82.027630120886883</v>
          </cell>
          <cell r="V608">
            <v>0.82027630120886885</v>
          </cell>
        </row>
        <row r="609">
          <cell r="A609">
            <v>92</v>
          </cell>
          <cell r="B609">
            <v>33840</v>
          </cell>
          <cell r="C609">
            <v>111.34999847412109</v>
          </cell>
          <cell r="E609">
            <v>97.976241508245565</v>
          </cell>
          <cell r="F609">
            <v>112.84999542236328</v>
          </cell>
          <cell r="S609">
            <v>34080</v>
          </cell>
          <cell r="T609">
            <v>1853</v>
          </cell>
          <cell r="U609">
            <v>84.050651744085044</v>
          </cell>
          <cell r="V609">
            <v>0.84050651744085048</v>
          </cell>
        </row>
        <row r="610">
          <cell r="A610">
            <v>92</v>
          </cell>
          <cell r="B610">
            <v>33841</v>
          </cell>
          <cell r="C610">
            <v>111.64999389648438</v>
          </cell>
          <cell r="E610">
            <v>98.240205804209737</v>
          </cell>
          <cell r="S610">
            <v>34081</v>
          </cell>
          <cell r="T610">
            <v>1879.6</v>
          </cell>
          <cell r="U610">
            <v>85.257207241328786</v>
          </cell>
          <cell r="V610">
            <v>0.85257207241328781</v>
          </cell>
        </row>
        <row r="611">
          <cell r="A611">
            <v>92</v>
          </cell>
          <cell r="B611">
            <v>33842</v>
          </cell>
          <cell r="C611">
            <v>111.29999542236328</v>
          </cell>
          <cell r="E611">
            <v>97.932244102387401</v>
          </cell>
          <cell r="S611">
            <v>34082</v>
          </cell>
          <cell r="T611">
            <v>1880.5</v>
          </cell>
          <cell r="U611">
            <v>85.29803054762651</v>
          </cell>
          <cell r="V611">
            <v>0.85298030547626513</v>
          </cell>
        </row>
        <row r="612">
          <cell r="A612">
            <v>92</v>
          </cell>
          <cell r="B612">
            <v>33843</v>
          </cell>
          <cell r="C612">
            <v>111.29999542236328</v>
          </cell>
          <cell r="E612">
            <v>97.932244102387401</v>
          </cell>
          <cell r="S612">
            <v>34085</v>
          </cell>
          <cell r="T612">
            <v>1893.7</v>
          </cell>
          <cell r="U612">
            <v>85.896772373326414</v>
          </cell>
          <cell r="V612">
            <v>0.85896772373326413</v>
          </cell>
        </row>
        <row r="613">
          <cell r="A613">
            <v>92</v>
          </cell>
          <cell r="B613">
            <v>33844</v>
          </cell>
          <cell r="C613">
            <v>111.29999542236328</v>
          </cell>
          <cell r="E613">
            <v>97.932244102387401</v>
          </cell>
          <cell r="F613">
            <v>112.8199966430664</v>
          </cell>
          <cell r="S613">
            <v>34086</v>
          </cell>
          <cell r="T613">
            <v>1875.4</v>
          </cell>
          <cell r="U613">
            <v>85.066698478606085</v>
          </cell>
          <cell r="V613">
            <v>0.85066698478606084</v>
          </cell>
        </row>
        <row r="614">
          <cell r="A614">
            <v>92</v>
          </cell>
          <cell r="B614">
            <v>33845</v>
          </cell>
          <cell r="C614">
            <v>115.39999389648438</v>
          </cell>
          <cell r="E614">
            <v>101.53980985172404</v>
          </cell>
          <cell r="S614">
            <v>34087</v>
          </cell>
          <cell r="T614">
            <v>1872.4</v>
          </cell>
          <cell r="U614">
            <v>84.930620790947017</v>
          </cell>
          <cell r="V614">
            <v>0.8493062079094702</v>
          </cell>
        </row>
        <row r="615">
          <cell r="A615">
            <v>92</v>
          </cell>
          <cell r="B615">
            <v>33846</v>
          </cell>
          <cell r="C615">
            <v>114.89999389648438</v>
          </cell>
          <cell r="E615">
            <v>101.0998626453888</v>
          </cell>
          <cell r="S615">
            <v>34088</v>
          </cell>
          <cell r="T615">
            <v>1850.2</v>
          </cell>
          <cell r="U615">
            <v>83.923645902269911</v>
          </cell>
          <cell r="V615">
            <v>0.83923645902269906</v>
          </cell>
        </row>
        <row r="616">
          <cell r="A616">
            <v>92</v>
          </cell>
          <cell r="B616">
            <v>33847</v>
          </cell>
          <cell r="C616">
            <v>114.54999542236328</v>
          </cell>
          <cell r="E616">
            <v>100.79190094356645</v>
          </cell>
          <cell r="F616">
            <v>113.48999481201172</v>
          </cell>
          <cell r="S616">
            <v>34089</v>
          </cell>
          <cell r="T616">
            <v>1861</v>
          </cell>
          <cell r="U616">
            <v>84.413525577842549</v>
          </cell>
          <cell r="V616">
            <v>0.84413525577842552</v>
          </cell>
        </row>
        <row r="617">
          <cell r="A617">
            <v>92</v>
          </cell>
          <cell r="B617">
            <v>33848</v>
          </cell>
          <cell r="C617">
            <v>113.64999389648438</v>
          </cell>
          <cell r="E617">
            <v>99.999994629550699</v>
          </cell>
          <cell r="S617">
            <v>34092</v>
          </cell>
          <cell r="T617">
            <v>1861</v>
          </cell>
          <cell r="U617">
            <v>84.413525577842549</v>
          </cell>
          <cell r="V617">
            <v>0.84413525577842552</v>
          </cell>
        </row>
        <row r="618">
          <cell r="A618">
            <v>92</v>
          </cell>
          <cell r="B618">
            <v>33849</v>
          </cell>
          <cell r="C618">
            <v>113.29999542236328</v>
          </cell>
          <cell r="E618">
            <v>99.692032927728363</v>
          </cell>
          <cell r="S618">
            <v>34093</v>
          </cell>
          <cell r="T618">
            <v>1845.5</v>
          </cell>
          <cell r="U618">
            <v>83.710457524937368</v>
          </cell>
          <cell r="V618">
            <v>0.83710457524937365</v>
          </cell>
        </row>
        <row r="619">
          <cell r="A619">
            <v>92</v>
          </cell>
          <cell r="B619">
            <v>33850</v>
          </cell>
          <cell r="C619">
            <v>113.29999542236328</v>
          </cell>
          <cell r="E619">
            <v>99.692032927728363</v>
          </cell>
          <cell r="S619">
            <v>34094</v>
          </cell>
          <cell r="T619">
            <v>1803.7</v>
          </cell>
          <cell r="U619">
            <v>81.81444174355434</v>
          </cell>
          <cell r="V619">
            <v>0.81814441743554345</v>
          </cell>
        </row>
        <row r="620">
          <cell r="A620">
            <v>92</v>
          </cell>
          <cell r="B620">
            <v>33851</v>
          </cell>
          <cell r="C620">
            <v>113.29999542236328</v>
          </cell>
          <cell r="E620">
            <v>99.692032927728363</v>
          </cell>
          <cell r="F620">
            <v>110.56999816894532</v>
          </cell>
          <cell r="S620">
            <v>34095</v>
          </cell>
          <cell r="T620">
            <v>1743.3</v>
          </cell>
          <cell r="U620">
            <v>79.074744298685076</v>
          </cell>
          <cell r="V620">
            <v>0.79074744298685073</v>
          </cell>
        </row>
        <row r="621">
          <cell r="A621">
            <v>92</v>
          </cell>
          <cell r="B621">
            <v>33852</v>
          </cell>
          <cell r="C621">
            <v>113.69999694824219</v>
          </cell>
          <cell r="E621">
            <v>100.04399203540888</v>
          </cell>
          <cell r="S621">
            <v>34096</v>
          </cell>
          <cell r="T621">
            <v>1731</v>
          </cell>
          <cell r="U621">
            <v>78.516825779282897</v>
          </cell>
          <cell r="V621">
            <v>0.78516825779282895</v>
          </cell>
        </row>
        <row r="622">
          <cell r="A622">
            <v>92</v>
          </cell>
          <cell r="B622">
            <v>33853</v>
          </cell>
          <cell r="C622">
            <v>112.29999542236328</v>
          </cell>
          <cell r="E622">
            <v>98.812138515057882</v>
          </cell>
          <cell r="S622">
            <v>34099</v>
          </cell>
          <cell r="T622">
            <v>1709.3</v>
          </cell>
          <cell r="U622">
            <v>77.532530505215618</v>
          </cell>
          <cell r="V622">
            <v>0.77532530505215613</v>
          </cell>
        </row>
        <row r="623">
          <cell r="A623">
            <v>92</v>
          </cell>
          <cell r="B623">
            <v>33854</v>
          </cell>
          <cell r="C623">
            <v>111.5</v>
          </cell>
          <cell r="E623">
            <v>98.108227012758462</v>
          </cell>
          <cell r="F623">
            <v>112.8199966430664</v>
          </cell>
          <cell r="S623">
            <v>34100</v>
          </cell>
          <cell r="T623">
            <v>1771.4</v>
          </cell>
          <cell r="U623">
            <v>80.349338639758358</v>
          </cell>
          <cell r="V623">
            <v>0.80349338639758361</v>
          </cell>
        </row>
        <row r="624">
          <cell r="A624">
            <v>92</v>
          </cell>
          <cell r="B624">
            <v>33855</v>
          </cell>
          <cell r="C624">
            <v>111.44999694824219</v>
          </cell>
          <cell r="E624">
            <v>98.064229606900284</v>
          </cell>
          <cell r="S624">
            <v>34101</v>
          </cell>
          <cell r="T624">
            <v>1798.8</v>
          </cell>
          <cell r="U624">
            <v>81.592181520377849</v>
          </cell>
          <cell r="V624">
            <v>0.81592181520377849</v>
          </cell>
        </row>
        <row r="625">
          <cell r="A625">
            <v>92</v>
          </cell>
          <cell r="B625">
            <v>33856</v>
          </cell>
          <cell r="C625">
            <v>109.84999847412109</v>
          </cell>
          <cell r="E625">
            <v>96.65639988923985</v>
          </cell>
          <cell r="S625">
            <v>34102</v>
          </cell>
          <cell r="T625">
            <v>1848.5</v>
          </cell>
          <cell r="U625">
            <v>83.846535212596436</v>
          </cell>
          <cell r="V625">
            <v>0.8384653521259644</v>
          </cell>
        </row>
        <row r="626">
          <cell r="A626">
            <v>92</v>
          </cell>
          <cell r="B626">
            <v>33857</v>
          </cell>
          <cell r="C626">
            <v>109.84999847412109</v>
          </cell>
          <cell r="E626">
            <v>96.65639988923985</v>
          </cell>
          <cell r="S626">
            <v>34103</v>
          </cell>
          <cell r="T626">
            <v>1828.3</v>
          </cell>
          <cell r="U626">
            <v>82.930278782358698</v>
          </cell>
          <cell r="V626">
            <v>0.82930278782358702</v>
          </cell>
        </row>
        <row r="627">
          <cell r="A627">
            <v>92</v>
          </cell>
          <cell r="B627">
            <v>33858</v>
          </cell>
          <cell r="C627">
            <v>109.84999847412109</v>
          </cell>
          <cell r="E627">
            <v>96.65639988923985</v>
          </cell>
          <cell r="F627">
            <v>111.5499984741211</v>
          </cell>
          <cell r="S627">
            <v>34106</v>
          </cell>
          <cell r="T627">
            <v>1749.3</v>
          </cell>
          <cell r="U627">
            <v>79.346899674003211</v>
          </cell>
          <cell r="V627">
            <v>0.79346899674003213</v>
          </cell>
        </row>
        <row r="628">
          <cell r="A628">
            <v>92</v>
          </cell>
          <cell r="B628">
            <v>33859</v>
          </cell>
          <cell r="C628">
            <v>109.5</v>
          </cell>
          <cell r="E628">
            <v>96.3484381874175</v>
          </cell>
          <cell r="S628">
            <v>34107</v>
          </cell>
          <cell r="T628">
            <v>1759.3</v>
          </cell>
          <cell r="U628">
            <v>79.800491966200113</v>
          </cell>
          <cell r="V628">
            <v>0.79800491966200116</v>
          </cell>
        </row>
        <row r="629">
          <cell r="A629">
            <v>92</v>
          </cell>
          <cell r="B629">
            <v>33860</v>
          </cell>
          <cell r="C629">
            <v>111.19999694824219</v>
          </cell>
          <cell r="E629">
            <v>97.844256003732681</v>
          </cell>
          <cell r="S629">
            <v>34108</v>
          </cell>
          <cell r="T629">
            <v>1788.1</v>
          </cell>
          <cell r="U629">
            <v>81.106837767727171</v>
          </cell>
          <cell r="V629">
            <v>0.81106837767727169</v>
          </cell>
        </row>
        <row r="630">
          <cell r="A630">
            <v>92</v>
          </cell>
          <cell r="B630">
            <v>33861</v>
          </cell>
          <cell r="C630">
            <v>112.44999694824219</v>
          </cell>
          <cell r="E630">
            <v>98.944124019570765</v>
          </cell>
          <cell r="F630">
            <v>110.56999816894532</v>
          </cell>
          <cell r="S630">
            <v>34109</v>
          </cell>
          <cell r="T630">
            <v>1822.5</v>
          </cell>
          <cell r="U630">
            <v>82.667195252884497</v>
          </cell>
          <cell r="V630">
            <v>0.82667195252884496</v>
          </cell>
        </row>
        <row r="631">
          <cell r="A631">
            <v>92</v>
          </cell>
          <cell r="B631">
            <v>33862</v>
          </cell>
          <cell r="C631">
            <v>111.25</v>
          </cell>
          <cell r="E631">
            <v>97.888253409590845</v>
          </cell>
          <cell r="S631">
            <v>34110</v>
          </cell>
          <cell r="T631">
            <v>1813.4</v>
          </cell>
          <cell r="U631">
            <v>82.254426266985334</v>
          </cell>
          <cell r="V631">
            <v>0.82254426266985337</v>
          </cell>
        </row>
        <row r="632">
          <cell r="A632">
            <v>92</v>
          </cell>
          <cell r="B632">
            <v>33863</v>
          </cell>
          <cell r="C632">
            <v>112.5</v>
          </cell>
          <cell r="E632">
            <v>98.988121425428943</v>
          </cell>
          <cell r="S632">
            <v>34113</v>
          </cell>
          <cell r="T632">
            <v>1817.4</v>
          </cell>
          <cell r="U632">
            <v>82.435863183864086</v>
          </cell>
          <cell r="V632">
            <v>0.82435863183864089</v>
          </cell>
        </row>
        <row r="633">
          <cell r="A633">
            <v>92</v>
          </cell>
          <cell r="B633">
            <v>33864</v>
          </cell>
          <cell r="C633">
            <v>112.5</v>
          </cell>
          <cell r="E633">
            <v>98.988121425428943</v>
          </cell>
          <cell r="S633">
            <v>34114</v>
          </cell>
          <cell r="T633">
            <v>1835.8</v>
          </cell>
          <cell r="U633">
            <v>83.270473001506375</v>
          </cell>
          <cell r="V633">
            <v>0.83270473001506373</v>
          </cell>
        </row>
        <row r="634">
          <cell r="A634">
            <v>92</v>
          </cell>
          <cell r="B634">
            <v>33865</v>
          </cell>
          <cell r="C634">
            <v>112.5</v>
          </cell>
          <cell r="E634">
            <v>98.988121425428943</v>
          </cell>
          <cell r="F634">
            <v>107.74999694824218</v>
          </cell>
          <cell r="S634">
            <v>34115</v>
          </cell>
          <cell r="T634">
            <v>1833</v>
          </cell>
          <cell r="U634">
            <v>83.143467159691241</v>
          </cell>
          <cell r="V634">
            <v>0.83143467159691242</v>
          </cell>
        </row>
        <row r="635">
          <cell r="A635">
            <v>92</v>
          </cell>
          <cell r="B635">
            <v>33866</v>
          </cell>
          <cell r="C635">
            <v>112.5</v>
          </cell>
          <cell r="E635">
            <v>98.988121425428943</v>
          </cell>
          <cell r="S635">
            <v>34116</v>
          </cell>
          <cell r="T635">
            <v>1782.9</v>
          </cell>
          <cell r="U635">
            <v>80.870969775784786</v>
          </cell>
          <cell r="V635">
            <v>0.80870969775784785</v>
          </cell>
        </row>
        <row r="636">
          <cell r="A636">
            <v>92</v>
          </cell>
          <cell r="B636">
            <v>33867</v>
          </cell>
          <cell r="C636">
            <v>110.44999694824219</v>
          </cell>
          <cell r="E636">
            <v>97.184335194229803</v>
          </cell>
          <cell r="S636">
            <v>34117</v>
          </cell>
          <cell r="T636">
            <v>1782.7</v>
          </cell>
          <cell r="U636">
            <v>80.861897929940852</v>
          </cell>
          <cell r="V636">
            <v>0.80861897929940851</v>
          </cell>
        </row>
        <row r="637">
          <cell r="A637">
            <v>92</v>
          </cell>
          <cell r="B637">
            <v>33868</v>
          </cell>
          <cell r="C637">
            <v>109.79999542236328</v>
          </cell>
          <cell r="E637">
            <v>96.612402483381672</v>
          </cell>
          <cell r="F637">
            <v>111.5499984741211</v>
          </cell>
          <cell r="S637">
            <v>34120</v>
          </cell>
          <cell r="T637">
            <v>1782.7</v>
          </cell>
          <cell r="U637">
            <v>80.861897929940852</v>
          </cell>
          <cell r="V637">
            <v>0.80861897929940851</v>
          </cell>
        </row>
        <row r="638">
          <cell r="A638">
            <v>92</v>
          </cell>
          <cell r="B638">
            <v>33869</v>
          </cell>
          <cell r="C638">
            <v>106.94999694824219</v>
          </cell>
          <cell r="E638">
            <v>94.10470474988314</v>
          </cell>
          <cell r="S638">
            <v>34121</v>
          </cell>
          <cell r="T638">
            <v>1761.7</v>
          </cell>
          <cell r="U638">
            <v>79.909354116327364</v>
          </cell>
          <cell r="V638">
            <v>0.79909354116327369</v>
          </cell>
        </row>
        <row r="639">
          <cell r="A639">
            <v>92</v>
          </cell>
          <cell r="B639">
            <v>33870</v>
          </cell>
          <cell r="C639">
            <v>107</v>
          </cell>
          <cell r="E639">
            <v>94.148702155741304</v>
          </cell>
          <cell r="S639">
            <v>34122</v>
          </cell>
          <cell r="T639">
            <v>1803.4</v>
          </cell>
          <cell r="U639">
            <v>81.800833974788432</v>
          </cell>
          <cell r="V639">
            <v>0.81800833974788434</v>
          </cell>
        </row>
        <row r="640">
          <cell r="A640">
            <v>92</v>
          </cell>
          <cell r="B640">
            <v>33871</v>
          </cell>
          <cell r="C640">
            <v>107</v>
          </cell>
          <cell r="E640">
            <v>94.148702155741304</v>
          </cell>
          <cell r="S640">
            <v>34123</v>
          </cell>
          <cell r="T640">
            <v>1853.4</v>
          </cell>
          <cell r="U640">
            <v>84.068795435772913</v>
          </cell>
          <cell r="V640">
            <v>0.84068795435772914</v>
          </cell>
        </row>
        <row r="641">
          <cell r="A641">
            <v>92</v>
          </cell>
          <cell r="B641">
            <v>33872</v>
          </cell>
          <cell r="C641">
            <v>107</v>
          </cell>
          <cell r="E641">
            <v>94.148702155741304</v>
          </cell>
          <cell r="F641">
            <v>107.94999542236329</v>
          </cell>
          <cell r="S641">
            <v>34124</v>
          </cell>
          <cell r="T641">
            <v>1919.8</v>
          </cell>
          <cell r="U641">
            <v>87.080648255960313</v>
          </cell>
          <cell r="V641">
            <v>0.87080648255960313</v>
          </cell>
        </row>
        <row r="642">
          <cell r="A642">
            <v>92</v>
          </cell>
          <cell r="B642">
            <v>33873</v>
          </cell>
          <cell r="C642">
            <v>108.44999694824219</v>
          </cell>
          <cell r="E642">
            <v>95.424546368888855</v>
          </cell>
          <cell r="S642">
            <v>34127</v>
          </cell>
          <cell r="T642">
            <v>1828.7</v>
          </cell>
          <cell r="U642">
            <v>82.948422474046581</v>
          </cell>
          <cell r="V642">
            <v>0.82948422474046579</v>
          </cell>
        </row>
        <row r="643">
          <cell r="A643">
            <v>92</v>
          </cell>
          <cell r="B643">
            <v>33874</v>
          </cell>
          <cell r="C643">
            <v>107.89999389648438</v>
          </cell>
          <cell r="E643">
            <v>94.940601756695443</v>
          </cell>
          <cell r="S643">
            <v>34128</v>
          </cell>
          <cell r="T643">
            <v>1817.4</v>
          </cell>
          <cell r="U643">
            <v>82.435863183864086</v>
          </cell>
          <cell r="V643">
            <v>0.82435863183864089</v>
          </cell>
        </row>
        <row r="644">
          <cell r="A644">
            <v>92</v>
          </cell>
          <cell r="B644">
            <v>33875</v>
          </cell>
          <cell r="C644">
            <v>108.39999389648438</v>
          </cell>
          <cell r="E644">
            <v>95.380548963030691</v>
          </cell>
          <cell r="F644">
            <v>107.74999694824218</v>
          </cell>
          <cell r="S644">
            <v>34129</v>
          </cell>
          <cell r="T644">
            <v>1821</v>
          </cell>
          <cell r="U644">
            <v>82.59915640905497</v>
          </cell>
          <cell r="V644">
            <v>0.82599156409054975</v>
          </cell>
        </row>
        <row r="645">
          <cell r="A645">
            <v>92</v>
          </cell>
          <cell r="B645">
            <v>33876</v>
          </cell>
          <cell r="C645">
            <v>108.44999694824219</v>
          </cell>
          <cell r="E645">
            <v>95.424546368888855</v>
          </cell>
          <cell r="S645">
            <v>34130</v>
          </cell>
          <cell r="T645">
            <v>1869.8</v>
          </cell>
          <cell r="U645">
            <v>84.812686794975818</v>
          </cell>
          <cell r="V645">
            <v>0.84812686794975822</v>
          </cell>
        </row>
        <row r="646">
          <cell r="A646">
            <v>92</v>
          </cell>
          <cell r="B646">
            <v>33877</v>
          </cell>
          <cell r="C646">
            <v>108.79999542236328</v>
          </cell>
          <cell r="E646">
            <v>95.732508070711191</v>
          </cell>
          <cell r="S646">
            <v>34131</v>
          </cell>
          <cell r="T646">
            <v>1830.5</v>
          </cell>
          <cell r="U646">
            <v>83.030069086642015</v>
          </cell>
          <cell r="V646">
            <v>0.83030069086642011</v>
          </cell>
        </row>
        <row r="647">
          <cell r="A647">
            <v>92</v>
          </cell>
          <cell r="B647">
            <v>33878</v>
          </cell>
          <cell r="C647">
            <v>108.79999542236328</v>
          </cell>
          <cell r="E647">
            <v>95.732508070711191</v>
          </cell>
          <cell r="S647">
            <v>34134</v>
          </cell>
          <cell r="T647">
            <v>1840</v>
          </cell>
          <cell r="U647">
            <v>83.460981764229075</v>
          </cell>
          <cell r="V647">
            <v>0.8346098176422907</v>
          </cell>
        </row>
        <row r="648">
          <cell r="A648">
            <v>92</v>
          </cell>
          <cell r="B648">
            <v>33879</v>
          </cell>
          <cell r="C648">
            <v>108.79999542236328</v>
          </cell>
          <cell r="E648">
            <v>95.732508070711191</v>
          </cell>
          <cell r="F648">
            <v>105.64999694824219</v>
          </cell>
          <cell r="S648">
            <v>34135</v>
          </cell>
          <cell r="T648">
            <v>1834.6</v>
          </cell>
          <cell r="U648">
            <v>83.216041926442742</v>
          </cell>
          <cell r="V648">
            <v>0.83216041926442741</v>
          </cell>
        </row>
        <row r="649">
          <cell r="A649">
            <v>92</v>
          </cell>
          <cell r="B649">
            <v>33880</v>
          </cell>
          <cell r="C649">
            <v>108.39999389648438</v>
          </cell>
          <cell r="E649">
            <v>95.380548963030691</v>
          </cell>
          <cell r="S649">
            <v>34136</v>
          </cell>
          <cell r="T649">
            <v>1838</v>
          </cell>
          <cell r="U649">
            <v>83.370263305789692</v>
          </cell>
          <cell r="V649">
            <v>0.83370263305789694</v>
          </cell>
        </row>
        <row r="650">
          <cell r="A650">
            <v>92</v>
          </cell>
          <cell r="B650">
            <v>33881</v>
          </cell>
          <cell r="C650">
            <v>107.04999542236328</v>
          </cell>
          <cell r="E650">
            <v>94.19269284853786</v>
          </cell>
          <cell r="S650">
            <v>34137</v>
          </cell>
          <cell r="T650">
            <v>1868.3</v>
          </cell>
          <cell r="U650">
            <v>84.744647951146291</v>
          </cell>
          <cell r="V650">
            <v>0.8474464795114629</v>
          </cell>
        </row>
        <row r="651">
          <cell r="A651">
            <v>92</v>
          </cell>
          <cell r="B651">
            <v>33882</v>
          </cell>
          <cell r="C651">
            <v>106.69999694824219</v>
          </cell>
          <cell r="E651">
            <v>93.884731146715524</v>
          </cell>
          <cell r="F651">
            <v>107.94999542236329</v>
          </cell>
          <cell r="S651">
            <v>34138</v>
          </cell>
          <cell r="T651">
            <v>1841.3</v>
          </cell>
          <cell r="U651">
            <v>83.519948762214668</v>
          </cell>
          <cell r="V651">
            <v>0.83519948762214669</v>
          </cell>
        </row>
        <row r="652">
          <cell r="A652">
            <v>92</v>
          </cell>
          <cell r="B652">
            <v>33883</v>
          </cell>
          <cell r="C652">
            <v>107.44999694824219</v>
          </cell>
          <cell r="E652">
            <v>94.544651956218374</v>
          </cell>
          <cell r="S652">
            <v>34141</v>
          </cell>
          <cell r="T652">
            <v>1900.6</v>
          </cell>
          <cell r="U652">
            <v>86.209751054942259</v>
          </cell>
          <cell r="V652">
            <v>0.86209751054942263</v>
          </cell>
        </row>
        <row r="653">
          <cell r="A653">
            <v>92</v>
          </cell>
          <cell r="B653">
            <v>33884</v>
          </cell>
          <cell r="C653">
            <v>106.69999694824219</v>
          </cell>
          <cell r="E653">
            <v>93.884731146715524</v>
          </cell>
          <cell r="S653">
            <v>34142</v>
          </cell>
          <cell r="T653">
            <v>1874.1</v>
          </cell>
          <cell r="U653">
            <v>85.007731480620492</v>
          </cell>
          <cell r="V653">
            <v>0.85007731480620496</v>
          </cell>
        </row>
        <row r="654">
          <cell r="A654">
            <v>92</v>
          </cell>
          <cell r="B654">
            <v>33885</v>
          </cell>
          <cell r="C654">
            <v>106.69999694824219</v>
          </cell>
          <cell r="E654">
            <v>93.884731146715524</v>
          </cell>
          <cell r="S654">
            <v>34143</v>
          </cell>
          <cell r="T654">
            <v>1872.8</v>
          </cell>
          <cell r="U654">
            <v>84.948764482634886</v>
          </cell>
          <cell r="V654">
            <v>0.84948764482634886</v>
          </cell>
        </row>
        <row r="655">
          <cell r="A655">
            <v>92</v>
          </cell>
          <cell r="B655">
            <v>33886</v>
          </cell>
          <cell r="C655">
            <v>106.69999694824219</v>
          </cell>
          <cell r="E655">
            <v>93.884731146715524</v>
          </cell>
          <cell r="F655">
            <v>101.69999542236329</v>
          </cell>
          <cell r="S655">
            <v>34144</v>
          </cell>
          <cell r="T655">
            <v>1871.8</v>
          </cell>
          <cell r="U655">
            <v>84.903405253415201</v>
          </cell>
          <cell r="V655">
            <v>0.84903405253415198</v>
          </cell>
        </row>
        <row r="656">
          <cell r="A656">
            <v>92</v>
          </cell>
          <cell r="B656">
            <v>33887</v>
          </cell>
          <cell r="C656">
            <v>104.79999542236328</v>
          </cell>
          <cell r="E656">
            <v>92.212930420029281</v>
          </cell>
          <cell r="S656">
            <v>34145</v>
          </cell>
          <cell r="T656">
            <v>1882.2</v>
          </cell>
          <cell r="U656">
            <v>85.375141237299985</v>
          </cell>
          <cell r="V656">
            <v>0.8537514123729999</v>
          </cell>
        </row>
        <row r="657">
          <cell r="A657">
            <v>92</v>
          </cell>
          <cell r="B657">
            <v>33888</v>
          </cell>
          <cell r="C657">
            <v>105.29999542236328</v>
          </cell>
          <cell r="E657">
            <v>92.652877626364514</v>
          </cell>
          <cell r="S657">
            <v>34148</v>
          </cell>
          <cell r="T657">
            <v>1879.1</v>
          </cell>
          <cell r="U657">
            <v>85.234527626718929</v>
          </cell>
          <cell r="V657">
            <v>0.85234527626718926</v>
          </cell>
        </row>
        <row r="658">
          <cell r="A658">
            <v>92</v>
          </cell>
          <cell r="B658">
            <v>33889</v>
          </cell>
          <cell r="C658">
            <v>104.75</v>
          </cell>
          <cell r="E658">
            <v>92.168939727232726</v>
          </cell>
          <cell r="F658">
            <v>105.64999694824219</v>
          </cell>
          <cell r="S658">
            <v>34149</v>
          </cell>
          <cell r="T658">
            <v>1883</v>
          </cell>
          <cell r="U658">
            <v>85.411428620675736</v>
          </cell>
          <cell r="V658">
            <v>0.85411428620675733</v>
          </cell>
        </row>
        <row r="659">
          <cell r="A659">
            <v>92</v>
          </cell>
          <cell r="B659">
            <v>33890</v>
          </cell>
          <cell r="C659">
            <v>103.29999542236328</v>
          </cell>
          <cell r="E659">
            <v>90.893088801023552</v>
          </cell>
          <cell r="S659">
            <v>34150</v>
          </cell>
          <cell r="T659">
            <v>1891.7</v>
          </cell>
          <cell r="U659">
            <v>85.80605391488703</v>
          </cell>
          <cell r="V659">
            <v>0.85806053914887026</v>
          </cell>
        </row>
        <row r="660">
          <cell r="A660">
            <v>92</v>
          </cell>
          <cell r="B660">
            <v>33891</v>
          </cell>
          <cell r="C660">
            <v>101.39999389648438</v>
          </cell>
          <cell r="E660">
            <v>89.221288074337323</v>
          </cell>
          <cell r="S660">
            <v>34151</v>
          </cell>
          <cell r="T660">
            <v>1916.5</v>
          </cell>
          <cell r="U660">
            <v>86.930962799535337</v>
          </cell>
          <cell r="V660">
            <v>0.86930962799535338</v>
          </cell>
        </row>
        <row r="661">
          <cell r="A661">
            <v>92</v>
          </cell>
          <cell r="B661">
            <v>33892</v>
          </cell>
          <cell r="C661">
            <v>101.39999389648438</v>
          </cell>
          <cell r="E661">
            <v>89.221288074337323</v>
          </cell>
          <cell r="S661">
            <v>34152</v>
          </cell>
          <cell r="T661">
            <v>1924.5</v>
          </cell>
          <cell r="U661">
            <v>87.293836633292855</v>
          </cell>
          <cell r="V661">
            <v>0.87293836633292854</v>
          </cell>
        </row>
        <row r="662">
          <cell r="A662">
            <v>92</v>
          </cell>
          <cell r="B662">
            <v>33893</v>
          </cell>
          <cell r="C662">
            <v>101.39999389648438</v>
          </cell>
          <cell r="E662">
            <v>89.221288074337323</v>
          </cell>
          <cell r="F662">
            <v>100.73999786376953</v>
          </cell>
          <cell r="S662">
            <v>34155</v>
          </cell>
          <cell r="T662">
            <v>1932.5</v>
          </cell>
          <cell r="U662">
            <v>87.656710467050374</v>
          </cell>
          <cell r="V662">
            <v>0.87656710467050369</v>
          </cell>
        </row>
        <row r="663">
          <cell r="A663">
            <v>92</v>
          </cell>
          <cell r="B663">
            <v>33894</v>
          </cell>
          <cell r="C663">
            <v>101.44999694824219</v>
          </cell>
          <cell r="E663">
            <v>89.265285480195502</v>
          </cell>
          <cell r="S663">
            <v>34156</v>
          </cell>
          <cell r="T663">
            <v>1949.2</v>
          </cell>
          <cell r="U663">
            <v>88.414209595019187</v>
          </cell>
          <cell r="V663">
            <v>0.88414209595019189</v>
          </cell>
        </row>
        <row r="664">
          <cell r="A664">
            <v>92</v>
          </cell>
          <cell r="B664">
            <v>33895</v>
          </cell>
          <cell r="C664">
            <v>102.54999542236328</v>
          </cell>
          <cell r="E664">
            <v>90.233167991520702</v>
          </cell>
          <cell r="S664">
            <v>34157</v>
          </cell>
          <cell r="T664">
            <v>1945.2</v>
          </cell>
          <cell r="U664">
            <v>88.232772678140435</v>
          </cell>
          <cell r="V664">
            <v>0.88232772678140436</v>
          </cell>
        </row>
        <row r="665">
          <cell r="A665">
            <v>92</v>
          </cell>
          <cell r="B665">
            <v>33896</v>
          </cell>
          <cell r="C665">
            <v>101.69999694824219</v>
          </cell>
          <cell r="E665">
            <v>89.485259083363118</v>
          </cell>
          <cell r="F665">
            <v>101.69999542236329</v>
          </cell>
          <cell r="S665">
            <v>34158</v>
          </cell>
          <cell r="T665">
            <v>1964.5</v>
          </cell>
          <cell r="U665">
            <v>89.108205802080434</v>
          </cell>
          <cell r="V665">
            <v>0.89108205802080431</v>
          </cell>
        </row>
        <row r="666">
          <cell r="A666">
            <v>92</v>
          </cell>
          <cell r="B666">
            <v>33897</v>
          </cell>
          <cell r="C666">
            <v>101.5</v>
          </cell>
          <cell r="E666">
            <v>89.309282886053666</v>
          </cell>
          <cell r="S666">
            <v>34159</v>
          </cell>
          <cell r="T666">
            <v>1978.8</v>
          </cell>
          <cell r="U666">
            <v>89.756842779921996</v>
          </cell>
          <cell r="V666">
            <v>0.89756842779921997</v>
          </cell>
        </row>
        <row r="667">
          <cell r="A667">
            <v>92</v>
          </cell>
          <cell r="B667">
            <v>33898</v>
          </cell>
          <cell r="C667">
            <v>101.59999847412109</v>
          </cell>
          <cell r="E667">
            <v>89.397270984708385</v>
          </cell>
          <cell r="S667">
            <v>34162</v>
          </cell>
          <cell r="T667">
            <v>1937.5</v>
          </cell>
          <cell r="U667">
            <v>87.883506613148825</v>
          </cell>
          <cell r="V667">
            <v>0.87883506613148821</v>
          </cell>
        </row>
        <row r="668">
          <cell r="A668">
            <v>92</v>
          </cell>
          <cell r="B668">
            <v>33899</v>
          </cell>
          <cell r="C668">
            <v>101.59999847412109</v>
          </cell>
          <cell r="E668">
            <v>89.397270984708385</v>
          </cell>
          <cell r="S668">
            <v>34163</v>
          </cell>
          <cell r="T668">
            <v>1895.8</v>
          </cell>
          <cell r="U668">
            <v>85.992026754687757</v>
          </cell>
          <cell r="V668">
            <v>0.85992026754687756</v>
          </cell>
        </row>
        <row r="669">
          <cell r="A669">
            <v>92</v>
          </cell>
          <cell r="B669">
            <v>33900</v>
          </cell>
          <cell r="C669">
            <v>101.59999847412109</v>
          </cell>
          <cell r="E669">
            <v>89.397270984708385</v>
          </cell>
          <cell r="F669">
            <v>100.15999908447266</v>
          </cell>
          <cell r="S669">
            <v>34164</v>
          </cell>
          <cell r="T669">
            <v>1898.7</v>
          </cell>
          <cell r="U669">
            <v>86.123568519424865</v>
          </cell>
          <cell r="V669">
            <v>0.86123568519424865</v>
          </cell>
        </row>
        <row r="670">
          <cell r="A670">
            <v>92</v>
          </cell>
          <cell r="B670">
            <v>33901</v>
          </cell>
          <cell r="C670">
            <v>100.44999694824219</v>
          </cell>
          <cell r="E670">
            <v>88.385391067525021</v>
          </cell>
          <cell r="S670">
            <v>34165</v>
          </cell>
          <cell r="T670">
            <v>1921.5</v>
          </cell>
          <cell r="U670">
            <v>87.157758945633788</v>
          </cell>
          <cell r="V670">
            <v>0.8715775894563379</v>
          </cell>
        </row>
        <row r="671">
          <cell r="A671">
            <v>92</v>
          </cell>
          <cell r="B671">
            <v>33902</v>
          </cell>
          <cell r="C671">
            <v>100.04999542236328</v>
          </cell>
          <cell r="E671">
            <v>88.033431959844506</v>
          </cell>
          <cell r="S671">
            <v>34166</v>
          </cell>
          <cell r="T671">
            <v>1908.5</v>
          </cell>
          <cell r="U671">
            <v>86.568088965777818</v>
          </cell>
          <cell r="V671">
            <v>0.86568088965777823</v>
          </cell>
        </row>
        <row r="672">
          <cell r="A672">
            <v>92</v>
          </cell>
          <cell r="B672">
            <v>33903</v>
          </cell>
          <cell r="C672">
            <v>100</v>
          </cell>
          <cell r="E672">
            <v>87.989441267047951</v>
          </cell>
          <cell r="F672">
            <v>100.73999786376953</v>
          </cell>
          <cell r="S672">
            <v>34169</v>
          </cell>
          <cell r="T672">
            <v>1888.5</v>
          </cell>
          <cell r="U672">
            <v>85.660904381384029</v>
          </cell>
          <cell r="V672">
            <v>0.85660904381384029</v>
          </cell>
        </row>
        <row r="673">
          <cell r="A673">
            <v>92</v>
          </cell>
          <cell r="B673">
            <v>33904</v>
          </cell>
          <cell r="C673">
            <v>100.59999847412109</v>
          </cell>
          <cell r="E673">
            <v>88.517376572037904</v>
          </cell>
          <cell r="S673">
            <v>34170</v>
          </cell>
          <cell r="T673">
            <v>1895.5</v>
          </cell>
          <cell r="U673">
            <v>85.978418985921849</v>
          </cell>
          <cell r="V673">
            <v>0.85978418985921845</v>
          </cell>
        </row>
        <row r="674">
          <cell r="A674">
            <v>92</v>
          </cell>
          <cell r="B674">
            <v>33905</v>
          </cell>
          <cell r="C674">
            <v>100</v>
          </cell>
          <cell r="E674">
            <v>87.989441267047951</v>
          </cell>
          <cell r="S674">
            <v>34171</v>
          </cell>
          <cell r="T674">
            <v>1903.3</v>
          </cell>
          <cell r="U674">
            <v>86.332220973835433</v>
          </cell>
          <cell r="V674">
            <v>0.86332220973835438</v>
          </cell>
        </row>
        <row r="675">
          <cell r="A675">
            <v>92</v>
          </cell>
          <cell r="B675">
            <v>33906</v>
          </cell>
          <cell r="C675">
            <v>100</v>
          </cell>
          <cell r="E675">
            <v>87.989441267047951</v>
          </cell>
          <cell r="S675">
            <v>34172</v>
          </cell>
          <cell r="T675">
            <v>1892.2</v>
          </cell>
          <cell r="U675">
            <v>85.828733529496873</v>
          </cell>
          <cell r="V675">
            <v>0.8582873352949687</v>
          </cell>
        </row>
        <row r="676">
          <cell r="A676">
            <v>92</v>
          </cell>
          <cell r="B676">
            <v>33907</v>
          </cell>
          <cell r="C676">
            <v>100</v>
          </cell>
          <cell r="E676">
            <v>87.989441267047951</v>
          </cell>
          <cell r="F676">
            <v>99.999998474121099</v>
          </cell>
          <cell r="S676">
            <v>34173</v>
          </cell>
          <cell r="T676">
            <v>1905.3</v>
          </cell>
          <cell r="U676">
            <v>86.422939432274802</v>
          </cell>
          <cell r="V676">
            <v>0.86422939432274803</v>
          </cell>
        </row>
        <row r="677">
          <cell r="A677">
            <v>92</v>
          </cell>
          <cell r="B677">
            <v>33908</v>
          </cell>
          <cell r="C677">
            <v>99.599998474121094</v>
          </cell>
          <cell r="E677">
            <v>87.637482159367437</v>
          </cell>
          <cell r="S677">
            <v>34176</v>
          </cell>
          <cell r="T677">
            <v>1929.5</v>
          </cell>
          <cell r="U677">
            <v>87.520632779391306</v>
          </cell>
          <cell r="V677">
            <v>0.87520632779391305</v>
          </cell>
        </row>
        <row r="678">
          <cell r="A678">
            <v>92</v>
          </cell>
          <cell r="B678">
            <v>33909</v>
          </cell>
          <cell r="C678">
            <v>100.44999694824219</v>
          </cell>
          <cell r="E678">
            <v>88.385391067525021</v>
          </cell>
          <cell r="S678">
            <v>34177</v>
          </cell>
          <cell r="T678">
            <v>1924.5</v>
          </cell>
          <cell r="U678">
            <v>87.293836633292855</v>
          </cell>
          <cell r="V678">
            <v>0.87293836633292854</v>
          </cell>
        </row>
        <row r="679">
          <cell r="A679">
            <v>92</v>
          </cell>
          <cell r="B679">
            <v>33910</v>
          </cell>
          <cell r="C679">
            <v>100.75</v>
          </cell>
          <cell r="E679">
            <v>88.649362076550801</v>
          </cell>
          <cell r="F679">
            <v>100.15999908447266</v>
          </cell>
          <cell r="S679">
            <v>34178</v>
          </cell>
          <cell r="T679">
            <v>1946.5</v>
          </cell>
          <cell r="U679">
            <v>88.291739676126028</v>
          </cell>
          <cell r="V679">
            <v>0.88291739676126024</v>
          </cell>
        </row>
        <row r="680">
          <cell r="A680">
            <v>92</v>
          </cell>
          <cell r="B680">
            <v>33911</v>
          </cell>
          <cell r="C680">
            <v>100.04999542236328</v>
          </cell>
          <cell r="E680">
            <v>88.033431959844506</v>
          </cell>
          <cell r="S680">
            <v>34179</v>
          </cell>
          <cell r="T680">
            <v>1960.5</v>
          </cell>
          <cell r="U680">
            <v>88.926768885201682</v>
          </cell>
          <cell r="V680">
            <v>0.88926768885201679</v>
          </cell>
        </row>
        <row r="681">
          <cell r="A681">
            <v>92</v>
          </cell>
          <cell r="B681">
            <v>33912</v>
          </cell>
          <cell r="C681">
            <v>99.099998474121094</v>
          </cell>
          <cell r="E681">
            <v>87.197534953032203</v>
          </cell>
          <cell r="S681">
            <v>34180</v>
          </cell>
          <cell r="T681">
            <v>1969.7</v>
          </cell>
          <cell r="U681">
            <v>89.344073794022833</v>
          </cell>
          <cell r="V681">
            <v>0.89344073794022838</v>
          </cell>
        </row>
        <row r="682">
          <cell r="A682">
            <v>92</v>
          </cell>
          <cell r="B682">
            <v>33913</v>
          </cell>
          <cell r="C682">
            <v>99.099998474121094</v>
          </cell>
          <cell r="E682">
            <v>87.197534953032203</v>
          </cell>
          <cell r="S682">
            <v>34183</v>
          </cell>
          <cell r="T682">
            <v>1965.3</v>
          </cell>
          <cell r="U682">
            <v>89.144493185456184</v>
          </cell>
          <cell r="V682">
            <v>0.89144493185456186</v>
          </cell>
        </row>
        <row r="683">
          <cell r="A683">
            <v>92</v>
          </cell>
          <cell r="B683">
            <v>33914</v>
          </cell>
          <cell r="C683">
            <v>99.099998474121094</v>
          </cell>
          <cell r="E683">
            <v>87.197534953032203</v>
          </cell>
          <cell r="F683">
            <v>100.20999450683594</v>
          </cell>
          <cell r="S683">
            <v>34184</v>
          </cell>
          <cell r="T683">
            <v>1941.3</v>
          </cell>
          <cell r="U683">
            <v>88.055871684183643</v>
          </cell>
          <cell r="V683">
            <v>0.8805587168418364</v>
          </cell>
        </row>
        <row r="684">
          <cell r="A684">
            <v>92</v>
          </cell>
          <cell r="B684">
            <v>33915</v>
          </cell>
          <cell r="C684">
            <v>100.09999847412109</v>
          </cell>
          <cell r="E684">
            <v>88.07742936570267</v>
          </cell>
          <cell r="S684">
            <v>34185</v>
          </cell>
          <cell r="T684">
            <v>1936.8</v>
          </cell>
          <cell r="U684">
            <v>87.851755152695034</v>
          </cell>
          <cell r="V684">
            <v>0.87851755152695032</v>
          </cell>
        </row>
        <row r="685">
          <cell r="A685">
            <v>92</v>
          </cell>
          <cell r="B685">
            <v>33916</v>
          </cell>
          <cell r="C685">
            <v>100.5</v>
          </cell>
          <cell r="E685">
            <v>88.429388473383185</v>
          </cell>
          <cell r="S685">
            <v>34186</v>
          </cell>
          <cell r="T685">
            <v>1957.5</v>
          </cell>
          <cell r="U685">
            <v>88.790691197542614</v>
          </cell>
          <cell r="V685">
            <v>0.88790691197542615</v>
          </cell>
        </row>
        <row r="686">
          <cell r="A686">
            <v>92</v>
          </cell>
          <cell r="B686">
            <v>33917</v>
          </cell>
          <cell r="C686">
            <v>101.19999694824219</v>
          </cell>
          <cell r="E686">
            <v>89.045311877027871</v>
          </cell>
          <cell r="F686">
            <v>99.999998474121099</v>
          </cell>
          <cell r="S686">
            <v>34187</v>
          </cell>
          <cell r="T686">
            <v>1963.5</v>
          </cell>
          <cell r="U686">
            <v>89.062846572860749</v>
          </cell>
          <cell r="V686">
            <v>0.89062846572860754</v>
          </cell>
        </row>
        <row r="687">
          <cell r="A687">
            <v>92</v>
          </cell>
          <cell r="B687">
            <v>33918</v>
          </cell>
          <cell r="C687">
            <v>101.94999694824219</v>
          </cell>
          <cell r="E687">
            <v>89.705232686530735</v>
          </cell>
          <cell r="S687">
            <v>34190</v>
          </cell>
          <cell r="T687">
            <v>1961.5</v>
          </cell>
          <cell r="U687">
            <v>88.972128114421366</v>
          </cell>
          <cell r="V687">
            <v>0.88972128114421367</v>
          </cell>
        </row>
        <row r="688">
          <cell r="A688">
            <v>92</v>
          </cell>
          <cell r="B688">
            <v>33919</v>
          </cell>
          <cell r="C688">
            <v>101.39999389648438</v>
          </cell>
          <cell r="E688">
            <v>89.221288074337323</v>
          </cell>
          <cell r="S688">
            <v>34191</v>
          </cell>
          <cell r="T688">
            <v>1906.5</v>
          </cell>
          <cell r="U688">
            <v>86.477370507338435</v>
          </cell>
          <cell r="V688">
            <v>0.86477370507338436</v>
          </cell>
        </row>
        <row r="689">
          <cell r="A689">
            <v>92</v>
          </cell>
          <cell r="B689">
            <v>33920</v>
          </cell>
          <cell r="C689">
            <v>101.39999389648438</v>
          </cell>
          <cell r="E689">
            <v>89.221288074337323</v>
          </cell>
          <cell r="S689">
            <v>34192</v>
          </cell>
          <cell r="T689">
            <v>1934.7</v>
          </cell>
          <cell r="U689">
            <v>87.756500771333691</v>
          </cell>
          <cell r="V689">
            <v>0.8775650077133369</v>
          </cell>
        </row>
        <row r="690">
          <cell r="A690">
            <v>92</v>
          </cell>
          <cell r="B690">
            <v>33921</v>
          </cell>
          <cell r="C690">
            <v>101.39999389648438</v>
          </cell>
          <cell r="E690">
            <v>89.221288074337323</v>
          </cell>
          <cell r="F690">
            <v>95.939997863769534</v>
          </cell>
          <cell r="S690">
            <v>34193</v>
          </cell>
          <cell r="T690">
            <v>1923.5</v>
          </cell>
          <cell r="U690">
            <v>87.248477404073157</v>
          </cell>
          <cell r="V690">
            <v>0.87248477404073155</v>
          </cell>
        </row>
        <row r="691">
          <cell r="A691">
            <v>92</v>
          </cell>
          <cell r="B691">
            <v>33922</v>
          </cell>
          <cell r="C691">
            <v>99.449996948242188</v>
          </cell>
          <cell r="E691">
            <v>87.505496654854539</v>
          </cell>
          <cell r="S691">
            <v>34194</v>
          </cell>
          <cell r="T691">
            <v>1937.5</v>
          </cell>
          <cell r="U691">
            <v>87.883506613148825</v>
          </cell>
          <cell r="V691">
            <v>0.87883506613148821</v>
          </cell>
        </row>
        <row r="692">
          <cell r="A692">
            <v>92</v>
          </cell>
          <cell r="B692">
            <v>33923</v>
          </cell>
          <cell r="C692">
            <v>99.649993896484375</v>
          </cell>
          <cell r="E692">
            <v>87.681472852163992</v>
          </cell>
          <cell r="S692">
            <v>34197</v>
          </cell>
          <cell r="T692">
            <v>1931.5</v>
          </cell>
          <cell r="U692">
            <v>87.611351237830675</v>
          </cell>
          <cell r="V692">
            <v>0.8761135123783067</v>
          </cell>
        </row>
        <row r="693">
          <cell r="A693">
            <v>92</v>
          </cell>
          <cell r="B693">
            <v>33924</v>
          </cell>
          <cell r="C693">
            <v>99.149993896484375</v>
          </cell>
          <cell r="E693">
            <v>87.241525645828744</v>
          </cell>
          <cell r="F693">
            <v>100.20999450683594</v>
          </cell>
          <cell r="S693">
            <v>34198</v>
          </cell>
          <cell r="T693">
            <v>1943.5</v>
          </cell>
          <cell r="U693">
            <v>88.15566198846696</v>
          </cell>
          <cell r="V693">
            <v>0.8815566198846696</v>
          </cell>
        </row>
        <row r="694">
          <cell r="A694">
            <v>92</v>
          </cell>
          <cell r="B694">
            <v>33925</v>
          </cell>
          <cell r="C694">
            <v>97.799995422363281</v>
          </cell>
          <cell r="E694">
            <v>86.053669531335913</v>
          </cell>
          <cell r="S694">
            <v>34199</v>
          </cell>
          <cell r="T694">
            <v>1923.5</v>
          </cell>
          <cell r="U694">
            <v>87.248477404073157</v>
          </cell>
          <cell r="V694">
            <v>0.87248477404073155</v>
          </cell>
        </row>
        <row r="695">
          <cell r="A695">
            <v>92</v>
          </cell>
          <cell r="B695">
            <v>33926</v>
          </cell>
          <cell r="C695">
            <v>96.349998474121094</v>
          </cell>
          <cell r="E695">
            <v>84.777825318188377</v>
          </cell>
          <cell r="S695">
            <v>34200</v>
          </cell>
          <cell r="T695">
            <v>1923.8</v>
          </cell>
          <cell r="U695">
            <v>87.262085172839065</v>
          </cell>
          <cell r="V695">
            <v>0.87262085172839066</v>
          </cell>
        </row>
        <row r="696">
          <cell r="A696">
            <v>92</v>
          </cell>
          <cell r="B696">
            <v>33927</v>
          </cell>
          <cell r="C696">
            <v>96.349998474121094</v>
          </cell>
          <cell r="E696">
            <v>84.777825318188377</v>
          </cell>
          <cell r="S696">
            <v>34201</v>
          </cell>
          <cell r="T696">
            <v>1937.2</v>
          </cell>
          <cell r="U696">
            <v>87.869898844382917</v>
          </cell>
          <cell r="V696">
            <v>0.87869898844382921</v>
          </cell>
        </row>
        <row r="697">
          <cell r="A697">
            <v>92</v>
          </cell>
          <cell r="B697">
            <v>33928</v>
          </cell>
          <cell r="C697">
            <v>96.349998474121094</v>
          </cell>
          <cell r="E697">
            <v>84.777825318188377</v>
          </cell>
          <cell r="F697">
            <v>95.299995422363281</v>
          </cell>
          <cell r="S697">
            <v>34204</v>
          </cell>
          <cell r="T697">
            <v>1936.5</v>
          </cell>
          <cell r="U697">
            <v>87.838147383929126</v>
          </cell>
          <cell r="V697">
            <v>0.87838147383929122</v>
          </cell>
        </row>
        <row r="698">
          <cell r="A698">
            <v>92</v>
          </cell>
          <cell r="B698">
            <v>33929</v>
          </cell>
          <cell r="C698">
            <v>94.799995422363281</v>
          </cell>
          <cell r="E698">
            <v>83.413986293324484</v>
          </cell>
          <cell r="S698">
            <v>34205</v>
          </cell>
          <cell r="T698">
            <v>1985.5</v>
          </cell>
          <cell r="U698">
            <v>90.060749615693922</v>
          </cell>
          <cell r="V698">
            <v>0.90060749615693925</v>
          </cell>
        </row>
        <row r="699">
          <cell r="A699">
            <v>92</v>
          </cell>
          <cell r="B699">
            <v>33930</v>
          </cell>
          <cell r="C699">
            <v>95.599998474121094</v>
          </cell>
          <cell r="E699">
            <v>84.117904508685513</v>
          </cell>
          <cell r="S699">
            <v>34206</v>
          </cell>
          <cell r="T699">
            <v>1982.5</v>
          </cell>
          <cell r="U699">
            <v>89.924671928034854</v>
          </cell>
          <cell r="V699">
            <v>0.89924671928034849</v>
          </cell>
        </row>
        <row r="700">
          <cell r="A700">
            <v>92</v>
          </cell>
          <cell r="B700">
            <v>33931</v>
          </cell>
          <cell r="C700">
            <v>96.599998474121094</v>
          </cell>
          <cell r="E700">
            <v>84.997798921355994</v>
          </cell>
          <cell r="F700">
            <v>95.939997863769534</v>
          </cell>
          <cell r="S700">
            <v>34207</v>
          </cell>
          <cell r="T700">
            <v>1958.7</v>
          </cell>
          <cell r="U700">
            <v>88.845122272606247</v>
          </cell>
          <cell r="V700">
            <v>0.88845122272606247</v>
          </cell>
        </row>
        <row r="701">
          <cell r="A701">
            <v>92</v>
          </cell>
          <cell r="B701">
            <v>33932</v>
          </cell>
          <cell r="C701">
            <v>95.399993896484375</v>
          </cell>
          <cell r="E701">
            <v>83.941921598314451</v>
          </cell>
          <cell r="S701">
            <v>34208</v>
          </cell>
          <cell r="T701">
            <v>1962.5</v>
          </cell>
          <cell r="U701">
            <v>89.017487343641065</v>
          </cell>
          <cell r="V701">
            <v>0.89017487343641066</v>
          </cell>
        </row>
        <row r="702">
          <cell r="A702">
            <v>92</v>
          </cell>
          <cell r="B702">
            <v>33933</v>
          </cell>
          <cell r="C702">
            <v>94.699996948242188</v>
          </cell>
          <cell r="E702">
            <v>83.325998194669765</v>
          </cell>
          <cell r="S702">
            <v>34211</v>
          </cell>
          <cell r="T702">
            <v>1962.5</v>
          </cell>
          <cell r="U702">
            <v>89.017487343641065</v>
          </cell>
          <cell r="V702">
            <v>0.89017487343641066</v>
          </cell>
        </row>
        <row r="703">
          <cell r="A703">
            <v>92</v>
          </cell>
          <cell r="B703">
            <v>33934</v>
          </cell>
          <cell r="C703">
            <v>94.699996948242188</v>
          </cell>
          <cell r="E703">
            <v>83.325998194669765</v>
          </cell>
          <cell r="S703">
            <v>34212</v>
          </cell>
          <cell r="T703">
            <v>1974.5</v>
          </cell>
          <cell r="U703">
            <v>89.561798094277336</v>
          </cell>
          <cell r="V703">
            <v>0.89561798094277334</v>
          </cell>
        </row>
        <row r="704">
          <cell r="A704">
            <v>92</v>
          </cell>
          <cell r="B704">
            <v>33935</v>
          </cell>
          <cell r="C704">
            <v>94.699996948242188</v>
          </cell>
          <cell r="E704">
            <v>83.325998194669765</v>
          </cell>
          <cell r="F704">
            <v>95.549995422363281</v>
          </cell>
          <cell r="S704">
            <v>34213</v>
          </cell>
          <cell r="T704">
            <v>1967.5</v>
          </cell>
          <cell r="U704">
            <v>89.244283489739516</v>
          </cell>
          <cell r="V704">
            <v>0.89244283489739518</v>
          </cell>
        </row>
        <row r="705">
          <cell r="A705">
            <v>92</v>
          </cell>
          <cell r="B705">
            <v>33936</v>
          </cell>
          <cell r="C705">
            <v>95.899993896484375</v>
          </cell>
          <cell r="E705">
            <v>84.381868804649685</v>
          </cell>
          <cell r="S705">
            <v>34214</v>
          </cell>
          <cell r="T705">
            <v>1977.5</v>
          </cell>
          <cell r="U705">
            <v>89.697875781936403</v>
          </cell>
          <cell r="V705">
            <v>0.89697875781936398</v>
          </cell>
        </row>
        <row r="706">
          <cell r="A706">
            <v>92</v>
          </cell>
          <cell r="B706">
            <v>33937</v>
          </cell>
          <cell r="C706">
            <v>95.649993896484375</v>
          </cell>
          <cell r="E706">
            <v>84.161895201482068</v>
          </cell>
          <cell r="S706">
            <v>34215</v>
          </cell>
          <cell r="T706">
            <v>1995.8</v>
          </cell>
          <cell r="U706">
            <v>90.527949676656732</v>
          </cell>
          <cell r="V706">
            <v>0.90527949676656727</v>
          </cell>
        </row>
        <row r="707">
          <cell r="A707">
            <v>92</v>
          </cell>
          <cell r="B707">
            <v>33938</v>
          </cell>
          <cell r="C707">
            <v>95.549995422363281</v>
          </cell>
          <cell r="E707">
            <v>84.073907102827334</v>
          </cell>
          <cell r="F707">
            <v>95.299995422363281</v>
          </cell>
          <cell r="S707">
            <v>34218</v>
          </cell>
          <cell r="T707">
            <v>1995.5</v>
          </cell>
          <cell r="U707">
            <v>90.514341907890824</v>
          </cell>
          <cell r="V707">
            <v>0.90514341907890827</v>
          </cell>
        </row>
        <row r="708">
          <cell r="A708">
            <v>92</v>
          </cell>
          <cell r="B708">
            <v>33939</v>
          </cell>
          <cell r="C708">
            <v>95.5</v>
          </cell>
          <cell r="E708">
            <v>84.029916410030793</v>
          </cell>
          <cell r="S708">
            <v>34219</v>
          </cell>
          <cell r="T708">
            <v>2008</v>
          </cell>
          <cell r="U708">
            <v>91.081332273136937</v>
          </cell>
          <cell r="V708">
            <v>0.91081332273136939</v>
          </cell>
        </row>
        <row r="709">
          <cell r="A709">
            <v>92</v>
          </cell>
          <cell r="B709">
            <v>33940</v>
          </cell>
          <cell r="C709">
            <v>95.399993896484375</v>
          </cell>
          <cell r="E709">
            <v>83.941921598314451</v>
          </cell>
          <cell r="S709">
            <v>34220</v>
          </cell>
          <cell r="T709">
            <v>1991.5</v>
          </cell>
          <cell r="U709">
            <v>90.332904991012057</v>
          </cell>
          <cell r="V709">
            <v>0.90332904991012053</v>
          </cell>
        </row>
        <row r="710">
          <cell r="A710">
            <v>92</v>
          </cell>
          <cell r="B710">
            <v>33941</v>
          </cell>
          <cell r="C710">
            <v>95.399993896484375</v>
          </cell>
          <cell r="E710">
            <v>83.941921598314451</v>
          </cell>
          <cell r="S710">
            <v>34221</v>
          </cell>
          <cell r="T710">
            <v>1966.5</v>
          </cell>
          <cell r="U710">
            <v>89.198924260519817</v>
          </cell>
          <cell r="V710">
            <v>0.89198924260519818</v>
          </cell>
        </row>
        <row r="711">
          <cell r="A711">
            <v>92</v>
          </cell>
          <cell r="B711">
            <v>33942</v>
          </cell>
          <cell r="C711">
            <v>95.399993896484375</v>
          </cell>
          <cell r="E711">
            <v>83.941921598314451</v>
          </cell>
          <cell r="F711">
            <v>97.769996643066406</v>
          </cell>
          <cell r="S711">
            <v>34222</v>
          </cell>
          <cell r="T711">
            <v>1948</v>
          </cell>
          <cell r="U711">
            <v>88.359778519955555</v>
          </cell>
          <cell r="V711">
            <v>0.88359778519955556</v>
          </cell>
        </row>
        <row r="712">
          <cell r="A712">
            <v>92</v>
          </cell>
          <cell r="B712">
            <v>33943</v>
          </cell>
          <cell r="C712">
            <v>95.549995422363281</v>
          </cell>
          <cell r="E712">
            <v>84.073907102827334</v>
          </cell>
          <cell r="S712">
            <v>34225</v>
          </cell>
          <cell r="T712">
            <v>1950.3</v>
          </cell>
          <cell r="U712">
            <v>88.464104747160846</v>
          </cell>
          <cell r="V712">
            <v>0.88464104747160843</v>
          </cell>
        </row>
        <row r="713">
          <cell r="A713">
            <v>92</v>
          </cell>
          <cell r="B713">
            <v>33944</v>
          </cell>
          <cell r="C713">
            <v>95.549995422363281</v>
          </cell>
          <cell r="E713">
            <v>84.073907102827334</v>
          </cell>
          <cell r="S713">
            <v>34226</v>
          </cell>
          <cell r="T713">
            <v>1898.5</v>
          </cell>
          <cell r="U713">
            <v>86.114496673580916</v>
          </cell>
          <cell r="V713">
            <v>0.8611449667358092</v>
          </cell>
        </row>
        <row r="714">
          <cell r="A714">
            <v>92</v>
          </cell>
          <cell r="B714">
            <v>33945</v>
          </cell>
          <cell r="C714">
            <v>95.849998474121094</v>
          </cell>
          <cell r="E714">
            <v>84.337878111853144</v>
          </cell>
          <cell r="F714">
            <v>95.549995422363281</v>
          </cell>
          <cell r="S714">
            <v>34227</v>
          </cell>
          <cell r="T714">
            <v>1919</v>
          </cell>
          <cell r="U714">
            <v>87.044360872584562</v>
          </cell>
          <cell r="V714">
            <v>0.87044360872584559</v>
          </cell>
        </row>
        <row r="715">
          <cell r="A715">
            <v>92</v>
          </cell>
          <cell r="B715">
            <v>33946</v>
          </cell>
          <cell r="C715">
            <v>95.849998474121094</v>
          </cell>
          <cell r="E715">
            <v>84.337878111853144</v>
          </cell>
          <cell r="S715">
            <v>34228</v>
          </cell>
          <cell r="T715">
            <v>1935.5</v>
          </cell>
          <cell r="U715">
            <v>87.792788154709442</v>
          </cell>
          <cell r="V715">
            <v>0.87792788154709445</v>
          </cell>
        </row>
        <row r="716">
          <cell r="A716">
            <v>92</v>
          </cell>
          <cell r="B716">
            <v>33947</v>
          </cell>
          <cell r="C716">
            <v>98.199996948242188</v>
          </cell>
          <cell r="E716">
            <v>86.405628639016442</v>
          </cell>
          <cell r="S716">
            <v>34229</v>
          </cell>
          <cell r="T716">
            <v>1753.5</v>
          </cell>
          <cell r="U716">
            <v>79.537408436725912</v>
          </cell>
          <cell r="V716">
            <v>0.79537408436725909</v>
          </cell>
        </row>
        <row r="717">
          <cell r="A717">
            <v>92</v>
          </cell>
          <cell r="B717">
            <v>33948</v>
          </cell>
          <cell r="C717">
            <v>98.199996948242188</v>
          </cell>
          <cell r="E717">
            <v>86.405628639016442</v>
          </cell>
          <cell r="S717">
            <v>34232</v>
          </cell>
          <cell r="T717">
            <v>1771</v>
          </cell>
          <cell r="U717">
            <v>80.331194948070475</v>
          </cell>
          <cell r="V717">
            <v>0.80331194948070472</v>
          </cell>
        </row>
        <row r="718">
          <cell r="A718">
            <v>92</v>
          </cell>
          <cell r="B718">
            <v>33949</v>
          </cell>
          <cell r="C718">
            <v>98.199996948242188</v>
          </cell>
          <cell r="E718">
            <v>86.405628639016442</v>
          </cell>
          <cell r="F718">
            <v>98.949995422363287</v>
          </cell>
          <cell r="S718">
            <v>34233</v>
          </cell>
          <cell r="T718">
            <v>1738.3</v>
          </cell>
          <cell r="U718">
            <v>78.847948152586625</v>
          </cell>
          <cell r="V718">
            <v>0.78847948152586622</v>
          </cell>
        </row>
        <row r="719">
          <cell r="A719">
            <v>92</v>
          </cell>
          <cell r="B719">
            <v>33950</v>
          </cell>
          <cell r="C719">
            <v>97.599998474121094</v>
          </cell>
          <cell r="E719">
            <v>85.877693334026475</v>
          </cell>
          <cell r="S719">
            <v>34234</v>
          </cell>
          <cell r="T719">
            <v>1771</v>
          </cell>
          <cell r="U719">
            <v>80.331194948070475</v>
          </cell>
          <cell r="V719">
            <v>0.80331194948070472</v>
          </cell>
        </row>
        <row r="720">
          <cell r="A720">
            <v>92</v>
          </cell>
          <cell r="B720">
            <v>33951</v>
          </cell>
          <cell r="C720">
            <v>96.549995422363281</v>
          </cell>
          <cell r="E720">
            <v>84.95380151549783</v>
          </cell>
          <cell r="S720">
            <v>34235</v>
          </cell>
          <cell r="T720">
            <v>1757.5</v>
          </cell>
          <cell r="U720">
            <v>79.718845353604664</v>
          </cell>
          <cell r="V720">
            <v>0.79718845353604662</v>
          </cell>
        </row>
        <row r="721">
          <cell r="A721">
            <v>92</v>
          </cell>
          <cell r="B721">
            <v>33952</v>
          </cell>
          <cell r="C721">
            <v>98.299995422363281</v>
          </cell>
          <cell r="E721">
            <v>86.493616737671161</v>
          </cell>
          <cell r="F721">
            <v>97.769996643066406</v>
          </cell>
          <cell r="S721">
            <v>34236</v>
          </cell>
          <cell r="T721">
            <v>1749</v>
          </cell>
          <cell r="U721">
            <v>79.333291905237303</v>
          </cell>
          <cell r="V721">
            <v>0.79333291905237302</v>
          </cell>
        </row>
        <row r="722">
          <cell r="A722">
            <v>92</v>
          </cell>
          <cell r="B722">
            <v>33953</v>
          </cell>
          <cell r="C722">
            <v>97.75</v>
          </cell>
          <cell r="E722">
            <v>86.009678838539372</v>
          </cell>
          <cell r="S722">
            <v>34239</v>
          </cell>
          <cell r="T722">
            <v>1757.8</v>
          </cell>
          <cell r="U722">
            <v>79.732453122370572</v>
          </cell>
          <cell r="V722">
            <v>0.79732453122370572</v>
          </cell>
        </row>
        <row r="723">
          <cell r="A723">
            <v>92</v>
          </cell>
          <cell r="B723">
            <v>33954</v>
          </cell>
          <cell r="C723">
            <v>98.149993896484375</v>
          </cell>
          <cell r="E723">
            <v>86.361631233158263</v>
          </cell>
          <cell r="S723">
            <v>34240</v>
          </cell>
          <cell r="T723">
            <v>1741.7</v>
          </cell>
          <cell r="U723">
            <v>79.002169531933575</v>
          </cell>
          <cell r="V723">
            <v>0.79002169531933575</v>
          </cell>
        </row>
        <row r="724">
          <cell r="A724">
            <v>92</v>
          </cell>
          <cell r="B724">
            <v>33955</v>
          </cell>
          <cell r="C724">
            <v>98.149993896484375</v>
          </cell>
          <cell r="E724">
            <v>86.361631233158263</v>
          </cell>
          <cell r="S724">
            <v>34241</v>
          </cell>
          <cell r="T724">
            <v>1695.7</v>
          </cell>
          <cell r="U724">
            <v>76.915644987827847</v>
          </cell>
          <cell r="V724">
            <v>0.76915644987827847</v>
          </cell>
        </row>
        <row r="725">
          <cell r="A725">
            <v>92</v>
          </cell>
          <cell r="B725">
            <v>33956</v>
          </cell>
          <cell r="C725">
            <v>98.149993896484375</v>
          </cell>
          <cell r="E725">
            <v>86.361631233158263</v>
          </cell>
          <cell r="F725">
            <v>99.169996643066412</v>
          </cell>
          <cell r="S725">
            <v>34242</v>
          </cell>
          <cell r="T725">
            <v>1657.5</v>
          </cell>
          <cell r="U725">
            <v>75.182922431635703</v>
          </cell>
          <cell r="V725">
            <v>0.75182922431635701</v>
          </cell>
        </row>
        <row r="726">
          <cell r="A726">
            <v>92</v>
          </cell>
          <cell r="B726">
            <v>33957</v>
          </cell>
          <cell r="C726">
            <v>99.949996948242188</v>
          </cell>
          <cell r="E726">
            <v>87.945443861189773</v>
          </cell>
          <cell r="S726">
            <v>34243</v>
          </cell>
          <cell r="T726">
            <v>1676</v>
          </cell>
          <cell r="U726">
            <v>76.022068172199965</v>
          </cell>
          <cell r="V726">
            <v>0.76022068172199964</v>
          </cell>
        </row>
        <row r="727">
          <cell r="A727">
            <v>92</v>
          </cell>
          <cell r="B727">
            <v>33958</v>
          </cell>
          <cell r="C727">
            <v>99.449996948242188</v>
          </cell>
          <cell r="E727">
            <v>87.505496654854539</v>
          </cell>
          <cell r="S727">
            <v>34246</v>
          </cell>
          <cell r="T727">
            <v>1663.5</v>
          </cell>
          <cell r="U727">
            <v>75.455077806953838</v>
          </cell>
          <cell r="V727">
            <v>0.75455077806953841</v>
          </cell>
        </row>
        <row r="728">
          <cell r="A728">
            <v>92</v>
          </cell>
          <cell r="B728">
            <v>33959</v>
          </cell>
          <cell r="C728">
            <v>99.049995422363281</v>
          </cell>
          <cell r="E728">
            <v>87.153537547174025</v>
          </cell>
          <cell r="F728">
            <v>98.949995422363287</v>
          </cell>
          <cell r="S728">
            <v>34247</v>
          </cell>
          <cell r="T728">
            <v>1659.5</v>
          </cell>
          <cell r="U728">
            <v>75.273640890075072</v>
          </cell>
          <cell r="V728">
            <v>0.75273640890075066</v>
          </cell>
        </row>
        <row r="729">
          <cell r="A729">
            <v>92</v>
          </cell>
          <cell r="B729">
            <v>33960</v>
          </cell>
          <cell r="C729">
            <v>98.399993896484375</v>
          </cell>
          <cell r="E729">
            <v>86.58160483632588</v>
          </cell>
          <cell r="S729">
            <v>34248</v>
          </cell>
          <cell r="T729">
            <v>1679.5</v>
          </cell>
          <cell r="U729">
            <v>76.180825474468875</v>
          </cell>
          <cell r="V729">
            <v>0.76180825474468872</v>
          </cell>
        </row>
        <row r="730">
          <cell r="A730">
            <v>92</v>
          </cell>
          <cell r="B730">
            <v>33961</v>
          </cell>
          <cell r="C730">
            <v>98.699996948242188</v>
          </cell>
          <cell r="E730">
            <v>86.845575845351675</v>
          </cell>
          <cell r="S730">
            <v>34249</v>
          </cell>
          <cell r="T730">
            <v>1668.5</v>
          </cell>
          <cell r="U730">
            <v>75.681873953052289</v>
          </cell>
          <cell r="V730">
            <v>0.75681873953052292</v>
          </cell>
        </row>
        <row r="731">
          <cell r="A731">
            <v>92</v>
          </cell>
          <cell r="B731">
            <v>33962</v>
          </cell>
          <cell r="C731">
            <v>98.699996948242188</v>
          </cell>
          <cell r="E731">
            <v>86.845575845351675</v>
          </cell>
          <cell r="S731">
            <v>34250</v>
          </cell>
          <cell r="T731">
            <v>1675.5</v>
          </cell>
          <cell r="U731">
            <v>75.999388557590109</v>
          </cell>
          <cell r="V731">
            <v>0.75999388557590108</v>
          </cell>
        </row>
        <row r="732">
          <cell r="A732">
            <v>92</v>
          </cell>
          <cell r="B732">
            <v>33963</v>
          </cell>
          <cell r="C732">
            <v>98.699996948242188</v>
          </cell>
          <cell r="E732">
            <v>86.845575845351675</v>
          </cell>
          <cell r="F732">
            <v>101.27999572753906</v>
          </cell>
          <cell r="S732">
            <v>34253</v>
          </cell>
          <cell r="T732">
            <v>1675.5</v>
          </cell>
          <cell r="U732">
            <v>75.999388557590109</v>
          </cell>
          <cell r="V732">
            <v>0.75999388557590108</v>
          </cell>
        </row>
        <row r="733">
          <cell r="A733">
            <v>92</v>
          </cell>
          <cell r="B733">
            <v>33964</v>
          </cell>
          <cell r="C733">
            <v>98.949996948242188</v>
          </cell>
          <cell r="E733">
            <v>87.065549448519292</v>
          </cell>
          <cell r="S733">
            <v>34254</v>
          </cell>
          <cell r="T733">
            <v>1677.7</v>
          </cell>
          <cell r="U733">
            <v>76.09917886187344</v>
          </cell>
          <cell r="V733">
            <v>0.7609917886187344</v>
          </cell>
        </row>
        <row r="734">
          <cell r="A734">
            <v>92</v>
          </cell>
          <cell r="B734">
            <v>33965</v>
          </cell>
          <cell r="C734">
            <v>99.849998474121094</v>
          </cell>
          <cell r="E734">
            <v>87.857455762535054</v>
          </cell>
          <cell r="S734">
            <v>34255</v>
          </cell>
          <cell r="T734">
            <v>1669.8</v>
          </cell>
          <cell r="U734">
            <v>75.740840951037882</v>
          </cell>
          <cell r="V734">
            <v>0.7574084095103788</v>
          </cell>
        </row>
        <row r="735">
          <cell r="A735">
            <v>92</v>
          </cell>
          <cell r="B735">
            <v>33966</v>
          </cell>
          <cell r="C735">
            <v>99.649993896484375</v>
          </cell>
          <cell r="E735">
            <v>87.681472852163992</v>
          </cell>
          <cell r="F735">
            <v>99.169996643066412</v>
          </cell>
          <cell r="S735">
            <v>34256</v>
          </cell>
          <cell r="T735">
            <v>1683.5</v>
          </cell>
          <cell r="U735">
            <v>76.362262391347627</v>
          </cell>
          <cell r="V735">
            <v>0.76362262391347624</v>
          </cell>
        </row>
        <row r="736">
          <cell r="A736">
            <v>92</v>
          </cell>
          <cell r="B736">
            <v>33967</v>
          </cell>
          <cell r="C736">
            <v>99.549995422363281</v>
          </cell>
          <cell r="E736">
            <v>87.593484753509259</v>
          </cell>
          <cell r="S736">
            <v>34257</v>
          </cell>
          <cell r="T736">
            <v>1675</v>
          </cell>
          <cell r="U736">
            <v>75.976708942980267</v>
          </cell>
          <cell r="V736">
            <v>0.75976708942980264</v>
          </cell>
        </row>
        <row r="737">
          <cell r="A737">
            <v>92</v>
          </cell>
          <cell r="B737">
            <v>33968</v>
          </cell>
          <cell r="C737">
            <v>100.44999694824219</v>
          </cell>
          <cell r="E737">
            <v>88.385391067525021</v>
          </cell>
          <cell r="S737">
            <v>34260</v>
          </cell>
          <cell r="T737">
            <v>1644.2</v>
          </cell>
          <cell r="U737">
            <v>74.579644683013825</v>
          </cell>
          <cell r="V737">
            <v>0.74579644683013824</v>
          </cell>
        </row>
        <row r="738">
          <cell r="A738">
            <v>92</v>
          </cell>
          <cell r="B738">
            <v>33969</v>
          </cell>
          <cell r="C738">
            <v>100.44999694824219</v>
          </cell>
          <cell r="E738">
            <v>88.385391067525021</v>
          </cell>
          <cell r="S738">
            <v>34261</v>
          </cell>
          <cell r="T738">
            <v>1610.5</v>
          </cell>
          <cell r="U738">
            <v>73.051038658310276</v>
          </cell>
          <cell r="V738">
            <v>0.73051038658310274</v>
          </cell>
        </row>
        <row r="739">
          <cell r="A739">
            <v>92</v>
          </cell>
          <cell r="B739">
            <v>33970</v>
          </cell>
          <cell r="C739">
            <v>100.44999694824219</v>
          </cell>
          <cell r="E739">
            <v>88.385391067525021</v>
          </cell>
          <cell r="F739">
            <v>102.46999664306641</v>
          </cell>
          <cell r="S739">
            <v>34262</v>
          </cell>
          <cell r="T739">
            <v>1619.5</v>
          </cell>
          <cell r="U739">
            <v>73.459271721287493</v>
          </cell>
          <cell r="V739">
            <v>0.73459271721287489</v>
          </cell>
        </row>
        <row r="740">
          <cell r="A740">
            <v>92</v>
          </cell>
          <cell r="B740">
            <v>33971</v>
          </cell>
          <cell r="C740">
            <v>102.04999542236328</v>
          </cell>
          <cell r="E740">
            <v>89.793220785185454</v>
          </cell>
          <cell r="S740">
            <v>34263</v>
          </cell>
          <cell r="T740">
            <v>1631.3</v>
          </cell>
          <cell r="U740">
            <v>73.99451062607983</v>
          </cell>
          <cell r="V740">
            <v>0.73994510626079835</v>
          </cell>
        </row>
        <row r="741">
          <cell r="A741">
            <v>92</v>
          </cell>
          <cell r="B741">
            <v>33972</v>
          </cell>
          <cell r="C741">
            <v>102.29999542236328</v>
          </cell>
          <cell r="E741">
            <v>90.013194388353085</v>
          </cell>
          <cell r="S741">
            <v>34264</v>
          </cell>
          <cell r="T741">
            <v>1616</v>
          </cell>
          <cell r="U741">
            <v>73.300514419018583</v>
          </cell>
          <cell r="V741">
            <v>0.73300514419018581</v>
          </cell>
        </row>
        <row r="742">
          <cell r="A742">
            <v>92</v>
          </cell>
          <cell r="B742">
            <v>33973</v>
          </cell>
          <cell r="C742">
            <v>101.14999389648438</v>
          </cell>
          <cell r="E742">
            <v>89.001314471169707</v>
          </cell>
          <cell r="F742">
            <v>101.27999572753906</v>
          </cell>
          <cell r="S742">
            <v>34267</v>
          </cell>
          <cell r="T742">
            <v>1620.7</v>
          </cell>
          <cell r="U742">
            <v>73.513702796351126</v>
          </cell>
          <cell r="V742">
            <v>0.73513702796351121</v>
          </cell>
        </row>
        <row r="743">
          <cell r="A743">
            <v>92</v>
          </cell>
          <cell r="B743">
            <v>33974</v>
          </cell>
          <cell r="C743">
            <v>102.39999389648438</v>
          </cell>
          <cell r="E743">
            <v>90.101182487007804</v>
          </cell>
          <cell r="S743">
            <v>34268</v>
          </cell>
          <cell r="T743">
            <v>1604.3</v>
          </cell>
          <cell r="U743">
            <v>72.769811437148206</v>
          </cell>
          <cell r="V743">
            <v>0.72769811437148202</v>
          </cell>
        </row>
        <row r="744">
          <cell r="A744">
            <v>92</v>
          </cell>
          <cell r="B744">
            <v>33975</v>
          </cell>
          <cell r="C744">
            <v>102.39999389648438</v>
          </cell>
          <cell r="E744">
            <v>90.101182487007804</v>
          </cell>
          <cell r="S744">
            <v>34269</v>
          </cell>
          <cell r="T744">
            <v>1595.8</v>
          </cell>
          <cell r="U744">
            <v>72.384257988780845</v>
          </cell>
          <cell r="V744">
            <v>0.72384257988780842</v>
          </cell>
        </row>
        <row r="745">
          <cell r="A745">
            <v>92</v>
          </cell>
          <cell r="B745">
            <v>33976</v>
          </cell>
          <cell r="C745">
            <v>102.39999389648438</v>
          </cell>
          <cell r="E745">
            <v>90.101182487007804</v>
          </cell>
          <cell r="S745">
            <v>34270</v>
          </cell>
          <cell r="T745">
            <v>1605.3</v>
          </cell>
          <cell r="U745">
            <v>72.815170666367891</v>
          </cell>
          <cell r="V745">
            <v>0.7281517066636789</v>
          </cell>
        </row>
        <row r="746">
          <cell r="A746">
            <v>92</v>
          </cell>
          <cell r="B746">
            <v>33977</v>
          </cell>
          <cell r="C746">
            <v>102.39999389648438</v>
          </cell>
          <cell r="E746">
            <v>90.101182487007804</v>
          </cell>
          <cell r="F746">
            <v>105.1199966430664</v>
          </cell>
          <cell r="S746">
            <v>34271</v>
          </cell>
          <cell r="T746">
            <v>1614.8</v>
          </cell>
          <cell r="U746">
            <v>73.24608334395495</v>
          </cell>
          <cell r="V746">
            <v>0.73246083343954949</v>
          </cell>
        </row>
        <row r="747">
          <cell r="A747">
            <v>92</v>
          </cell>
          <cell r="B747">
            <v>33978</v>
          </cell>
          <cell r="C747">
            <v>102</v>
          </cell>
          <cell r="E747">
            <v>89.749230092388913</v>
          </cell>
          <cell r="S747">
            <v>34274</v>
          </cell>
          <cell r="T747">
            <v>1597.5</v>
          </cell>
          <cell r="U747">
            <v>72.461368678454321</v>
          </cell>
          <cell r="V747">
            <v>0.72461368678454319</v>
          </cell>
        </row>
        <row r="748">
          <cell r="A748">
            <v>92</v>
          </cell>
          <cell r="B748">
            <v>33979</v>
          </cell>
          <cell r="C748">
            <v>102.69999694824219</v>
          </cell>
          <cell r="E748">
            <v>90.365153496033599</v>
          </cell>
          <cell r="S748">
            <v>34275</v>
          </cell>
          <cell r="T748">
            <v>1610.7</v>
          </cell>
          <cell r="U748">
            <v>73.060110504154224</v>
          </cell>
          <cell r="V748">
            <v>0.73060110504154219</v>
          </cell>
        </row>
        <row r="749">
          <cell r="A749">
            <v>92</v>
          </cell>
          <cell r="B749">
            <v>33980</v>
          </cell>
          <cell r="C749">
            <v>102.84999847412109</v>
          </cell>
          <cell r="E749">
            <v>90.497139000546483</v>
          </cell>
          <cell r="F749">
            <v>102.46999664306641</v>
          </cell>
          <cell r="S749">
            <v>34276</v>
          </cell>
          <cell r="T749">
            <v>1624.8</v>
          </cell>
          <cell r="U749">
            <v>73.699675636151838</v>
          </cell>
          <cell r="V749">
            <v>0.7369967563615184</v>
          </cell>
        </row>
        <row r="750">
          <cell r="A750">
            <v>92</v>
          </cell>
          <cell r="B750">
            <v>33981</v>
          </cell>
          <cell r="C750">
            <v>103.59999847412109</v>
          </cell>
          <cell r="E750">
            <v>91.157059810049361</v>
          </cell>
          <cell r="S750">
            <v>34277</v>
          </cell>
          <cell r="T750">
            <v>1611.8</v>
          </cell>
          <cell r="U750">
            <v>73.110005656295883</v>
          </cell>
          <cell r="V750">
            <v>0.73110005656295884</v>
          </cell>
        </row>
        <row r="751">
          <cell r="A751">
            <v>93</v>
          </cell>
          <cell r="B751">
            <v>33982</v>
          </cell>
          <cell r="C751">
            <v>103.59999847412109</v>
          </cell>
          <cell r="E751">
            <v>91.157059810049361</v>
          </cell>
          <cell r="S751">
            <v>34278</v>
          </cell>
          <cell r="T751">
            <v>1638.2</v>
          </cell>
          <cell r="U751">
            <v>74.30748930769569</v>
          </cell>
          <cell r="V751">
            <v>0.74307489307695684</v>
          </cell>
        </row>
        <row r="752">
          <cell r="A752">
            <v>93</v>
          </cell>
          <cell r="B752">
            <v>33983</v>
          </cell>
          <cell r="C752">
            <v>103.59999847412109</v>
          </cell>
          <cell r="E752">
            <v>91.157059810049361</v>
          </cell>
          <cell r="S752">
            <v>34281</v>
          </cell>
          <cell r="T752">
            <v>1641.3</v>
          </cell>
          <cell r="U752">
            <v>74.448102918276717</v>
          </cell>
          <cell r="V752">
            <v>0.74448102918276715</v>
          </cell>
        </row>
        <row r="753">
          <cell r="A753">
            <v>93</v>
          </cell>
          <cell r="B753">
            <v>33984</v>
          </cell>
          <cell r="C753">
            <v>103.59999847412109</v>
          </cell>
          <cell r="E753">
            <v>91.157059810049361</v>
          </cell>
          <cell r="F753">
            <v>103.08999633789063</v>
          </cell>
          <cell r="S753">
            <v>34282</v>
          </cell>
          <cell r="T753">
            <v>1647.5</v>
          </cell>
          <cell r="U753">
            <v>74.729330139438801</v>
          </cell>
          <cell r="V753">
            <v>0.74729330139438799</v>
          </cell>
        </row>
        <row r="754">
          <cell r="A754">
            <v>93</v>
          </cell>
          <cell r="B754">
            <v>33985</v>
          </cell>
          <cell r="C754">
            <v>106.39999389648438</v>
          </cell>
          <cell r="E754">
            <v>93.620760137689714</v>
          </cell>
          <cell r="S754">
            <v>34283</v>
          </cell>
          <cell r="T754">
            <v>1648</v>
          </cell>
          <cell r="U754">
            <v>74.752009754048643</v>
          </cell>
          <cell r="V754">
            <v>0.74752009754048643</v>
          </cell>
        </row>
        <row r="755">
          <cell r="A755">
            <v>93</v>
          </cell>
          <cell r="B755">
            <v>33986</v>
          </cell>
          <cell r="C755">
            <v>106.04999542236328</v>
          </cell>
          <cell r="E755">
            <v>93.312798435867379</v>
          </cell>
          <cell r="S755">
            <v>34284</v>
          </cell>
          <cell r="T755">
            <v>1644.8</v>
          </cell>
          <cell r="U755">
            <v>74.606860220545641</v>
          </cell>
          <cell r="V755">
            <v>0.74606860220545645</v>
          </cell>
        </row>
        <row r="756">
          <cell r="A756">
            <v>93</v>
          </cell>
          <cell r="B756">
            <v>33987</v>
          </cell>
          <cell r="C756">
            <v>105.94999694824219</v>
          </cell>
          <cell r="E756">
            <v>93.224810337212659</v>
          </cell>
          <cell r="F756">
            <v>105.1199966430664</v>
          </cell>
          <cell r="S756">
            <v>34285</v>
          </cell>
          <cell r="T756">
            <v>1645.2</v>
          </cell>
          <cell r="U756">
            <v>74.625003912233524</v>
          </cell>
          <cell r="V756">
            <v>0.74625003912233523</v>
          </cell>
        </row>
        <row r="757">
          <cell r="A757">
            <v>93</v>
          </cell>
          <cell r="B757">
            <v>33988</v>
          </cell>
          <cell r="C757">
            <v>106.14999389648438</v>
          </cell>
          <cell r="E757">
            <v>93.400786534522112</v>
          </cell>
          <cell r="S757">
            <v>34288</v>
          </cell>
          <cell r="T757">
            <v>1638.5</v>
          </cell>
          <cell r="U757">
            <v>74.321097076461598</v>
          </cell>
          <cell r="V757">
            <v>0.74321097076461595</v>
          </cell>
        </row>
        <row r="758">
          <cell r="A758">
            <v>93</v>
          </cell>
          <cell r="B758">
            <v>33989</v>
          </cell>
          <cell r="C758">
            <v>107.59999847412109</v>
          </cell>
          <cell r="E758">
            <v>94.676637460731271</v>
          </cell>
          <cell r="S758">
            <v>34289</v>
          </cell>
          <cell r="T758">
            <v>1622.5</v>
          </cell>
          <cell r="U758">
            <v>73.595349408946561</v>
          </cell>
          <cell r="V758">
            <v>0.73595349408946564</v>
          </cell>
        </row>
        <row r="759">
          <cell r="A759">
            <v>93</v>
          </cell>
          <cell r="B759">
            <v>33990</v>
          </cell>
          <cell r="C759">
            <v>107.59999847412109</v>
          </cell>
          <cell r="E759">
            <v>94.676637460731271</v>
          </cell>
          <cell r="S759">
            <v>34290</v>
          </cell>
          <cell r="T759">
            <v>1606.8</v>
          </cell>
          <cell r="U759">
            <v>72.883209510197432</v>
          </cell>
          <cell r="V759">
            <v>0.72883209510197433</v>
          </cell>
        </row>
        <row r="760">
          <cell r="A760">
            <v>93</v>
          </cell>
          <cell r="B760">
            <v>33991</v>
          </cell>
          <cell r="C760">
            <v>107.59999847412109</v>
          </cell>
          <cell r="E760">
            <v>94.676637460731271</v>
          </cell>
          <cell r="F760">
            <v>98.869996643066401</v>
          </cell>
          <cell r="S760">
            <v>34291</v>
          </cell>
          <cell r="T760">
            <v>1619.5</v>
          </cell>
          <cell r="U760">
            <v>73.459271721287493</v>
          </cell>
          <cell r="V760">
            <v>0.73459271721287489</v>
          </cell>
        </row>
        <row r="761">
          <cell r="A761">
            <v>93</v>
          </cell>
          <cell r="B761">
            <v>33992</v>
          </cell>
          <cell r="C761">
            <v>104.04999542236328</v>
          </cell>
          <cell r="E761">
            <v>91.553009610526416</v>
          </cell>
          <cell r="S761">
            <v>34292</v>
          </cell>
          <cell r="T761">
            <v>1618.7</v>
          </cell>
          <cell r="U761">
            <v>73.422984337911743</v>
          </cell>
          <cell r="V761">
            <v>0.73422984337911745</v>
          </cell>
        </row>
        <row r="762">
          <cell r="A762">
            <v>93</v>
          </cell>
          <cell r="B762">
            <v>33993</v>
          </cell>
          <cell r="C762">
            <v>97.549995422363281</v>
          </cell>
          <cell r="E762">
            <v>85.833695928168311</v>
          </cell>
          <cell r="S762">
            <v>34295</v>
          </cell>
          <cell r="T762">
            <v>1650.8</v>
          </cell>
          <cell r="U762">
            <v>74.879015595863777</v>
          </cell>
          <cell r="V762">
            <v>0.74879015595863774</v>
          </cell>
        </row>
        <row r="763">
          <cell r="A763">
            <v>93</v>
          </cell>
          <cell r="B763">
            <v>33994</v>
          </cell>
          <cell r="C763">
            <v>98.649993896484375</v>
          </cell>
          <cell r="E763">
            <v>86.801578439493511</v>
          </cell>
          <cell r="F763">
            <v>103.08999633789063</v>
          </cell>
          <cell r="S763">
            <v>34296</v>
          </cell>
          <cell r="T763">
            <v>1640.2</v>
          </cell>
          <cell r="U763">
            <v>74.398207766135073</v>
          </cell>
          <cell r="V763">
            <v>0.74398207766135072</v>
          </cell>
        </row>
        <row r="764">
          <cell r="A764">
            <v>93</v>
          </cell>
          <cell r="B764">
            <v>33995</v>
          </cell>
          <cell r="C764">
            <v>99</v>
          </cell>
          <cell r="E764">
            <v>87.10954685437747</v>
          </cell>
          <cell r="S764">
            <v>34297</v>
          </cell>
          <cell r="T764">
            <v>1622.8</v>
          </cell>
          <cell r="U764">
            <v>73.608957177712469</v>
          </cell>
          <cell r="V764">
            <v>0.73608957177712464</v>
          </cell>
        </row>
        <row r="765">
          <cell r="A765">
            <v>93</v>
          </cell>
          <cell r="B765">
            <v>33996</v>
          </cell>
          <cell r="C765">
            <v>98.799995422363281</v>
          </cell>
          <cell r="E765">
            <v>86.933563944006394</v>
          </cell>
          <cell r="S765">
            <v>34298</v>
          </cell>
          <cell r="T765">
            <v>1627.8</v>
          </cell>
          <cell r="U765">
            <v>73.835753323810906</v>
          </cell>
          <cell r="V765">
            <v>0.73835753323810904</v>
          </cell>
        </row>
        <row r="766">
          <cell r="A766">
            <v>93</v>
          </cell>
          <cell r="B766">
            <v>33997</v>
          </cell>
          <cell r="C766">
            <v>98.799995422363281</v>
          </cell>
          <cell r="E766">
            <v>86.933563944006394</v>
          </cell>
          <cell r="S766">
            <v>34299</v>
          </cell>
          <cell r="T766">
            <v>1635.5</v>
          </cell>
          <cell r="U766">
            <v>74.18501938880253</v>
          </cell>
          <cell r="V766">
            <v>0.74185019388802531</v>
          </cell>
        </row>
        <row r="767">
          <cell r="A767">
            <v>93</v>
          </cell>
          <cell r="B767">
            <v>33998</v>
          </cell>
          <cell r="C767">
            <v>98.799995422363281</v>
          </cell>
          <cell r="E767">
            <v>86.933563944006394</v>
          </cell>
          <cell r="F767">
            <v>99.879995727539068</v>
          </cell>
          <cell r="S767">
            <v>34302</v>
          </cell>
          <cell r="T767">
            <v>1635.8</v>
          </cell>
          <cell r="U767">
            <v>74.198627157568424</v>
          </cell>
          <cell r="V767">
            <v>0.7419862715756842</v>
          </cell>
        </row>
        <row r="768">
          <cell r="A768">
            <v>93</v>
          </cell>
          <cell r="B768">
            <v>33999</v>
          </cell>
          <cell r="C768">
            <v>98.599998474121094</v>
          </cell>
          <cell r="E768">
            <v>86.757587746696956</v>
          </cell>
          <cell r="S768">
            <v>34303</v>
          </cell>
          <cell r="T768">
            <v>1624.8</v>
          </cell>
          <cell r="U768">
            <v>73.699675636151838</v>
          </cell>
          <cell r="V768">
            <v>0.7369967563615184</v>
          </cell>
        </row>
        <row r="769">
          <cell r="A769">
            <v>93</v>
          </cell>
          <cell r="B769">
            <v>34000</v>
          </cell>
          <cell r="C769">
            <v>99.199996948242188</v>
          </cell>
          <cell r="E769">
            <v>87.285523051686923</v>
          </cell>
          <cell r="S769">
            <v>34304</v>
          </cell>
          <cell r="T769">
            <v>1631.2</v>
          </cell>
          <cell r="U769">
            <v>73.989974703157856</v>
          </cell>
          <cell r="V769">
            <v>0.73989974703157857</v>
          </cell>
        </row>
        <row r="770">
          <cell r="A770">
            <v>93</v>
          </cell>
          <cell r="B770">
            <v>34001</v>
          </cell>
          <cell r="C770">
            <v>98.949996948242188</v>
          </cell>
          <cell r="E770">
            <v>87.065549448519292</v>
          </cell>
          <cell r="F770">
            <v>98.869996643066401</v>
          </cell>
          <cell r="S770">
            <v>34305</v>
          </cell>
          <cell r="T770">
            <v>1664.2</v>
          </cell>
          <cell r="U770">
            <v>75.486829267407629</v>
          </cell>
          <cell r="V770">
            <v>0.75486829267407629</v>
          </cell>
        </row>
        <row r="771">
          <cell r="A771">
            <v>93</v>
          </cell>
          <cell r="B771">
            <v>34002</v>
          </cell>
          <cell r="C771">
            <v>99.199996948242188</v>
          </cell>
          <cell r="E771">
            <v>87.285523051686923</v>
          </cell>
          <cell r="S771">
            <v>34306</v>
          </cell>
          <cell r="T771">
            <v>1658.7</v>
          </cell>
          <cell r="U771">
            <v>75.237353506699336</v>
          </cell>
          <cell r="V771">
            <v>0.75237353506699334</v>
          </cell>
        </row>
        <row r="772">
          <cell r="A772">
            <v>93</v>
          </cell>
          <cell r="B772">
            <v>34003</v>
          </cell>
          <cell r="C772">
            <v>99.399993896484375</v>
          </cell>
          <cell r="E772">
            <v>87.461499248996361</v>
          </cell>
          <cell r="S772">
            <v>34309</v>
          </cell>
          <cell r="T772">
            <v>1653.3</v>
          </cell>
          <cell r="U772">
            <v>74.992413668913002</v>
          </cell>
          <cell r="V772">
            <v>0.74992413668913005</v>
          </cell>
        </row>
        <row r="773">
          <cell r="A773">
            <v>93</v>
          </cell>
          <cell r="B773">
            <v>34004</v>
          </cell>
          <cell r="C773">
            <v>99.399993896484375</v>
          </cell>
          <cell r="E773">
            <v>87.461499248996361</v>
          </cell>
          <cell r="S773">
            <v>34310</v>
          </cell>
          <cell r="T773">
            <v>1686.7</v>
          </cell>
          <cell r="U773">
            <v>76.507411924850643</v>
          </cell>
          <cell r="V773">
            <v>0.76507411924850643</v>
          </cell>
        </row>
        <row r="774">
          <cell r="A774">
            <v>93</v>
          </cell>
          <cell r="B774">
            <v>34005</v>
          </cell>
          <cell r="C774">
            <v>99.399993896484375</v>
          </cell>
          <cell r="E774">
            <v>87.461499248996361</v>
          </cell>
          <cell r="F774">
            <v>99.05999755859375</v>
          </cell>
          <cell r="S774">
            <v>34311</v>
          </cell>
          <cell r="T774">
            <v>1679.3</v>
          </cell>
          <cell r="U774">
            <v>76.171753628624927</v>
          </cell>
          <cell r="V774">
            <v>0.76171753628624927</v>
          </cell>
        </row>
        <row r="775">
          <cell r="A775">
            <v>93</v>
          </cell>
          <cell r="B775">
            <v>34006</v>
          </cell>
          <cell r="C775">
            <v>99.549995422363281</v>
          </cell>
          <cell r="E775">
            <v>87.593484753509259</v>
          </cell>
          <cell r="S775">
            <v>34312</v>
          </cell>
          <cell r="T775">
            <v>1676.2</v>
          </cell>
          <cell r="U775">
            <v>76.031140018043899</v>
          </cell>
          <cell r="V775">
            <v>0.76031140018043897</v>
          </cell>
        </row>
        <row r="776">
          <cell r="A776">
            <v>93</v>
          </cell>
          <cell r="B776">
            <v>34007</v>
          </cell>
          <cell r="C776">
            <v>100.44999694824219</v>
          </cell>
          <cell r="E776">
            <v>88.385391067525021</v>
          </cell>
          <cell r="S776">
            <v>34313</v>
          </cell>
          <cell r="T776">
            <v>1693.5</v>
          </cell>
          <cell r="U776">
            <v>76.815854683544529</v>
          </cell>
          <cell r="V776">
            <v>0.76815854683544527</v>
          </cell>
        </row>
        <row r="777">
          <cell r="A777">
            <v>93</v>
          </cell>
          <cell r="B777">
            <v>34008</v>
          </cell>
          <cell r="C777">
            <v>100.59999847412109</v>
          </cell>
          <cell r="E777">
            <v>88.517376572037904</v>
          </cell>
          <cell r="F777">
            <v>99.879995727539068</v>
          </cell>
          <cell r="S777">
            <v>34316</v>
          </cell>
          <cell r="T777">
            <v>1741.8</v>
          </cell>
          <cell r="U777">
            <v>79.006705454855535</v>
          </cell>
          <cell r="V777">
            <v>0.7900670545485553</v>
          </cell>
        </row>
        <row r="778">
          <cell r="A778">
            <v>93</v>
          </cell>
          <cell r="B778">
            <v>34009</v>
          </cell>
          <cell r="C778">
            <v>100.34999847412109</v>
          </cell>
          <cell r="E778">
            <v>88.297402968870301</v>
          </cell>
          <cell r="S778">
            <v>34317</v>
          </cell>
          <cell r="T778">
            <v>1741.2</v>
          </cell>
          <cell r="U778">
            <v>78.979489917323733</v>
          </cell>
          <cell r="V778">
            <v>0.78979489917323731</v>
          </cell>
        </row>
        <row r="779">
          <cell r="A779">
            <v>93</v>
          </cell>
          <cell r="B779">
            <v>34010</v>
          </cell>
          <cell r="C779">
            <v>98.949996948242188</v>
          </cell>
          <cell r="E779">
            <v>87.065549448519292</v>
          </cell>
          <cell r="S779">
            <v>34318</v>
          </cell>
          <cell r="T779">
            <v>1723.5</v>
          </cell>
          <cell r="U779">
            <v>78.17663156013522</v>
          </cell>
          <cell r="V779">
            <v>0.78176631560135224</v>
          </cell>
        </row>
        <row r="780">
          <cell r="A780">
            <v>93</v>
          </cell>
          <cell r="B780">
            <v>34011</v>
          </cell>
          <cell r="C780">
            <v>98.949996948242188</v>
          </cell>
          <cell r="E780">
            <v>87.065549448519292</v>
          </cell>
          <cell r="S780">
            <v>34319</v>
          </cell>
          <cell r="T780">
            <v>1715.2</v>
          </cell>
          <cell r="U780">
            <v>77.800149957611794</v>
          </cell>
          <cell r="V780">
            <v>0.77800149957611797</v>
          </cell>
        </row>
        <row r="781">
          <cell r="A781">
            <v>93</v>
          </cell>
          <cell r="B781">
            <v>34012</v>
          </cell>
          <cell r="C781">
            <v>98.949996948242188</v>
          </cell>
          <cell r="E781">
            <v>87.065549448519292</v>
          </cell>
          <cell r="F781">
            <v>99.789996337890628</v>
          </cell>
          <cell r="S781">
            <v>34320</v>
          </cell>
          <cell r="T781">
            <v>1718.5</v>
          </cell>
          <cell r="U781">
            <v>77.94983541403677</v>
          </cell>
          <cell r="V781">
            <v>0.77949835414036772</v>
          </cell>
        </row>
        <row r="782">
          <cell r="A782">
            <v>93</v>
          </cell>
          <cell r="B782">
            <v>34013</v>
          </cell>
          <cell r="C782">
            <v>98.949996948242188</v>
          </cell>
          <cell r="E782">
            <v>87.065549448519292</v>
          </cell>
          <cell r="S782">
            <v>34323</v>
          </cell>
          <cell r="T782">
            <v>1735.3</v>
          </cell>
          <cell r="U782">
            <v>78.711870464927557</v>
          </cell>
          <cell r="V782">
            <v>0.78711870464927558</v>
          </cell>
        </row>
        <row r="783">
          <cell r="A783">
            <v>93</v>
          </cell>
          <cell r="B783">
            <v>34014</v>
          </cell>
          <cell r="C783">
            <v>99.199996948242188</v>
          </cell>
          <cell r="E783">
            <v>87.285523051686923</v>
          </cell>
          <cell r="S783">
            <v>34324</v>
          </cell>
          <cell r="T783">
            <v>1774</v>
          </cell>
          <cell r="U783">
            <v>80.467272635729557</v>
          </cell>
          <cell r="V783">
            <v>0.80467272635729559</v>
          </cell>
        </row>
        <row r="784">
          <cell r="A784">
            <v>93</v>
          </cell>
          <cell r="B784">
            <v>34015</v>
          </cell>
          <cell r="C784">
            <v>99.25</v>
          </cell>
          <cell r="E784">
            <v>87.329520457545101</v>
          </cell>
          <cell r="F784">
            <v>99.05999755859375</v>
          </cell>
          <cell r="S784">
            <v>34325</v>
          </cell>
          <cell r="T784">
            <v>1774.5</v>
          </cell>
          <cell r="U784">
            <v>80.4899522503394</v>
          </cell>
          <cell r="V784">
            <v>0.80489952250339403</v>
          </cell>
        </row>
        <row r="785">
          <cell r="A785">
            <v>93</v>
          </cell>
          <cell r="B785">
            <v>34016</v>
          </cell>
          <cell r="C785">
            <v>99.949996948242188</v>
          </cell>
          <cell r="E785">
            <v>87.945443861189773</v>
          </cell>
          <cell r="S785">
            <v>34326</v>
          </cell>
          <cell r="T785">
            <v>1772.8</v>
          </cell>
          <cell r="U785">
            <v>80.412841560665925</v>
          </cell>
          <cell r="V785">
            <v>0.80412841560665926</v>
          </cell>
        </row>
        <row r="786">
          <cell r="A786">
            <v>93</v>
          </cell>
          <cell r="B786">
            <v>34017</v>
          </cell>
          <cell r="C786">
            <v>99.899993896484375</v>
          </cell>
          <cell r="E786">
            <v>87.901446455331609</v>
          </cell>
          <cell r="S786">
            <v>34327</v>
          </cell>
          <cell r="T786">
            <v>1776.5</v>
          </cell>
          <cell r="U786">
            <v>80.580670708778769</v>
          </cell>
          <cell r="V786">
            <v>0.80580670708778768</v>
          </cell>
        </row>
        <row r="787">
          <cell r="A787">
            <v>93</v>
          </cell>
          <cell r="B787">
            <v>34018</v>
          </cell>
          <cell r="C787">
            <v>99.899993896484375</v>
          </cell>
          <cell r="E787">
            <v>87.901446455331609</v>
          </cell>
          <cell r="S787">
            <v>34330</v>
          </cell>
          <cell r="T787">
            <v>1776.5</v>
          </cell>
          <cell r="U787">
            <v>80.580670708778769</v>
          </cell>
          <cell r="V787">
            <v>0.80580670708778768</v>
          </cell>
        </row>
        <row r="788">
          <cell r="A788">
            <v>93</v>
          </cell>
          <cell r="B788">
            <v>34019</v>
          </cell>
          <cell r="C788">
            <v>99.899993896484375</v>
          </cell>
          <cell r="E788">
            <v>87.901446455331609</v>
          </cell>
          <cell r="F788">
            <v>98.639999389648438</v>
          </cell>
          <cell r="S788">
            <v>34331</v>
          </cell>
          <cell r="T788">
            <v>1776.5</v>
          </cell>
          <cell r="U788">
            <v>80.580670708778769</v>
          </cell>
          <cell r="V788">
            <v>0.80580670708778768</v>
          </cell>
        </row>
        <row r="789">
          <cell r="A789">
            <v>93</v>
          </cell>
          <cell r="B789">
            <v>34020</v>
          </cell>
          <cell r="C789">
            <v>100.5</v>
          </cell>
          <cell r="E789">
            <v>88.429388473383185</v>
          </cell>
          <cell r="S789">
            <v>34332</v>
          </cell>
          <cell r="T789">
            <v>1798.8</v>
          </cell>
          <cell r="U789">
            <v>81.592181520377849</v>
          </cell>
          <cell r="V789">
            <v>0.81592181520377849</v>
          </cell>
        </row>
        <row r="790">
          <cell r="A790">
            <v>93</v>
          </cell>
          <cell r="B790">
            <v>34021</v>
          </cell>
          <cell r="C790">
            <v>99.699996948242188</v>
          </cell>
          <cell r="E790">
            <v>87.725470258022156</v>
          </cell>
          <cell r="S790">
            <v>34333</v>
          </cell>
          <cell r="T790">
            <v>1818.8</v>
          </cell>
          <cell r="U790">
            <v>82.499366104771653</v>
          </cell>
          <cell r="V790">
            <v>0.82499366104771654</v>
          </cell>
        </row>
        <row r="791">
          <cell r="A791">
            <v>93</v>
          </cell>
          <cell r="B791">
            <v>34022</v>
          </cell>
          <cell r="C791">
            <v>98.949996948242188</v>
          </cell>
          <cell r="E791">
            <v>87.065549448519292</v>
          </cell>
          <cell r="F791">
            <v>99.789996337890628</v>
          </cell>
          <cell r="S791">
            <v>34334</v>
          </cell>
          <cell r="T791">
            <v>1767.2</v>
          </cell>
          <cell r="U791">
            <v>80.158829877035657</v>
          </cell>
          <cell r="V791">
            <v>0.80158829877035653</v>
          </cell>
        </row>
        <row r="792">
          <cell r="A792">
            <v>93</v>
          </cell>
          <cell r="B792">
            <v>34023</v>
          </cell>
          <cell r="C792">
            <v>99.25</v>
          </cell>
          <cell r="E792">
            <v>87.329520457545101</v>
          </cell>
          <cell r="S792">
            <v>34337</v>
          </cell>
          <cell r="T792">
            <v>1767.2</v>
          </cell>
          <cell r="U792">
            <v>80.158829877035657</v>
          </cell>
          <cell r="V792">
            <v>0.80158829877035653</v>
          </cell>
        </row>
        <row r="793">
          <cell r="A793">
            <v>93</v>
          </cell>
          <cell r="B793">
            <v>34024</v>
          </cell>
          <cell r="C793">
            <v>98.5</v>
          </cell>
          <cell r="E793">
            <v>86.669599648042222</v>
          </cell>
          <cell r="S793">
            <v>34338</v>
          </cell>
          <cell r="T793">
            <v>1719.8</v>
          </cell>
          <cell r="U793">
            <v>78.008802412022362</v>
          </cell>
          <cell r="V793">
            <v>0.7800880241202236</v>
          </cell>
        </row>
        <row r="794">
          <cell r="A794">
            <v>93</v>
          </cell>
          <cell r="B794">
            <v>34025</v>
          </cell>
          <cell r="C794">
            <v>98.5</v>
          </cell>
          <cell r="E794">
            <v>86.669599648042222</v>
          </cell>
          <cell r="S794">
            <v>34339</v>
          </cell>
          <cell r="T794">
            <v>1743.2</v>
          </cell>
          <cell r="U794">
            <v>79.070208375763116</v>
          </cell>
          <cell r="V794">
            <v>0.79070208375763118</v>
          </cell>
        </row>
        <row r="795">
          <cell r="A795">
            <v>93</v>
          </cell>
          <cell r="B795">
            <v>34026</v>
          </cell>
          <cell r="C795">
            <v>98.5</v>
          </cell>
          <cell r="E795">
            <v>86.669599648042222</v>
          </cell>
          <cell r="F795">
            <v>98.04</v>
          </cell>
          <cell r="S795">
            <v>34340</v>
          </cell>
          <cell r="T795">
            <v>1739.5</v>
          </cell>
          <cell r="U795">
            <v>78.902379227650258</v>
          </cell>
          <cell r="V795">
            <v>0.78902379227650254</v>
          </cell>
        </row>
        <row r="796">
          <cell r="A796">
            <v>93</v>
          </cell>
          <cell r="B796">
            <v>34027</v>
          </cell>
          <cell r="C796">
            <v>98.5</v>
          </cell>
          <cell r="E796">
            <v>86.669599648042222</v>
          </cell>
          <cell r="S796">
            <v>34341</v>
          </cell>
          <cell r="T796">
            <v>1723.3</v>
          </cell>
          <cell r="U796">
            <v>78.167559714291286</v>
          </cell>
          <cell r="V796">
            <v>0.7816755971429129</v>
          </cell>
        </row>
        <row r="797">
          <cell r="A797">
            <v>93</v>
          </cell>
          <cell r="B797">
            <v>34028</v>
          </cell>
          <cell r="C797">
            <v>98.75</v>
          </cell>
          <cell r="E797">
            <v>86.889573251209853</v>
          </cell>
          <cell r="S797">
            <v>34344</v>
          </cell>
          <cell r="T797">
            <v>1728.3</v>
          </cell>
          <cell r="U797">
            <v>78.394355860389723</v>
          </cell>
          <cell r="V797">
            <v>0.78394355860389719</v>
          </cell>
        </row>
        <row r="798">
          <cell r="A798">
            <v>93</v>
          </cell>
          <cell r="B798">
            <v>34029</v>
          </cell>
          <cell r="C798">
            <v>98.949996948242188</v>
          </cell>
          <cell r="E798">
            <v>87.065549448519292</v>
          </cell>
          <cell r="F798">
            <v>98.639999389648438</v>
          </cell>
          <cell r="S798">
            <v>34345</v>
          </cell>
          <cell r="T798">
            <v>1762.5</v>
          </cell>
          <cell r="U798">
            <v>79.945641499703115</v>
          </cell>
          <cell r="V798">
            <v>0.79945641499703113</v>
          </cell>
        </row>
        <row r="799">
          <cell r="A799">
            <v>93</v>
          </cell>
          <cell r="B799">
            <v>34030</v>
          </cell>
          <cell r="C799">
            <v>99</v>
          </cell>
          <cell r="E799">
            <v>87.10954685437747</v>
          </cell>
          <cell r="S799">
            <v>34346</v>
          </cell>
          <cell r="T799">
            <v>1762.5</v>
          </cell>
          <cell r="U799">
            <v>79.945641499703115</v>
          </cell>
          <cell r="V799">
            <v>0.79945641499703113</v>
          </cell>
        </row>
        <row r="800">
          <cell r="A800">
            <v>93</v>
          </cell>
          <cell r="B800">
            <v>34031</v>
          </cell>
          <cell r="C800">
            <v>98.75</v>
          </cell>
          <cell r="E800">
            <v>86.889573251209853</v>
          </cell>
          <cell r="S800">
            <v>34347</v>
          </cell>
          <cell r="T800">
            <v>1751.2</v>
          </cell>
          <cell r="U800">
            <v>79.433082209520634</v>
          </cell>
          <cell r="V800">
            <v>0.79433082209520633</v>
          </cell>
        </row>
        <row r="801">
          <cell r="A801">
            <v>93</v>
          </cell>
          <cell r="B801">
            <v>34032</v>
          </cell>
          <cell r="C801">
            <v>99</v>
          </cell>
          <cell r="E801">
            <v>87.10954685437747</v>
          </cell>
          <cell r="S801">
            <v>34348</v>
          </cell>
          <cell r="T801">
            <v>1809.5</v>
          </cell>
          <cell r="U801">
            <v>82.077525273028542</v>
          </cell>
          <cell r="V801">
            <v>0.8207752527302854</v>
          </cell>
        </row>
        <row r="802">
          <cell r="A802">
            <v>93</v>
          </cell>
          <cell r="B802">
            <v>34033</v>
          </cell>
          <cell r="C802">
            <v>99</v>
          </cell>
          <cell r="E802">
            <v>87.10954685437747</v>
          </cell>
          <cell r="F802">
            <v>94.8</v>
          </cell>
          <cell r="S802">
            <v>34351</v>
          </cell>
          <cell r="T802">
            <v>1835.2</v>
          </cell>
          <cell r="U802">
            <v>83.243257463974558</v>
          </cell>
          <cell r="V802">
            <v>0.83243257463974563</v>
          </cell>
        </row>
        <row r="803">
          <cell r="A803">
            <v>93</v>
          </cell>
          <cell r="B803">
            <v>34034</v>
          </cell>
          <cell r="C803">
            <v>98.7</v>
          </cell>
          <cell r="E803">
            <v>86.845578530576333</v>
          </cell>
          <cell r="S803">
            <v>34352</v>
          </cell>
          <cell r="T803">
            <v>1825.2</v>
          </cell>
          <cell r="U803">
            <v>82.789665171777671</v>
          </cell>
          <cell r="V803">
            <v>0.82789665171777671</v>
          </cell>
        </row>
        <row r="804">
          <cell r="A804">
            <v>93</v>
          </cell>
          <cell r="B804">
            <v>34035</v>
          </cell>
          <cell r="C804">
            <v>97.65</v>
          </cell>
          <cell r="E804">
            <v>85.921689397272331</v>
          </cell>
          <cell r="S804">
            <v>34353</v>
          </cell>
          <cell r="T804">
            <v>1883.7</v>
          </cell>
          <cell r="U804">
            <v>85.443180081129512</v>
          </cell>
          <cell r="V804">
            <v>0.85443180081129511</v>
          </cell>
        </row>
        <row r="805">
          <cell r="A805">
            <v>93</v>
          </cell>
          <cell r="B805">
            <v>34036</v>
          </cell>
          <cell r="C805">
            <v>95.85</v>
          </cell>
          <cell r="E805">
            <v>84.337879454465465</v>
          </cell>
          <cell r="F805">
            <v>98.04</v>
          </cell>
          <cell r="S805">
            <v>34354</v>
          </cell>
          <cell r="T805">
            <v>1856.5</v>
          </cell>
          <cell r="U805">
            <v>84.209409046353954</v>
          </cell>
          <cell r="V805">
            <v>0.84209409046353956</v>
          </cell>
        </row>
        <row r="806">
          <cell r="A806">
            <v>93</v>
          </cell>
          <cell r="B806">
            <v>34037</v>
          </cell>
          <cell r="C806">
            <v>94.7</v>
          </cell>
          <cell r="E806">
            <v>83.326000879894409</v>
          </cell>
          <cell r="S806">
            <v>34355</v>
          </cell>
          <cell r="T806">
            <v>1850.5</v>
          </cell>
          <cell r="U806">
            <v>83.937253671035819</v>
          </cell>
          <cell r="V806">
            <v>0.83937253671035816</v>
          </cell>
        </row>
        <row r="807">
          <cell r="A807">
            <v>93</v>
          </cell>
          <cell r="B807">
            <v>34038</v>
          </cell>
          <cell r="C807">
            <v>95.05</v>
          </cell>
          <cell r="E807">
            <v>83.633963924329066</v>
          </cell>
          <cell r="S807">
            <v>34358</v>
          </cell>
          <cell r="T807">
            <v>1839.7</v>
          </cell>
          <cell r="U807">
            <v>83.447373995463167</v>
          </cell>
          <cell r="V807">
            <v>0.8344737399546317</v>
          </cell>
        </row>
        <row r="808">
          <cell r="A808">
            <v>93</v>
          </cell>
          <cell r="B808">
            <v>34039</v>
          </cell>
          <cell r="C808">
            <v>95.05</v>
          </cell>
          <cell r="E808">
            <v>83.633963924329066</v>
          </cell>
          <cell r="S808">
            <v>34359</v>
          </cell>
          <cell r="T808">
            <v>1864</v>
          </cell>
          <cell r="U808">
            <v>84.549603265501631</v>
          </cell>
          <cell r="V808">
            <v>0.84549603265501627</v>
          </cell>
        </row>
        <row r="809">
          <cell r="A809">
            <v>93</v>
          </cell>
          <cell r="B809">
            <v>34040</v>
          </cell>
          <cell r="C809">
            <v>95.05</v>
          </cell>
          <cell r="E809">
            <v>83.633963924329066</v>
          </cell>
          <cell r="F809">
            <v>95.65</v>
          </cell>
          <cell r="S809">
            <v>34360</v>
          </cell>
          <cell r="T809">
            <v>1839.2</v>
          </cell>
          <cell r="U809">
            <v>83.424694380853325</v>
          </cell>
          <cell r="V809">
            <v>0.83424694380853326</v>
          </cell>
        </row>
        <row r="810">
          <cell r="A810">
            <v>93</v>
          </cell>
          <cell r="B810">
            <v>34041</v>
          </cell>
          <cell r="C810">
            <v>93.6</v>
          </cell>
          <cell r="E810">
            <v>82.358117025956872</v>
          </cell>
          <cell r="S810">
            <v>34361</v>
          </cell>
          <cell r="T810">
            <v>1871.2</v>
          </cell>
          <cell r="U810">
            <v>84.876189715883399</v>
          </cell>
          <cell r="V810">
            <v>0.84876189715883399</v>
          </cell>
        </row>
        <row r="811">
          <cell r="A811">
            <v>93</v>
          </cell>
          <cell r="B811">
            <v>34042</v>
          </cell>
          <cell r="C811">
            <v>94.8</v>
          </cell>
          <cell r="E811">
            <v>83.413990321161464</v>
          </cell>
          <cell r="S811">
            <v>34362</v>
          </cell>
          <cell r="T811">
            <v>1852.3</v>
          </cell>
          <cell r="U811">
            <v>84.018900283631254</v>
          </cell>
          <cell r="V811">
            <v>0.84018900283631259</v>
          </cell>
        </row>
        <row r="812">
          <cell r="A812">
            <v>93</v>
          </cell>
          <cell r="B812">
            <v>34043</v>
          </cell>
          <cell r="C812">
            <v>95.5</v>
          </cell>
          <cell r="E812">
            <v>84.029916410030793</v>
          </cell>
          <cell r="F812">
            <v>94.8</v>
          </cell>
          <cell r="S812">
            <v>34365</v>
          </cell>
          <cell r="T812">
            <v>1842.7</v>
          </cell>
          <cell r="U812">
            <v>83.583451683122234</v>
          </cell>
          <cell r="V812">
            <v>0.83583451683122234</v>
          </cell>
        </row>
        <row r="813">
          <cell r="A813">
            <v>93</v>
          </cell>
          <cell r="B813">
            <v>34044</v>
          </cell>
          <cell r="C813">
            <v>94.75</v>
          </cell>
          <cell r="E813">
            <v>83.369995600527929</v>
          </cell>
          <cell r="S813">
            <v>34366</v>
          </cell>
          <cell r="T813">
            <v>1860.8</v>
          </cell>
          <cell r="U813">
            <v>84.404453731998615</v>
          </cell>
          <cell r="V813">
            <v>0.84404453731998619</v>
          </cell>
        </row>
        <row r="814">
          <cell r="A814">
            <v>93</v>
          </cell>
          <cell r="B814">
            <v>34045</v>
          </cell>
          <cell r="C814">
            <v>95.5</v>
          </cell>
          <cell r="E814">
            <v>84.029916410030793</v>
          </cell>
          <cell r="S814">
            <v>34367</v>
          </cell>
          <cell r="T814">
            <v>1905.5</v>
          </cell>
          <cell r="U814">
            <v>86.43201127811875</v>
          </cell>
          <cell r="V814">
            <v>0.86432011278118748</v>
          </cell>
        </row>
        <row r="815">
          <cell r="A815">
            <v>93</v>
          </cell>
          <cell r="B815">
            <v>34046</v>
          </cell>
          <cell r="C815">
            <v>95.5</v>
          </cell>
          <cell r="E815">
            <v>84.029916410030793</v>
          </cell>
          <cell r="S815">
            <v>34368</v>
          </cell>
          <cell r="T815">
            <v>1898.5</v>
          </cell>
          <cell r="U815">
            <v>86.114496673580916</v>
          </cell>
          <cell r="V815">
            <v>0.8611449667358092</v>
          </cell>
        </row>
        <row r="816">
          <cell r="A816">
            <v>93</v>
          </cell>
          <cell r="B816">
            <v>34047</v>
          </cell>
          <cell r="C816">
            <v>95.5</v>
          </cell>
          <cell r="E816">
            <v>84.029916410030793</v>
          </cell>
          <cell r="F816">
            <v>97.52000000000001</v>
          </cell>
          <cell r="S816">
            <v>34369</v>
          </cell>
          <cell r="T816">
            <v>1887</v>
          </cell>
          <cell r="U816">
            <v>85.592865537554488</v>
          </cell>
          <cell r="V816">
            <v>0.85592865537554486</v>
          </cell>
        </row>
        <row r="817">
          <cell r="A817">
            <v>93</v>
          </cell>
          <cell r="B817">
            <v>34048</v>
          </cell>
          <cell r="C817">
            <v>95.7</v>
          </cell>
          <cell r="E817">
            <v>84.20589529256489</v>
          </cell>
          <cell r="S817">
            <v>34372</v>
          </cell>
          <cell r="T817">
            <v>1861.5</v>
          </cell>
          <cell r="U817">
            <v>84.436205192452405</v>
          </cell>
          <cell r="V817">
            <v>0.84436205192452407</v>
          </cell>
        </row>
        <row r="818">
          <cell r="A818">
            <v>93</v>
          </cell>
          <cell r="B818">
            <v>34049</v>
          </cell>
          <cell r="C818">
            <v>95.25</v>
          </cell>
          <cell r="E818">
            <v>83.809942806863162</v>
          </cell>
          <cell r="S818">
            <v>34373</v>
          </cell>
          <cell r="T818">
            <v>1877.5</v>
          </cell>
          <cell r="U818">
            <v>85.161952859967442</v>
          </cell>
          <cell r="V818">
            <v>0.85161952859967438</v>
          </cell>
        </row>
        <row r="819">
          <cell r="A819">
            <v>93</v>
          </cell>
          <cell r="B819">
            <v>34050</v>
          </cell>
          <cell r="C819">
            <v>96.3</v>
          </cell>
          <cell r="E819">
            <v>84.733831940167164</v>
          </cell>
          <cell r="F819">
            <v>95.65</v>
          </cell>
          <cell r="S819">
            <v>34374</v>
          </cell>
          <cell r="T819">
            <v>1852.2</v>
          </cell>
          <cell r="U819">
            <v>84.014364360709294</v>
          </cell>
          <cell r="V819">
            <v>0.84014364360709293</v>
          </cell>
        </row>
        <row r="820">
          <cell r="A820">
            <v>93</v>
          </cell>
          <cell r="B820">
            <v>34051</v>
          </cell>
          <cell r="C820">
            <v>97.7</v>
          </cell>
          <cell r="E820">
            <v>85.965684117905852</v>
          </cell>
          <cell r="S820">
            <v>34375</v>
          </cell>
          <cell r="T820">
            <v>1852.7</v>
          </cell>
          <cell r="U820">
            <v>84.037043975319136</v>
          </cell>
          <cell r="V820">
            <v>0.84037043975319137</v>
          </cell>
        </row>
        <row r="821">
          <cell r="A821">
            <v>93</v>
          </cell>
          <cell r="B821">
            <v>34052</v>
          </cell>
          <cell r="C821">
            <v>98.65</v>
          </cell>
          <cell r="E821">
            <v>86.801583809942812</v>
          </cell>
          <cell r="S821">
            <v>34376</v>
          </cell>
          <cell r="T821">
            <v>1820.5</v>
          </cell>
          <cell r="U821">
            <v>82.576476794445128</v>
          </cell>
          <cell r="V821">
            <v>0.82576476794445131</v>
          </cell>
        </row>
        <row r="822">
          <cell r="A822">
            <v>93</v>
          </cell>
          <cell r="B822">
            <v>34053</v>
          </cell>
          <cell r="C822">
            <v>98.65</v>
          </cell>
          <cell r="E822">
            <v>86.801583809942812</v>
          </cell>
          <cell r="S822">
            <v>34379</v>
          </cell>
          <cell r="T822">
            <v>1826.2</v>
          </cell>
          <cell r="U822">
            <v>82.835024400997355</v>
          </cell>
          <cell r="V822">
            <v>0.82835024400997359</v>
          </cell>
        </row>
        <row r="823">
          <cell r="A823">
            <v>93</v>
          </cell>
          <cell r="B823">
            <v>34054</v>
          </cell>
          <cell r="C823">
            <v>98.65</v>
          </cell>
          <cell r="E823">
            <v>86.801583809942812</v>
          </cell>
          <cell r="F823">
            <v>97.59</v>
          </cell>
          <cell r="S823">
            <v>34380</v>
          </cell>
          <cell r="T823">
            <v>1807.2</v>
          </cell>
          <cell r="U823">
            <v>81.97319904582325</v>
          </cell>
          <cell r="V823">
            <v>0.81973199045823253</v>
          </cell>
        </row>
        <row r="824">
          <cell r="A824">
            <v>93</v>
          </cell>
          <cell r="B824">
            <v>34055</v>
          </cell>
          <cell r="C824">
            <v>96.7</v>
          </cell>
          <cell r="E824">
            <v>85.085789705235371</v>
          </cell>
          <cell r="S824">
            <v>34381</v>
          </cell>
          <cell r="T824">
            <v>1870.3</v>
          </cell>
          <cell r="U824">
            <v>84.835366409585674</v>
          </cell>
          <cell r="V824">
            <v>0.84835366409585677</v>
          </cell>
        </row>
        <row r="825">
          <cell r="A825">
            <v>93</v>
          </cell>
          <cell r="B825">
            <v>34056</v>
          </cell>
          <cell r="C825">
            <v>97.1</v>
          </cell>
          <cell r="E825">
            <v>85.437747470303549</v>
          </cell>
          <cell r="S825">
            <v>34382</v>
          </cell>
          <cell r="T825">
            <v>1901.5</v>
          </cell>
          <cell r="U825">
            <v>86.250574361239984</v>
          </cell>
          <cell r="V825">
            <v>0.86250574361239984</v>
          </cell>
        </row>
        <row r="826">
          <cell r="A826">
            <v>93</v>
          </cell>
          <cell r="B826">
            <v>34057</v>
          </cell>
          <cell r="C826">
            <v>96.5</v>
          </cell>
          <cell r="E826">
            <v>84.909810822701274</v>
          </cell>
          <cell r="F826">
            <v>97.52000000000001</v>
          </cell>
          <cell r="S826">
            <v>34383</v>
          </cell>
          <cell r="T826">
            <v>1883.2</v>
          </cell>
          <cell r="U826">
            <v>85.42050046651967</v>
          </cell>
          <cell r="V826">
            <v>0.85420500466519667</v>
          </cell>
        </row>
        <row r="827">
          <cell r="A827">
            <v>93</v>
          </cell>
          <cell r="B827">
            <v>34058</v>
          </cell>
          <cell r="C827">
            <v>97.45</v>
          </cell>
          <cell r="E827">
            <v>85.745710514738221</v>
          </cell>
          <cell r="S827">
            <v>34386</v>
          </cell>
          <cell r="T827">
            <v>1863.8</v>
          </cell>
          <cell r="U827">
            <v>84.540531419657682</v>
          </cell>
          <cell r="V827">
            <v>0.84540531419657683</v>
          </cell>
        </row>
        <row r="828">
          <cell r="A828">
            <v>93</v>
          </cell>
          <cell r="B828">
            <v>34059</v>
          </cell>
          <cell r="C828">
            <v>97.75</v>
          </cell>
          <cell r="E828">
            <v>86.009678838539372</v>
          </cell>
          <cell r="S828">
            <v>34387</v>
          </cell>
          <cell r="T828">
            <v>1884.2</v>
          </cell>
          <cell r="U828">
            <v>85.465859695739354</v>
          </cell>
          <cell r="V828">
            <v>0.85465859695739355</v>
          </cell>
        </row>
        <row r="829">
          <cell r="A829">
            <v>93</v>
          </cell>
          <cell r="B829">
            <v>34060</v>
          </cell>
          <cell r="C829">
            <v>97.75</v>
          </cell>
          <cell r="E829">
            <v>86.009678838539372</v>
          </cell>
          <cell r="S829">
            <v>34388</v>
          </cell>
          <cell r="T829">
            <v>1857.8</v>
          </cell>
          <cell r="U829">
            <v>84.268376044339547</v>
          </cell>
          <cell r="V829">
            <v>0.84268376044339544</v>
          </cell>
        </row>
        <row r="830">
          <cell r="A830">
            <v>93</v>
          </cell>
          <cell r="B830">
            <v>34061</v>
          </cell>
          <cell r="C830">
            <v>97.75</v>
          </cell>
          <cell r="E830">
            <v>86.009678838539372</v>
          </cell>
          <cell r="F830">
            <v>96.08</v>
          </cell>
          <cell r="S830">
            <v>34389</v>
          </cell>
          <cell r="T830">
            <v>1864.8</v>
          </cell>
          <cell r="U830">
            <v>84.585890648877381</v>
          </cell>
          <cell r="V830">
            <v>0.84585890648877382</v>
          </cell>
        </row>
        <row r="831">
          <cell r="A831">
            <v>93</v>
          </cell>
          <cell r="B831">
            <v>34062</v>
          </cell>
          <cell r="C831">
            <v>97.75</v>
          </cell>
          <cell r="E831">
            <v>86.009678838539372</v>
          </cell>
          <cell r="S831">
            <v>34390</v>
          </cell>
          <cell r="T831">
            <v>1882.3</v>
          </cell>
          <cell r="U831">
            <v>85.379677160221945</v>
          </cell>
          <cell r="V831">
            <v>0.85379677160221945</v>
          </cell>
        </row>
        <row r="832">
          <cell r="A832">
            <v>93</v>
          </cell>
          <cell r="B832">
            <v>34063</v>
          </cell>
          <cell r="C832">
            <v>97.7</v>
          </cell>
          <cell r="E832">
            <v>85.965684117905852</v>
          </cell>
          <cell r="S832">
            <v>34393</v>
          </cell>
          <cell r="T832">
            <v>1863.7</v>
          </cell>
          <cell r="U832">
            <v>84.535995496735723</v>
          </cell>
          <cell r="V832">
            <v>0.84535995496735727</v>
          </cell>
        </row>
        <row r="833">
          <cell r="A833">
            <v>93</v>
          </cell>
          <cell r="B833">
            <v>34064</v>
          </cell>
          <cell r="C833">
            <v>97</v>
          </cell>
          <cell r="E833">
            <v>85.349758029036522</v>
          </cell>
          <cell r="F833">
            <v>97.59</v>
          </cell>
          <cell r="S833">
            <v>34394</v>
          </cell>
          <cell r="T833">
            <v>1854.3</v>
          </cell>
          <cell r="U833">
            <v>84.109618742070637</v>
          </cell>
          <cell r="V833">
            <v>0.84109618742070635</v>
          </cell>
        </row>
        <row r="834">
          <cell r="A834">
            <v>93</v>
          </cell>
          <cell r="B834">
            <v>34065</v>
          </cell>
          <cell r="C834">
            <v>97.65</v>
          </cell>
          <cell r="E834">
            <v>85.921689397272331</v>
          </cell>
          <cell r="S834">
            <v>34395</v>
          </cell>
          <cell r="T834">
            <v>1852.3</v>
          </cell>
          <cell r="U834">
            <v>84.018900283631254</v>
          </cell>
          <cell r="V834">
            <v>0.84018900283631259</v>
          </cell>
        </row>
        <row r="835">
          <cell r="A835">
            <v>93</v>
          </cell>
          <cell r="B835">
            <v>34066</v>
          </cell>
          <cell r="C835">
            <v>96.05</v>
          </cell>
          <cell r="E835">
            <v>84.513858336999562</v>
          </cell>
          <cell r="S835">
            <v>34396</v>
          </cell>
          <cell r="T835">
            <v>1865.3</v>
          </cell>
          <cell r="U835">
            <v>84.608570263487223</v>
          </cell>
          <cell r="V835">
            <v>0.84608570263487226</v>
          </cell>
        </row>
        <row r="836">
          <cell r="A836">
            <v>93</v>
          </cell>
          <cell r="B836">
            <v>34067</v>
          </cell>
          <cell r="C836">
            <v>96.05</v>
          </cell>
          <cell r="E836">
            <v>84.513858336999562</v>
          </cell>
          <cell r="S836">
            <v>34397</v>
          </cell>
          <cell r="T836">
            <v>1890.8</v>
          </cell>
          <cell r="U836">
            <v>85.765230608589306</v>
          </cell>
          <cell r="V836">
            <v>0.85765230608589305</v>
          </cell>
        </row>
        <row r="837">
          <cell r="A837">
            <v>93</v>
          </cell>
          <cell r="B837">
            <v>34068</v>
          </cell>
          <cell r="C837">
            <v>96.05</v>
          </cell>
          <cell r="E837">
            <v>84.513858336999562</v>
          </cell>
          <cell r="F837">
            <v>91.990000000000009</v>
          </cell>
          <cell r="S837">
            <v>34400</v>
          </cell>
          <cell r="T837">
            <v>1897.5</v>
          </cell>
          <cell r="U837">
            <v>86.069137444361232</v>
          </cell>
          <cell r="V837">
            <v>0.86069137444361232</v>
          </cell>
        </row>
        <row r="838">
          <cell r="A838">
            <v>93</v>
          </cell>
          <cell r="B838">
            <v>34069</v>
          </cell>
          <cell r="C838">
            <v>95.9</v>
          </cell>
          <cell r="E838">
            <v>84.381874175098986</v>
          </cell>
          <cell r="S838">
            <v>34401</v>
          </cell>
          <cell r="T838">
            <v>1894.5</v>
          </cell>
          <cell r="U838">
            <v>85.933059756702164</v>
          </cell>
          <cell r="V838">
            <v>0.85933059756702168</v>
          </cell>
        </row>
        <row r="839">
          <cell r="A839">
            <v>93</v>
          </cell>
          <cell r="B839">
            <v>34070</v>
          </cell>
          <cell r="C839">
            <v>96.2</v>
          </cell>
          <cell r="E839">
            <v>84.645842498900123</v>
          </cell>
          <cell r="S839">
            <v>34402</v>
          </cell>
          <cell r="T839">
            <v>1889.8</v>
          </cell>
          <cell r="U839">
            <v>85.719871379369621</v>
          </cell>
          <cell r="V839">
            <v>0.85719871379369617</v>
          </cell>
        </row>
        <row r="840">
          <cell r="A840">
            <v>93</v>
          </cell>
          <cell r="B840">
            <v>34071</v>
          </cell>
          <cell r="C840">
            <v>96.2</v>
          </cell>
          <cell r="E840">
            <v>84.645842498900123</v>
          </cell>
          <cell r="F840">
            <v>96.08</v>
          </cell>
          <cell r="S840">
            <v>34403</v>
          </cell>
          <cell r="T840">
            <v>1884.5</v>
          </cell>
          <cell r="U840">
            <v>85.479467464505262</v>
          </cell>
          <cell r="V840">
            <v>0.85479467464505265</v>
          </cell>
        </row>
        <row r="841">
          <cell r="A841">
            <v>93</v>
          </cell>
          <cell r="B841">
            <v>34072</v>
          </cell>
          <cell r="C841">
            <v>96.3</v>
          </cell>
          <cell r="E841">
            <v>84.733831940167164</v>
          </cell>
          <cell r="S841">
            <v>34404</v>
          </cell>
          <cell r="T841">
            <v>1897.5</v>
          </cell>
          <cell r="U841">
            <v>86.069137444361232</v>
          </cell>
          <cell r="V841">
            <v>0.86069137444361232</v>
          </cell>
        </row>
        <row r="842">
          <cell r="A842">
            <v>93</v>
          </cell>
          <cell r="B842">
            <v>34073</v>
          </cell>
          <cell r="C842">
            <v>95.25</v>
          </cell>
          <cell r="E842">
            <v>83.809942806863162</v>
          </cell>
          <cell r="S842">
            <v>34407</v>
          </cell>
          <cell r="T842">
            <v>1925.5</v>
          </cell>
          <cell r="U842">
            <v>87.33919586251254</v>
          </cell>
          <cell r="V842">
            <v>0.87339195862512542</v>
          </cell>
        </row>
        <row r="843">
          <cell r="A843">
            <v>93</v>
          </cell>
          <cell r="B843">
            <v>34074</v>
          </cell>
          <cell r="C843">
            <v>95.25</v>
          </cell>
          <cell r="E843">
            <v>83.809942806863162</v>
          </cell>
          <cell r="S843">
            <v>34408</v>
          </cell>
          <cell r="T843">
            <v>1922.5</v>
          </cell>
          <cell r="U843">
            <v>87.203118174853472</v>
          </cell>
          <cell r="V843">
            <v>0.87203118174853467</v>
          </cell>
        </row>
        <row r="844">
          <cell r="A844">
            <v>93</v>
          </cell>
          <cell r="B844">
            <v>34075</v>
          </cell>
          <cell r="C844">
            <v>94.55</v>
          </cell>
          <cell r="E844">
            <v>83.194016717993833</v>
          </cell>
          <cell r="F844">
            <v>89.22999999999999</v>
          </cell>
          <cell r="S844">
            <v>34409</v>
          </cell>
          <cell r="T844">
            <v>1953.5</v>
          </cell>
          <cell r="U844">
            <v>88.609254280663848</v>
          </cell>
          <cell r="V844">
            <v>0.88609254280663852</v>
          </cell>
        </row>
        <row r="845">
          <cell r="A845">
            <v>93</v>
          </cell>
          <cell r="B845">
            <v>34076</v>
          </cell>
          <cell r="C845">
            <v>92.5</v>
          </cell>
          <cell r="E845">
            <v>81.39023317201935</v>
          </cell>
          <cell r="S845">
            <v>34410</v>
          </cell>
          <cell r="T845">
            <v>1959.8</v>
          </cell>
          <cell r="U845">
            <v>88.895017424747891</v>
          </cell>
          <cell r="V845">
            <v>0.88895017424747891</v>
          </cell>
        </row>
        <row r="846">
          <cell r="A846">
            <v>93</v>
          </cell>
          <cell r="B846">
            <v>34077</v>
          </cell>
          <cell r="C846">
            <v>88.3</v>
          </cell>
          <cell r="E846">
            <v>77.694676638803344</v>
          </cell>
          <cell r="S846">
            <v>34411</v>
          </cell>
          <cell r="T846">
            <v>1946.5</v>
          </cell>
          <cell r="U846">
            <v>88.291739676126028</v>
          </cell>
          <cell r="V846">
            <v>0.88291739676126024</v>
          </cell>
        </row>
        <row r="847">
          <cell r="A847">
            <v>93</v>
          </cell>
          <cell r="B847">
            <v>34078</v>
          </cell>
          <cell r="C847">
            <v>89.35</v>
          </cell>
          <cell r="E847">
            <v>78.618565772107345</v>
          </cell>
          <cell r="F847">
            <v>91.990000000000009</v>
          </cell>
          <cell r="S847">
            <v>34414</v>
          </cell>
          <cell r="T847">
            <v>1940.5</v>
          </cell>
          <cell r="U847">
            <v>88.019584300807892</v>
          </cell>
          <cell r="V847">
            <v>0.88019584300807896</v>
          </cell>
        </row>
        <row r="848">
          <cell r="A848">
            <v>93</v>
          </cell>
          <cell r="B848">
            <v>34079</v>
          </cell>
          <cell r="C848">
            <v>89.35</v>
          </cell>
          <cell r="E848">
            <v>78.618565772107345</v>
          </cell>
          <cell r="S848">
            <v>34415</v>
          </cell>
          <cell r="T848">
            <v>1943</v>
          </cell>
          <cell r="U848">
            <v>88.132982373857118</v>
          </cell>
          <cell r="V848">
            <v>0.88132982373857116</v>
          </cell>
        </row>
        <row r="849">
          <cell r="A849">
            <v>93</v>
          </cell>
          <cell r="B849">
            <v>34080</v>
          </cell>
          <cell r="C849">
            <v>89.35</v>
          </cell>
          <cell r="E849">
            <v>78.618565772107345</v>
          </cell>
          <cell r="S849">
            <v>34416</v>
          </cell>
          <cell r="T849">
            <v>1948.8</v>
          </cell>
          <cell r="U849">
            <v>88.396065903331305</v>
          </cell>
          <cell r="V849">
            <v>0.883960659033313</v>
          </cell>
        </row>
        <row r="850">
          <cell r="A850">
            <v>93</v>
          </cell>
          <cell r="B850">
            <v>34081</v>
          </cell>
          <cell r="C850">
            <v>89.35</v>
          </cell>
          <cell r="E850">
            <v>78.618565772107345</v>
          </cell>
          <cell r="S850">
            <v>34417</v>
          </cell>
          <cell r="T850">
            <v>1927</v>
          </cell>
          <cell r="U850">
            <v>87.407234706342081</v>
          </cell>
          <cell r="V850">
            <v>0.87407234706342085</v>
          </cell>
        </row>
        <row r="851">
          <cell r="A851">
            <v>93</v>
          </cell>
          <cell r="B851">
            <v>34082</v>
          </cell>
          <cell r="C851">
            <v>90.3</v>
          </cell>
          <cell r="E851">
            <v>79.454465464144292</v>
          </cell>
          <cell r="F851">
            <v>83.3</v>
          </cell>
          <cell r="S851">
            <v>34418</v>
          </cell>
          <cell r="T851">
            <v>1927.8</v>
          </cell>
          <cell r="U851">
            <v>87.443522089717831</v>
          </cell>
          <cell r="V851">
            <v>0.87443522089717829</v>
          </cell>
        </row>
        <row r="852">
          <cell r="A852">
            <v>93</v>
          </cell>
          <cell r="B852">
            <v>34083</v>
          </cell>
          <cell r="C852">
            <v>90.5</v>
          </cell>
          <cell r="E852">
            <v>79.630444346678402</v>
          </cell>
          <cell r="S852">
            <v>34421</v>
          </cell>
          <cell r="T852">
            <v>1949</v>
          </cell>
          <cell r="U852">
            <v>88.405137749175253</v>
          </cell>
          <cell r="V852">
            <v>0.88405137749175255</v>
          </cell>
        </row>
        <row r="853">
          <cell r="A853">
            <v>93</v>
          </cell>
          <cell r="B853">
            <v>34084</v>
          </cell>
          <cell r="C853">
            <v>88.6</v>
          </cell>
          <cell r="E853">
            <v>77.958644962604467</v>
          </cell>
          <cell r="S853">
            <v>34422</v>
          </cell>
          <cell r="T853">
            <v>1944.5</v>
          </cell>
          <cell r="U853">
            <v>88.201021217686645</v>
          </cell>
          <cell r="V853">
            <v>0.88201021217686648</v>
          </cell>
        </row>
        <row r="854">
          <cell r="A854">
            <v>93</v>
          </cell>
          <cell r="B854">
            <v>34085</v>
          </cell>
          <cell r="C854">
            <v>87.4</v>
          </cell>
          <cell r="E854">
            <v>76.902771667399918</v>
          </cell>
          <cell r="F854">
            <v>89.22999999999999</v>
          </cell>
          <cell r="S854">
            <v>34423</v>
          </cell>
          <cell r="T854">
            <v>1927.8</v>
          </cell>
          <cell r="U854">
            <v>87.443522089717831</v>
          </cell>
          <cell r="V854">
            <v>0.87443522089717829</v>
          </cell>
        </row>
        <row r="855">
          <cell r="A855">
            <v>93</v>
          </cell>
          <cell r="B855">
            <v>34086</v>
          </cell>
          <cell r="C855">
            <v>88.5</v>
          </cell>
          <cell r="E855">
            <v>77.87065552133744</v>
          </cell>
          <cell r="S855">
            <v>34424</v>
          </cell>
          <cell r="T855">
            <v>1890.5</v>
          </cell>
          <cell r="U855">
            <v>85.751622839823398</v>
          </cell>
          <cell r="V855">
            <v>0.85751622839823394</v>
          </cell>
        </row>
        <row r="856">
          <cell r="A856">
            <v>93</v>
          </cell>
          <cell r="B856">
            <v>34087</v>
          </cell>
          <cell r="C856">
            <v>83.85</v>
          </cell>
          <cell r="E856">
            <v>73.779146502419707</v>
          </cell>
          <cell r="S856">
            <v>34425</v>
          </cell>
          <cell r="T856">
            <v>1890.5</v>
          </cell>
          <cell r="U856">
            <v>85.751622839823398</v>
          </cell>
          <cell r="V856">
            <v>0.85751622839823394</v>
          </cell>
        </row>
        <row r="857">
          <cell r="A857">
            <v>93</v>
          </cell>
          <cell r="B857">
            <v>34088</v>
          </cell>
          <cell r="C857">
            <v>83.85</v>
          </cell>
          <cell r="E857">
            <v>73.779146502419707</v>
          </cell>
          <cell r="S857">
            <v>34428</v>
          </cell>
          <cell r="T857">
            <v>1890.5</v>
          </cell>
          <cell r="U857">
            <v>85.751622839823398</v>
          </cell>
          <cell r="V857">
            <v>0.85751622839823394</v>
          </cell>
        </row>
        <row r="858">
          <cell r="A858">
            <v>93</v>
          </cell>
          <cell r="B858">
            <v>34089</v>
          </cell>
          <cell r="C858">
            <v>83.85</v>
          </cell>
          <cell r="E858">
            <v>73.779146502419707</v>
          </cell>
          <cell r="F858">
            <v>84.59</v>
          </cell>
          <cell r="S858">
            <v>34429</v>
          </cell>
          <cell r="T858">
            <v>1897.3</v>
          </cell>
          <cell r="U858">
            <v>86.060065598517284</v>
          </cell>
          <cell r="V858">
            <v>0.86060065598517288</v>
          </cell>
        </row>
        <row r="859">
          <cell r="A859">
            <v>93</v>
          </cell>
          <cell r="B859">
            <v>34090</v>
          </cell>
          <cell r="C859">
            <v>84.35</v>
          </cell>
          <cell r="E859">
            <v>74.21909370875494</v>
          </cell>
          <cell r="S859">
            <v>34430</v>
          </cell>
          <cell r="T859">
            <v>1880.5</v>
          </cell>
          <cell r="U859">
            <v>85.29803054762651</v>
          </cell>
          <cell r="V859">
            <v>0.85298030547626513</v>
          </cell>
        </row>
        <row r="860">
          <cell r="A860">
            <v>93</v>
          </cell>
          <cell r="B860">
            <v>34091</v>
          </cell>
          <cell r="C860">
            <v>81.650000000000006</v>
          </cell>
          <cell r="E860">
            <v>71.843378794544648</v>
          </cell>
          <cell r="S860">
            <v>34431</v>
          </cell>
          <cell r="T860">
            <v>1855.7</v>
          </cell>
          <cell r="U860">
            <v>84.173121662978204</v>
          </cell>
          <cell r="V860">
            <v>0.84173121662978201</v>
          </cell>
        </row>
        <row r="861">
          <cell r="A861">
            <v>93</v>
          </cell>
          <cell r="B861">
            <v>34092</v>
          </cell>
          <cell r="C861">
            <v>82.8</v>
          </cell>
          <cell r="E861">
            <v>72.855257369115705</v>
          </cell>
          <cell r="F861">
            <v>83.3</v>
          </cell>
          <cell r="S861">
            <v>34432</v>
          </cell>
          <cell r="T861">
            <v>1881.5</v>
          </cell>
          <cell r="U861">
            <v>85.343389776846195</v>
          </cell>
          <cell r="V861">
            <v>0.8534338977684619</v>
          </cell>
        </row>
        <row r="862">
          <cell r="A862">
            <v>93</v>
          </cell>
          <cell r="B862">
            <v>34093</v>
          </cell>
          <cell r="C862">
            <v>83.4</v>
          </cell>
          <cell r="E862">
            <v>73.383194016717994</v>
          </cell>
          <cell r="S862">
            <v>34435</v>
          </cell>
          <cell r="T862">
            <v>1870.8</v>
          </cell>
          <cell r="U862">
            <v>84.858046024195517</v>
          </cell>
          <cell r="V862">
            <v>0.84858046024195521</v>
          </cell>
        </row>
        <row r="863">
          <cell r="A863">
            <v>93</v>
          </cell>
          <cell r="B863">
            <v>34094</v>
          </cell>
          <cell r="C863">
            <v>85</v>
          </cell>
          <cell r="E863">
            <v>74.791025076990763</v>
          </cell>
          <cell r="S863">
            <v>34436</v>
          </cell>
          <cell r="T863">
            <v>1874.5</v>
          </cell>
          <cell r="U863">
            <v>85.025875172308361</v>
          </cell>
          <cell r="V863">
            <v>0.85025875172308363</v>
          </cell>
        </row>
        <row r="864">
          <cell r="A864">
            <v>93</v>
          </cell>
          <cell r="B864">
            <v>34095</v>
          </cell>
          <cell r="C864">
            <v>85</v>
          </cell>
          <cell r="E864">
            <v>74.791025076990763</v>
          </cell>
          <cell r="S864">
            <v>34437</v>
          </cell>
          <cell r="T864">
            <v>1872.8</v>
          </cell>
          <cell r="U864">
            <v>84.948764482634886</v>
          </cell>
          <cell r="V864">
            <v>0.84948764482634886</v>
          </cell>
        </row>
        <row r="865">
          <cell r="A865">
            <v>93</v>
          </cell>
          <cell r="B865">
            <v>34096</v>
          </cell>
          <cell r="C865">
            <v>85</v>
          </cell>
          <cell r="E865">
            <v>74.791025076990763</v>
          </cell>
          <cell r="F865">
            <v>83.24</v>
          </cell>
          <cell r="S865">
            <v>34438</v>
          </cell>
          <cell r="T865">
            <v>1866.2</v>
          </cell>
          <cell r="U865">
            <v>84.649393569784948</v>
          </cell>
          <cell r="V865">
            <v>0.84649393569784948</v>
          </cell>
        </row>
        <row r="866">
          <cell r="A866">
            <v>93</v>
          </cell>
          <cell r="B866">
            <v>34097</v>
          </cell>
          <cell r="C866">
            <v>84.95</v>
          </cell>
          <cell r="E866">
            <v>74.747030356357243</v>
          </cell>
          <cell r="S866">
            <v>34439</v>
          </cell>
          <cell r="T866">
            <v>1862.8</v>
          </cell>
          <cell r="U866">
            <v>84.495172190437998</v>
          </cell>
          <cell r="V866">
            <v>0.84495172190437995</v>
          </cell>
        </row>
        <row r="867">
          <cell r="A867">
            <v>93</v>
          </cell>
          <cell r="B867">
            <v>34098</v>
          </cell>
          <cell r="C867">
            <v>84.75</v>
          </cell>
          <cell r="E867">
            <v>74.571051473823132</v>
          </cell>
          <cell r="S867">
            <v>34442</v>
          </cell>
          <cell r="T867">
            <v>1864.2</v>
          </cell>
          <cell r="U867">
            <v>84.558675111345565</v>
          </cell>
          <cell r="V867">
            <v>0.8455867511134556</v>
          </cell>
        </row>
        <row r="868">
          <cell r="A868">
            <v>93</v>
          </cell>
          <cell r="B868">
            <v>34099</v>
          </cell>
          <cell r="C868">
            <v>83.25</v>
          </cell>
          <cell r="E868">
            <v>73.251209854817418</v>
          </cell>
          <cell r="F868">
            <v>84.59</v>
          </cell>
          <cell r="S868">
            <v>34443</v>
          </cell>
          <cell r="T868">
            <v>1864.2</v>
          </cell>
          <cell r="U868">
            <v>84.558675111345565</v>
          </cell>
          <cell r="V868">
            <v>0.8455867511134556</v>
          </cell>
        </row>
        <row r="869">
          <cell r="A869">
            <v>93</v>
          </cell>
          <cell r="B869">
            <v>34100</v>
          </cell>
          <cell r="C869">
            <v>82.6</v>
          </cell>
          <cell r="E869">
            <v>72.679278486581595</v>
          </cell>
          <cell r="S869">
            <v>34444</v>
          </cell>
          <cell r="T869">
            <v>1874.8</v>
          </cell>
          <cell r="U869">
            <v>85.039482941074269</v>
          </cell>
          <cell r="V869">
            <v>0.85039482941074274</v>
          </cell>
        </row>
        <row r="870">
          <cell r="A870">
            <v>93</v>
          </cell>
          <cell r="B870">
            <v>34101</v>
          </cell>
          <cell r="C870">
            <v>83.7</v>
          </cell>
          <cell r="E870">
            <v>73.647162340519131</v>
          </cell>
          <cell r="S870">
            <v>34445</v>
          </cell>
          <cell r="T870">
            <v>1857.8</v>
          </cell>
          <cell r="U870">
            <v>84.268376044339547</v>
          </cell>
          <cell r="V870">
            <v>0.84268376044339544</v>
          </cell>
        </row>
        <row r="871">
          <cell r="A871">
            <v>93</v>
          </cell>
          <cell r="B871">
            <v>34102</v>
          </cell>
          <cell r="C871">
            <v>83.7</v>
          </cell>
          <cell r="E871">
            <v>73.647162340519131</v>
          </cell>
          <cell r="S871">
            <v>34446</v>
          </cell>
          <cell r="T871">
            <v>1896.5</v>
          </cell>
          <cell r="U871">
            <v>86.023778215141547</v>
          </cell>
          <cell r="V871">
            <v>0.86023778215141544</v>
          </cell>
        </row>
        <row r="872">
          <cell r="A872">
            <v>93</v>
          </cell>
          <cell r="B872">
            <v>34103</v>
          </cell>
          <cell r="C872">
            <v>83.7</v>
          </cell>
          <cell r="E872">
            <v>73.647162340519131</v>
          </cell>
          <cell r="F872">
            <v>78.099999999999994</v>
          </cell>
          <cell r="S872">
            <v>34449</v>
          </cell>
          <cell r="T872">
            <v>1905.3</v>
          </cell>
          <cell r="U872">
            <v>86.422939432274802</v>
          </cell>
          <cell r="V872">
            <v>0.86422939432274803</v>
          </cell>
        </row>
        <row r="873">
          <cell r="A873">
            <v>93</v>
          </cell>
          <cell r="B873">
            <v>34104</v>
          </cell>
          <cell r="C873">
            <v>83.7</v>
          </cell>
          <cell r="E873">
            <v>73.647162340519131</v>
          </cell>
          <cell r="S873">
            <v>34450</v>
          </cell>
          <cell r="T873">
            <v>1891.7</v>
          </cell>
          <cell r="U873">
            <v>85.80605391488703</v>
          </cell>
          <cell r="V873">
            <v>0.85806053914887026</v>
          </cell>
        </row>
        <row r="874">
          <cell r="A874">
            <v>93</v>
          </cell>
          <cell r="B874">
            <v>34105</v>
          </cell>
          <cell r="C874">
            <v>83.4</v>
          </cell>
          <cell r="E874">
            <v>73.383194016717994</v>
          </cell>
          <cell r="S874">
            <v>34451</v>
          </cell>
          <cell r="T874">
            <v>1892.5</v>
          </cell>
          <cell r="U874">
            <v>85.842341298262781</v>
          </cell>
          <cell r="V874">
            <v>0.85842341298262781</v>
          </cell>
        </row>
        <row r="875">
          <cell r="A875">
            <v>93</v>
          </cell>
          <cell r="B875">
            <v>34106</v>
          </cell>
          <cell r="C875">
            <v>81.7</v>
          </cell>
          <cell r="E875">
            <v>71.887373515178183</v>
          </cell>
          <cell r="F875">
            <v>83.24</v>
          </cell>
          <cell r="S875">
            <v>34452</v>
          </cell>
          <cell r="T875">
            <v>1909.5</v>
          </cell>
          <cell r="U875">
            <v>86.613448194997503</v>
          </cell>
          <cell r="V875">
            <v>0.866134481949975</v>
          </cell>
        </row>
        <row r="876">
          <cell r="A876">
            <v>93</v>
          </cell>
          <cell r="B876">
            <v>34107</v>
          </cell>
          <cell r="C876">
            <v>81.55</v>
          </cell>
          <cell r="E876">
            <v>71.755389353277593</v>
          </cell>
          <cell r="S876">
            <v>34453</v>
          </cell>
          <cell r="T876">
            <v>1929.5</v>
          </cell>
          <cell r="U876">
            <v>87.520632779391306</v>
          </cell>
          <cell r="V876">
            <v>0.87520632779391305</v>
          </cell>
        </row>
        <row r="877">
          <cell r="A877">
            <v>93</v>
          </cell>
          <cell r="B877">
            <v>34108</v>
          </cell>
          <cell r="C877">
            <v>78.150000000000006</v>
          </cell>
          <cell r="E877">
            <v>68.763748350197972</v>
          </cell>
          <cell r="S877">
            <v>34456</v>
          </cell>
          <cell r="T877">
            <v>1929.5</v>
          </cell>
          <cell r="U877">
            <v>87.520632779391306</v>
          </cell>
          <cell r="V877">
            <v>0.87520632779391305</v>
          </cell>
        </row>
        <row r="878">
          <cell r="A878">
            <v>93</v>
          </cell>
          <cell r="B878">
            <v>34109</v>
          </cell>
          <cell r="C878">
            <v>77.55</v>
          </cell>
          <cell r="E878">
            <v>68.235811702595683</v>
          </cell>
          <cell r="S878">
            <v>34457</v>
          </cell>
          <cell r="T878">
            <v>1950.8</v>
          </cell>
          <cell r="U878">
            <v>88.486784361770688</v>
          </cell>
          <cell r="V878">
            <v>0.88486784361770687</v>
          </cell>
        </row>
        <row r="879">
          <cell r="A879">
            <v>93</v>
          </cell>
          <cell r="B879">
            <v>34110</v>
          </cell>
          <cell r="C879">
            <v>77.55</v>
          </cell>
          <cell r="E879">
            <v>68.235811702595683</v>
          </cell>
          <cell r="F879">
            <v>79.760000000000019</v>
          </cell>
          <cell r="S879">
            <v>34458</v>
          </cell>
          <cell r="T879">
            <v>1960.8</v>
          </cell>
          <cell r="U879">
            <v>88.94037665396759</v>
          </cell>
          <cell r="V879">
            <v>0.8894037665396759</v>
          </cell>
        </row>
        <row r="880">
          <cell r="A880">
            <v>93</v>
          </cell>
          <cell r="B880">
            <v>34111</v>
          </cell>
          <cell r="C880">
            <v>77.55</v>
          </cell>
          <cell r="E880">
            <v>68.235811702595683</v>
          </cell>
          <cell r="S880">
            <v>34459</v>
          </cell>
          <cell r="T880">
            <v>1953</v>
          </cell>
          <cell r="U880">
            <v>88.586574666054005</v>
          </cell>
          <cell r="V880">
            <v>0.88586574666054008</v>
          </cell>
        </row>
        <row r="881">
          <cell r="A881">
            <v>93</v>
          </cell>
          <cell r="B881">
            <v>34112</v>
          </cell>
          <cell r="C881">
            <v>78.25</v>
          </cell>
          <cell r="E881">
            <v>68.851737791465013</v>
          </cell>
          <cell r="S881">
            <v>34460</v>
          </cell>
          <cell r="T881">
            <v>2009.8</v>
          </cell>
          <cell r="U881">
            <v>91.162978885732386</v>
          </cell>
          <cell r="V881">
            <v>0.91162978885732382</v>
          </cell>
        </row>
        <row r="882">
          <cell r="A882">
            <v>93</v>
          </cell>
          <cell r="B882">
            <v>34113</v>
          </cell>
          <cell r="C882">
            <v>79.599999999999994</v>
          </cell>
          <cell r="E882">
            <v>70.039595248570166</v>
          </cell>
          <cell r="F882">
            <v>78.099999999999994</v>
          </cell>
          <cell r="S882">
            <v>34463</v>
          </cell>
          <cell r="T882">
            <v>2040.5</v>
          </cell>
          <cell r="U882">
            <v>92.555507222776853</v>
          </cell>
          <cell r="V882">
            <v>0.92555507222776856</v>
          </cell>
        </row>
        <row r="883">
          <cell r="A883">
            <v>93</v>
          </cell>
          <cell r="B883">
            <v>34114</v>
          </cell>
          <cell r="C883">
            <v>82.25</v>
          </cell>
          <cell r="E883">
            <v>72.371315442146937</v>
          </cell>
          <cell r="S883">
            <v>34464</v>
          </cell>
          <cell r="T883">
            <v>2085.5</v>
          </cell>
          <cell r="U883">
            <v>94.596672537662897</v>
          </cell>
          <cell r="V883">
            <v>0.94596672537662896</v>
          </cell>
        </row>
        <row r="884">
          <cell r="A884">
            <v>93</v>
          </cell>
          <cell r="B884">
            <v>34115</v>
          </cell>
          <cell r="C884">
            <v>83.2</v>
          </cell>
          <cell r="E884">
            <v>73.207215134183897</v>
          </cell>
          <cell r="S884">
            <v>34465</v>
          </cell>
          <cell r="T884">
            <v>2101</v>
          </cell>
          <cell r="U884">
            <v>95.299740590568092</v>
          </cell>
          <cell r="V884">
            <v>0.95299740590568094</v>
          </cell>
        </row>
        <row r="885">
          <cell r="A885">
            <v>93</v>
          </cell>
          <cell r="B885">
            <v>34116</v>
          </cell>
          <cell r="C885">
            <v>79.650000000000006</v>
          </cell>
          <cell r="E885">
            <v>70.0835899692037</v>
          </cell>
          <cell r="S885">
            <v>34466</v>
          </cell>
          <cell r="T885">
            <v>2122.5</v>
          </cell>
          <cell r="U885">
            <v>96.274964018791422</v>
          </cell>
          <cell r="V885">
            <v>0.9627496401879142</v>
          </cell>
        </row>
        <row r="886">
          <cell r="A886">
            <v>93</v>
          </cell>
          <cell r="B886">
            <v>34117</v>
          </cell>
          <cell r="C886">
            <v>79.650000000000006</v>
          </cell>
          <cell r="E886">
            <v>70.0835899692037</v>
          </cell>
          <cell r="F886">
            <v>82.15</v>
          </cell>
          <cell r="S886">
            <v>34467</v>
          </cell>
          <cell r="T886">
            <v>2173</v>
          </cell>
          <cell r="U886">
            <v>98.565605094385745</v>
          </cell>
          <cell r="V886">
            <v>0.98565605094385744</v>
          </cell>
        </row>
        <row r="887">
          <cell r="A887">
            <v>93</v>
          </cell>
          <cell r="B887">
            <v>34118</v>
          </cell>
          <cell r="C887">
            <v>79.650000000000006</v>
          </cell>
          <cell r="E887">
            <v>70.0835899692037</v>
          </cell>
          <cell r="S887">
            <v>34470</v>
          </cell>
          <cell r="T887">
            <v>2200.3000000000002</v>
          </cell>
          <cell r="U887">
            <v>99.803912052083277</v>
          </cell>
          <cell r="V887">
            <v>0.99803912052083277</v>
          </cell>
        </row>
        <row r="888">
          <cell r="A888">
            <v>93</v>
          </cell>
          <cell r="B888">
            <v>34119</v>
          </cell>
          <cell r="C888">
            <v>79.45</v>
          </cell>
          <cell r="E888">
            <v>69.90761108666959</v>
          </cell>
          <cell r="S888">
            <v>34471</v>
          </cell>
          <cell r="T888">
            <v>2216.5</v>
          </cell>
          <cell r="U888">
            <v>100.53873156544225</v>
          </cell>
          <cell r="V888">
            <v>1.0053873156544224</v>
          </cell>
        </row>
        <row r="889">
          <cell r="A889">
            <v>93</v>
          </cell>
          <cell r="B889">
            <v>34120</v>
          </cell>
          <cell r="C889">
            <v>80.400000000000006</v>
          </cell>
          <cell r="E889">
            <v>70.74351077870655</v>
          </cell>
          <cell r="F889">
            <v>79.760000000000019</v>
          </cell>
          <cell r="S889">
            <v>34472</v>
          </cell>
          <cell r="T889">
            <v>2189.5</v>
          </cell>
          <cell r="U889">
            <v>99.314032376510625</v>
          </cell>
          <cell r="V889">
            <v>0.99314032376510619</v>
          </cell>
        </row>
        <row r="890">
          <cell r="A890">
            <v>93</v>
          </cell>
          <cell r="B890">
            <v>34121</v>
          </cell>
          <cell r="C890">
            <v>80.8</v>
          </cell>
          <cell r="E890">
            <v>71.095468543774743</v>
          </cell>
          <cell r="S890">
            <v>34473</v>
          </cell>
          <cell r="T890">
            <v>2271.5</v>
          </cell>
          <cell r="U890">
            <v>103.03348917252518</v>
          </cell>
          <cell r="V890">
            <v>1.0303348917252517</v>
          </cell>
        </row>
        <row r="891">
          <cell r="A891">
            <v>93</v>
          </cell>
          <cell r="B891">
            <v>34122</v>
          </cell>
          <cell r="C891">
            <v>82.55</v>
          </cell>
          <cell r="E891">
            <v>72.635283765948074</v>
          </cell>
          <cell r="S891">
            <v>34474</v>
          </cell>
          <cell r="T891">
            <v>2208.5</v>
          </cell>
          <cell r="U891">
            <v>100.17585773168473</v>
          </cell>
          <cell r="V891">
            <v>1.0017585773168474</v>
          </cell>
        </row>
        <row r="892">
          <cell r="A892">
            <v>93</v>
          </cell>
          <cell r="B892">
            <v>34123</v>
          </cell>
          <cell r="C892">
            <v>82.25</v>
          </cell>
          <cell r="E892">
            <v>72.371315442146937</v>
          </cell>
          <cell r="S892">
            <v>34477</v>
          </cell>
          <cell r="T892">
            <v>2231.5</v>
          </cell>
          <cell r="U892">
            <v>101.2191200037376</v>
          </cell>
          <cell r="V892">
            <v>1.0121912000373761</v>
          </cell>
        </row>
        <row r="893">
          <cell r="A893">
            <v>93</v>
          </cell>
          <cell r="B893">
            <v>34124</v>
          </cell>
          <cell r="C893">
            <v>82.25</v>
          </cell>
          <cell r="E893">
            <v>72.371315442146937</v>
          </cell>
          <cell r="F893">
            <v>79.88</v>
          </cell>
          <cell r="S893">
            <v>34478</v>
          </cell>
          <cell r="T893">
            <v>2320.3000000000002</v>
          </cell>
          <cell r="U893">
            <v>105.24701955844606</v>
          </cell>
          <cell r="V893">
            <v>1.0524701955844606</v>
          </cell>
        </row>
        <row r="894">
          <cell r="A894">
            <v>93</v>
          </cell>
          <cell r="B894">
            <v>34125</v>
          </cell>
          <cell r="C894">
            <v>82.25</v>
          </cell>
          <cell r="E894">
            <v>72.371315442146937</v>
          </cell>
          <cell r="S894">
            <v>34479</v>
          </cell>
          <cell r="T894">
            <v>2288</v>
          </cell>
          <cell r="U894">
            <v>103.78191645465006</v>
          </cell>
          <cell r="V894">
            <v>1.0378191645465007</v>
          </cell>
        </row>
        <row r="895">
          <cell r="A895">
            <v>93</v>
          </cell>
          <cell r="B895">
            <v>34126</v>
          </cell>
          <cell r="C895">
            <v>81.650000000000006</v>
          </cell>
          <cell r="E895">
            <v>71.843378794544648</v>
          </cell>
          <cell r="S895">
            <v>34480</v>
          </cell>
          <cell r="T895">
            <v>2227.5</v>
          </cell>
          <cell r="U895">
            <v>101.03768308685883</v>
          </cell>
          <cell r="V895">
            <v>1.0103768308685883</v>
          </cell>
        </row>
        <row r="896">
          <cell r="A896">
            <v>93</v>
          </cell>
          <cell r="B896">
            <v>34127</v>
          </cell>
          <cell r="C896">
            <v>82.35</v>
          </cell>
          <cell r="E896">
            <v>72.459304883413978</v>
          </cell>
          <cell r="F896">
            <v>82.15</v>
          </cell>
          <cell r="S896">
            <v>34481</v>
          </cell>
          <cell r="T896">
            <v>2213.5</v>
          </cell>
          <cell r="U896">
            <v>100.40265387778318</v>
          </cell>
          <cell r="V896">
            <v>1.0040265387778318</v>
          </cell>
        </row>
        <row r="897">
          <cell r="A897">
            <v>93</v>
          </cell>
          <cell r="B897">
            <v>34128</v>
          </cell>
          <cell r="C897">
            <v>82.2</v>
          </cell>
          <cell r="E897">
            <v>72.327320721513416</v>
          </cell>
          <cell r="S897">
            <v>34484</v>
          </cell>
          <cell r="T897">
            <v>2213.5</v>
          </cell>
          <cell r="U897">
            <v>100.40265387778318</v>
          </cell>
          <cell r="V897">
            <v>1.0040265387778318</v>
          </cell>
        </row>
        <row r="898">
          <cell r="A898">
            <v>93</v>
          </cell>
          <cell r="B898">
            <v>34129</v>
          </cell>
          <cell r="C898">
            <v>79.55</v>
          </cell>
          <cell r="E898">
            <v>69.995600527936645</v>
          </cell>
          <cell r="S898">
            <v>34485</v>
          </cell>
          <cell r="T898">
            <v>2238.3000000000002</v>
          </cell>
          <cell r="U898">
            <v>101.52756276243149</v>
          </cell>
          <cell r="V898">
            <v>1.0152756276243149</v>
          </cell>
        </row>
        <row r="899">
          <cell r="A899">
            <v>93</v>
          </cell>
          <cell r="B899">
            <v>34130</v>
          </cell>
          <cell r="C899">
            <v>79.849999999999994</v>
          </cell>
          <cell r="E899">
            <v>70.259568851737782</v>
          </cell>
          <cell r="S899">
            <v>34486</v>
          </cell>
          <cell r="T899">
            <v>2252.5</v>
          </cell>
          <cell r="U899">
            <v>102.17166381735107</v>
          </cell>
          <cell r="V899">
            <v>1.0217166381735108</v>
          </cell>
        </row>
        <row r="900">
          <cell r="A900">
            <v>93</v>
          </cell>
          <cell r="B900">
            <v>34131</v>
          </cell>
          <cell r="C900">
            <v>79.849999999999994</v>
          </cell>
          <cell r="E900">
            <v>70.259568851737782</v>
          </cell>
          <cell r="F900">
            <v>81.34</v>
          </cell>
          <cell r="S900">
            <v>34487</v>
          </cell>
          <cell r="T900">
            <v>2202.5</v>
          </cell>
          <cell r="U900">
            <v>99.903702356366594</v>
          </cell>
          <cell r="V900">
            <v>0.99903702356366597</v>
          </cell>
        </row>
        <row r="901">
          <cell r="A901">
            <v>93</v>
          </cell>
          <cell r="B901">
            <v>34132</v>
          </cell>
          <cell r="C901">
            <v>79.849999999999994</v>
          </cell>
          <cell r="E901">
            <v>70.259568851737782</v>
          </cell>
          <cell r="S901">
            <v>34488</v>
          </cell>
          <cell r="T901">
            <v>2231.5</v>
          </cell>
          <cell r="U901">
            <v>101.2191200037376</v>
          </cell>
          <cell r="V901">
            <v>1.0121912000373761</v>
          </cell>
        </row>
        <row r="902">
          <cell r="A902">
            <v>93</v>
          </cell>
          <cell r="B902">
            <v>34133</v>
          </cell>
          <cell r="C902">
            <v>79.849999999999994</v>
          </cell>
          <cell r="E902">
            <v>70.259568851737782</v>
          </cell>
          <cell r="S902">
            <v>34491</v>
          </cell>
          <cell r="T902">
            <v>2237.5</v>
          </cell>
          <cell r="U902">
            <v>101.49127537905574</v>
          </cell>
          <cell r="V902">
            <v>1.0149127537905573</v>
          </cell>
        </row>
        <row r="903">
          <cell r="A903">
            <v>93</v>
          </cell>
          <cell r="B903">
            <v>34134</v>
          </cell>
          <cell r="C903">
            <v>80</v>
          </cell>
          <cell r="E903">
            <v>70.391553013638358</v>
          </cell>
          <cell r="F903">
            <v>79.88</v>
          </cell>
          <cell r="S903">
            <v>34492</v>
          </cell>
          <cell r="T903">
            <v>2234.5</v>
          </cell>
          <cell r="U903">
            <v>101.35519769139667</v>
          </cell>
          <cell r="V903">
            <v>1.0135519769139667</v>
          </cell>
        </row>
        <row r="904">
          <cell r="A904">
            <v>93</v>
          </cell>
          <cell r="B904">
            <v>34135</v>
          </cell>
          <cell r="C904">
            <v>81.05</v>
          </cell>
          <cell r="E904">
            <v>71.31544214694236</v>
          </cell>
          <cell r="S904">
            <v>34493</v>
          </cell>
          <cell r="T904">
            <v>2340.3000000000002</v>
          </cell>
          <cell r="U904">
            <v>106.15420414283984</v>
          </cell>
          <cell r="V904">
            <v>1.0615420414283985</v>
          </cell>
        </row>
        <row r="905">
          <cell r="A905">
            <v>93</v>
          </cell>
          <cell r="B905">
            <v>34136</v>
          </cell>
          <cell r="C905">
            <v>84.05</v>
          </cell>
          <cell r="E905">
            <v>73.955125384953803</v>
          </cell>
          <cell r="S905">
            <v>34494</v>
          </cell>
          <cell r="T905">
            <v>2400</v>
          </cell>
          <cell r="U905">
            <v>108.8621501272553</v>
          </cell>
          <cell r="V905">
            <v>1.0886215012725531</v>
          </cell>
        </row>
        <row r="906">
          <cell r="A906">
            <v>93</v>
          </cell>
          <cell r="B906">
            <v>34137</v>
          </cell>
          <cell r="C906">
            <v>81.25</v>
          </cell>
          <cell r="E906">
            <v>71.491421029476456</v>
          </cell>
          <cell r="S906">
            <v>34495</v>
          </cell>
          <cell r="T906">
            <v>2384</v>
          </cell>
          <cell r="U906">
            <v>108.13640245974028</v>
          </cell>
          <cell r="V906">
            <v>1.0813640245974028</v>
          </cell>
        </row>
        <row r="907">
          <cell r="A907">
            <v>93</v>
          </cell>
          <cell r="B907">
            <v>34138</v>
          </cell>
          <cell r="C907">
            <v>81.25</v>
          </cell>
          <cell r="E907">
            <v>71.491421029476456</v>
          </cell>
          <cell r="F907">
            <v>82.539999999999992</v>
          </cell>
          <cell r="S907">
            <v>34498</v>
          </cell>
          <cell r="T907">
            <v>2405.3000000000002</v>
          </cell>
          <cell r="U907">
            <v>109.10255404211968</v>
          </cell>
          <cell r="V907">
            <v>1.0910255404211968</v>
          </cell>
        </row>
        <row r="908">
          <cell r="A908">
            <v>93</v>
          </cell>
          <cell r="B908">
            <v>34139</v>
          </cell>
          <cell r="C908">
            <v>81.25</v>
          </cell>
          <cell r="E908">
            <v>71.491421029476456</v>
          </cell>
          <cell r="S908">
            <v>34499</v>
          </cell>
          <cell r="T908">
            <v>2416</v>
          </cell>
          <cell r="U908">
            <v>109.58789779477034</v>
          </cell>
          <cell r="V908">
            <v>1.0958789779477034</v>
          </cell>
        </row>
        <row r="909">
          <cell r="A909">
            <v>93</v>
          </cell>
          <cell r="B909">
            <v>34140</v>
          </cell>
          <cell r="C909">
            <v>81.400000000000006</v>
          </cell>
          <cell r="E909">
            <v>71.623405191377032</v>
          </cell>
          <cell r="S909">
            <v>34500</v>
          </cell>
          <cell r="T909">
            <v>2380.5</v>
          </cell>
          <cell r="U909">
            <v>107.97764515747136</v>
          </cell>
          <cell r="V909">
            <v>1.0797764515747135</v>
          </cell>
        </row>
        <row r="910">
          <cell r="A910">
            <v>93</v>
          </cell>
          <cell r="B910">
            <v>34141</v>
          </cell>
          <cell r="C910">
            <v>81.55</v>
          </cell>
          <cell r="E910">
            <v>71.755389353277593</v>
          </cell>
          <cell r="F910">
            <v>81.34</v>
          </cell>
          <cell r="S910">
            <v>34501</v>
          </cell>
          <cell r="T910">
            <v>2403</v>
          </cell>
          <cell r="U910">
            <v>108.99822781491439</v>
          </cell>
          <cell r="V910">
            <v>1.0899822781491439</v>
          </cell>
        </row>
        <row r="911">
          <cell r="A911">
            <v>93</v>
          </cell>
          <cell r="B911">
            <v>34142</v>
          </cell>
          <cell r="C911">
            <v>82.9</v>
          </cell>
          <cell r="E911">
            <v>72.94324681038276</v>
          </cell>
          <cell r="S911">
            <v>34502</v>
          </cell>
          <cell r="T911">
            <v>2444.5</v>
          </cell>
          <cell r="U911">
            <v>110.88063582753151</v>
          </cell>
          <cell r="V911">
            <v>1.1088063582753152</v>
          </cell>
        </row>
        <row r="912">
          <cell r="A912">
            <v>93</v>
          </cell>
          <cell r="B912">
            <v>34143</v>
          </cell>
          <cell r="C912">
            <v>82.2</v>
          </cell>
          <cell r="E912">
            <v>72.327320721513416</v>
          </cell>
          <cell r="S912">
            <v>34505</v>
          </cell>
          <cell r="T912">
            <v>2433</v>
          </cell>
          <cell r="U912">
            <v>110.35900469150508</v>
          </cell>
          <cell r="V912">
            <v>1.1035900469150508</v>
          </cell>
        </row>
        <row r="913">
          <cell r="A913">
            <v>93</v>
          </cell>
          <cell r="B913">
            <v>34144</v>
          </cell>
          <cell r="C913">
            <v>82.5</v>
          </cell>
          <cell r="E913">
            <v>72.591289045314554</v>
          </cell>
          <cell r="S913">
            <v>34506</v>
          </cell>
          <cell r="T913">
            <v>2408</v>
          </cell>
          <cell r="U913">
            <v>109.22502396101282</v>
          </cell>
          <cell r="V913">
            <v>1.0922502396101281</v>
          </cell>
        </row>
        <row r="914">
          <cell r="A914">
            <v>93</v>
          </cell>
          <cell r="B914">
            <v>34145</v>
          </cell>
          <cell r="C914">
            <v>82.5</v>
          </cell>
          <cell r="E914">
            <v>72.591289045314554</v>
          </cell>
          <cell r="F914">
            <v>83.87</v>
          </cell>
          <cell r="S914">
            <v>34507</v>
          </cell>
          <cell r="T914">
            <v>2404.5</v>
          </cell>
          <cell r="U914">
            <v>109.06626665874391</v>
          </cell>
          <cell r="V914">
            <v>1.090662666587439</v>
          </cell>
        </row>
        <row r="915">
          <cell r="A915">
            <v>93</v>
          </cell>
          <cell r="B915">
            <v>34146</v>
          </cell>
          <cell r="C915">
            <v>82.5</v>
          </cell>
          <cell r="E915">
            <v>72.591289045314554</v>
          </cell>
          <cell r="S915">
            <v>34508</v>
          </cell>
          <cell r="T915">
            <v>2488</v>
          </cell>
          <cell r="U915">
            <v>112.85376229858801</v>
          </cell>
          <cell r="V915">
            <v>1.1285376229858801</v>
          </cell>
        </row>
        <row r="916">
          <cell r="A916">
            <v>93</v>
          </cell>
          <cell r="B916">
            <v>34147</v>
          </cell>
          <cell r="C916">
            <v>82.5</v>
          </cell>
          <cell r="E916">
            <v>72.591289045314554</v>
          </cell>
          <cell r="S916">
            <v>34509</v>
          </cell>
          <cell r="T916">
            <v>2442</v>
          </cell>
          <cell r="U916">
            <v>110.76723775448228</v>
          </cell>
          <cell r="V916">
            <v>1.1076723775448227</v>
          </cell>
        </row>
        <row r="917">
          <cell r="A917">
            <v>93</v>
          </cell>
          <cell r="B917">
            <v>34148</v>
          </cell>
          <cell r="C917">
            <v>82.7</v>
          </cell>
          <cell r="E917">
            <v>72.76726792784865</v>
          </cell>
          <cell r="F917">
            <v>82.539999999999992</v>
          </cell>
          <cell r="S917">
            <v>34512</v>
          </cell>
          <cell r="T917">
            <v>2435.5</v>
          </cell>
          <cell r="U917">
            <v>110.47240276455429</v>
          </cell>
          <cell r="V917">
            <v>1.1047240276455428</v>
          </cell>
        </row>
        <row r="918">
          <cell r="A918">
            <v>93</v>
          </cell>
          <cell r="B918">
            <v>34149</v>
          </cell>
          <cell r="C918">
            <v>82.95</v>
          </cell>
          <cell r="E918">
            <v>72.987241531016281</v>
          </cell>
          <cell r="S918">
            <v>34513</v>
          </cell>
          <cell r="T918">
            <v>2362</v>
          </cell>
          <cell r="U918">
            <v>107.13849941690709</v>
          </cell>
          <cell r="V918">
            <v>1.071384994169071</v>
          </cell>
        </row>
        <row r="919">
          <cell r="A919">
            <v>93</v>
          </cell>
          <cell r="B919">
            <v>34150</v>
          </cell>
          <cell r="C919">
            <v>83.15</v>
          </cell>
          <cell r="E919">
            <v>73.163220413550377</v>
          </cell>
          <cell r="S919">
            <v>34514</v>
          </cell>
          <cell r="T919">
            <v>2347</v>
          </cell>
          <cell r="U919">
            <v>106.45811097861176</v>
          </cell>
          <cell r="V919">
            <v>1.0645811097861175</v>
          </cell>
        </row>
        <row r="920">
          <cell r="A920">
            <v>93</v>
          </cell>
          <cell r="B920">
            <v>34151</v>
          </cell>
          <cell r="C920">
            <v>83.9</v>
          </cell>
          <cell r="E920">
            <v>73.823141223053241</v>
          </cell>
          <cell r="S920">
            <v>34515</v>
          </cell>
          <cell r="T920">
            <v>2352.5</v>
          </cell>
          <cell r="U920">
            <v>106.70758673932005</v>
          </cell>
          <cell r="V920">
            <v>1.0670758673932006</v>
          </cell>
        </row>
        <row r="921">
          <cell r="A921">
            <v>93</v>
          </cell>
          <cell r="B921">
            <v>34152</v>
          </cell>
          <cell r="C921">
            <v>83.9</v>
          </cell>
          <cell r="E921">
            <v>73.823141223053241</v>
          </cell>
          <cell r="F921">
            <v>83.950000000000017</v>
          </cell>
          <cell r="S921">
            <v>34516</v>
          </cell>
          <cell r="T921">
            <v>2384</v>
          </cell>
          <cell r="U921">
            <v>108.13640245974028</v>
          </cell>
          <cell r="V921">
            <v>1.0813640245974028</v>
          </cell>
        </row>
        <row r="922">
          <cell r="A922">
            <v>93</v>
          </cell>
          <cell r="B922">
            <v>34153</v>
          </cell>
          <cell r="C922">
            <v>83.9</v>
          </cell>
          <cell r="E922">
            <v>73.823141223053241</v>
          </cell>
          <cell r="S922">
            <v>34519</v>
          </cell>
          <cell r="T922">
            <v>2455</v>
          </cell>
          <cell r="U922">
            <v>111.35690773433825</v>
          </cell>
          <cell r="V922">
            <v>1.1135690773433824</v>
          </cell>
        </row>
        <row r="923">
          <cell r="A923">
            <v>93</v>
          </cell>
          <cell r="B923">
            <v>34154</v>
          </cell>
          <cell r="C923">
            <v>84.2</v>
          </cell>
          <cell r="E923">
            <v>74.087109546854379</v>
          </cell>
          <cell r="S923">
            <v>34520</v>
          </cell>
          <cell r="T923">
            <v>2482</v>
          </cell>
          <cell r="U923">
            <v>112.58160692326987</v>
          </cell>
          <cell r="V923">
            <v>1.1258160692326988</v>
          </cell>
        </row>
        <row r="924">
          <cell r="A924">
            <v>93</v>
          </cell>
          <cell r="B924">
            <v>34155</v>
          </cell>
          <cell r="C924">
            <v>83.45</v>
          </cell>
          <cell r="E924">
            <v>73.427188737351514</v>
          </cell>
          <cell r="F924">
            <v>83.87</v>
          </cell>
          <cell r="S924">
            <v>34521</v>
          </cell>
          <cell r="T924">
            <v>2460.5</v>
          </cell>
          <cell r="U924">
            <v>111.60638349504654</v>
          </cell>
          <cell r="V924">
            <v>1.1160638349504655</v>
          </cell>
        </row>
        <row r="925">
          <cell r="A925">
            <v>93</v>
          </cell>
          <cell r="B925">
            <v>34156</v>
          </cell>
          <cell r="C925">
            <v>83.65</v>
          </cell>
          <cell r="E925">
            <v>73.60316761988561</v>
          </cell>
          <cell r="S925">
            <v>34522</v>
          </cell>
          <cell r="T925">
            <v>2389.5</v>
          </cell>
          <cell r="U925">
            <v>108.38587822044857</v>
          </cell>
          <cell r="V925">
            <v>1.0838587822044858</v>
          </cell>
        </row>
        <row r="926">
          <cell r="A926">
            <v>93</v>
          </cell>
          <cell r="B926">
            <v>34157</v>
          </cell>
          <cell r="C926">
            <v>83.9</v>
          </cell>
          <cell r="E926">
            <v>73.823141223053241</v>
          </cell>
          <cell r="S926">
            <v>34523</v>
          </cell>
          <cell r="T926">
            <v>2425</v>
          </cell>
          <cell r="U926">
            <v>109.99613085774756</v>
          </cell>
          <cell r="V926">
            <v>1.0999613085774755</v>
          </cell>
        </row>
        <row r="927">
          <cell r="A927">
            <v>93</v>
          </cell>
          <cell r="B927">
            <v>34158</v>
          </cell>
          <cell r="C927">
            <v>83.7</v>
          </cell>
          <cell r="E927">
            <v>73.647162340519131</v>
          </cell>
          <cell r="S927">
            <v>34526</v>
          </cell>
          <cell r="T927">
            <v>2446</v>
          </cell>
          <cell r="U927">
            <v>110.94867467136103</v>
          </cell>
          <cell r="V927">
            <v>1.1094867467136103</v>
          </cell>
        </row>
        <row r="928">
          <cell r="A928">
            <v>93</v>
          </cell>
          <cell r="B928">
            <v>34159</v>
          </cell>
          <cell r="C928">
            <v>83.7</v>
          </cell>
          <cell r="E928">
            <v>73.647162340519131</v>
          </cell>
          <cell r="F928">
            <v>87.03</v>
          </cell>
          <cell r="S928">
            <v>34527</v>
          </cell>
          <cell r="T928">
            <v>2433</v>
          </cell>
          <cell r="U928">
            <v>110.35900469150508</v>
          </cell>
          <cell r="V928">
            <v>1.1035900469150508</v>
          </cell>
        </row>
        <row r="929">
          <cell r="A929">
            <v>93</v>
          </cell>
          <cell r="B929">
            <v>34160</v>
          </cell>
          <cell r="C929">
            <v>83.7</v>
          </cell>
          <cell r="E929">
            <v>73.647162340519131</v>
          </cell>
          <cell r="S929">
            <v>34528</v>
          </cell>
          <cell r="T929">
            <v>2431</v>
          </cell>
          <cell r="U929">
            <v>110.26828623306569</v>
          </cell>
          <cell r="V929">
            <v>1.102682862330657</v>
          </cell>
        </row>
        <row r="930">
          <cell r="A930">
            <v>93</v>
          </cell>
          <cell r="B930">
            <v>34161</v>
          </cell>
          <cell r="C930">
            <v>83.6</v>
          </cell>
          <cell r="E930">
            <v>73.559172899252076</v>
          </cell>
          <cell r="S930">
            <v>34529</v>
          </cell>
          <cell r="T930">
            <v>2451</v>
          </cell>
          <cell r="U930">
            <v>111.17547081745948</v>
          </cell>
          <cell r="V930">
            <v>1.1117547081745949</v>
          </cell>
        </row>
        <row r="931">
          <cell r="A931">
            <v>93</v>
          </cell>
          <cell r="B931">
            <v>34162</v>
          </cell>
          <cell r="C931">
            <v>85.05</v>
          </cell>
          <cell r="E931">
            <v>74.835019797624284</v>
          </cell>
          <cell r="F931">
            <v>83.950000000000017</v>
          </cell>
          <cell r="S931">
            <v>34530</v>
          </cell>
          <cell r="T931">
            <v>2477.5</v>
          </cell>
          <cell r="U931">
            <v>112.37749039178127</v>
          </cell>
          <cell r="V931">
            <v>1.1237749039178127</v>
          </cell>
        </row>
        <row r="932">
          <cell r="A932">
            <v>93</v>
          </cell>
          <cell r="B932">
            <v>34163</v>
          </cell>
          <cell r="C932">
            <v>85.8</v>
          </cell>
          <cell r="E932">
            <v>75.494940607127134</v>
          </cell>
          <cell r="S932">
            <v>34533</v>
          </cell>
          <cell r="T932">
            <v>2463</v>
          </cell>
          <cell r="U932">
            <v>111.71978156809577</v>
          </cell>
          <cell r="V932">
            <v>1.1171978156809577</v>
          </cell>
        </row>
        <row r="933">
          <cell r="A933">
            <v>93</v>
          </cell>
          <cell r="B933">
            <v>34164</v>
          </cell>
          <cell r="C933">
            <v>86.8</v>
          </cell>
          <cell r="E933">
            <v>76.374835019797615</v>
          </cell>
          <cell r="S933">
            <v>34534</v>
          </cell>
          <cell r="T933">
            <v>2461.5</v>
          </cell>
          <cell r="U933">
            <v>111.65174272426623</v>
          </cell>
          <cell r="V933">
            <v>1.1165174272426623</v>
          </cell>
        </row>
        <row r="934">
          <cell r="A934">
            <v>93</v>
          </cell>
          <cell r="B934">
            <v>34165</v>
          </cell>
          <cell r="C934">
            <v>87.1</v>
          </cell>
          <cell r="E934">
            <v>76.638803343598767</v>
          </cell>
          <cell r="S934">
            <v>34535</v>
          </cell>
          <cell r="T934">
            <v>2554</v>
          </cell>
          <cell r="U934">
            <v>115.84747142708753</v>
          </cell>
          <cell r="V934">
            <v>1.1584747142708753</v>
          </cell>
        </row>
        <row r="935">
          <cell r="A935">
            <v>93</v>
          </cell>
          <cell r="B935">
            <v>34166</v>
          </cell>
          <cell r="C935">
            <v>87.1</v>
          </cell>
          <cell r="E935">
            <v>76.638803343598767</v>
          </cell>
          <cell r="F935">
            <v>86.320000000000007</v>
          </cell>
          <cell r="S935">
            <v>34536</v>
          </cell>
          <cell r="T935">
            <v>2521</v>
          </cell>
          <cell r="U935">
            <v>114.35061686283777</v>
          </cell>
          <cell r="V935">
            <v>1.1435061686283776</v>
          </cell>
        </row>
        <row r="936">
          <cell r="A936">
            <v>93</v>
          </cell>
          <cell r="B936">
            <v>34167</v>
          </cell>
          <cell r="C936">
            <v>87.1</v>
          </cell>
          <cell r="E936">
            <v>76.638803343598767</v>
          </cell>
          <cell r="S936">
            <v>34537</v>
          </cell>
          <cell r="T936">
            <v>2511</v>
          </cell>
          <cell r="U936">
            <v>113.89702457064087</v>
          </cell>
          <cell r="V936">
            <v>1.1389702457064086</v>
          </cell>
        </row>
        <row r="937">
          <cell r="A937">
            <v>93</v>
          </cell>
          <cell r="B937">
            <v>34168</v>
          </cell>
          <cell r="C937">
            <v>87.1</v>
          </cell>
          <cell r="E937">
            <v>76.638803343598767</v>
          </cell>
          <cell r="S937">
            <v>34540</v>
          </cell>
          <cell r="T937">
            <v>2517</v>
          </cell>
          <cell r="U937">
            <v>114.169179945959</v>
          </cell>
          <cell r="V937">
            <v>1.1416917994595901</v>
          </cell>
        </row>
        <row r="938">
          <cell r="A938">
            <v>93</v>
          </cell>
          <cell r="B938">
            <v>34169</v>
          </cell>
          <cell r="C938">
            <v>86.75</v>
          </cell>
          <cell r="E938">
            <v>76.330840299164095</v>
          </cell>
          <cell r="F938">
            <v>87.03</v>
          </cell>
          <cell r="S938">
            <v>34541</v>
          </cell>
          <cell r="T938">
            <v>2509</v>
          </cell>
          <cell r="U938">
            <v>113.80630611220148</v>
          </cell>
          <cell r="V938">
            <v>1.1380630611220148</v>
          </cell>
        </row>
        <row r="939">
          <cell r="A939">
            <v>93</v>
          </cell>
          <cell r="B939">
            <v>34170</v>
          </cell>
          <cell r="C939">
            <v>88.05</v>
          </cell>
          <cell r="E939">
            <v>77.474703035635713</v>
          </cell>
          <cell r="S939">
            <v>34542</v>
          </cell>
          <cell r="T939">
            <v>2404</v>
          </cell>
          <cell r="U939">
            <v>109.04358704413407</v>
          </cell>
          <cell r="V939">
            <v>1.0904358704413406</v>
          </cell>
        </row>
        <row r="940">
          <cell r="A940">
            <v>93</v>
          </cell>
          <cell r="B940">
            <v>34171</v>
          </cell>
          <cell r="C940">
            <v>89</v>
          </cell>
          <cell r="E940">
            <v>78.310602727672673</v>
          </cell>
          <cell r="S940">
            <v>34543</v>
          </cell>
          <cell r="T940">
            <v>2409</v>
          </cell>
          <cell r="U940">
            <v>109.27038319023252</v>
          </cell>
          <cell r="V940">
            <v>1.0927038319023252</v>
          </cell>
        </row>
        <row r="941">
          <cell r="A941">
            <v>93</v>
          </cell>
          <cell r="B941">
            <v>34172</v>
          </cell>
          <cell r="C941">
            <v>87.2</v>
          </cell>
          <cell r="E941">
            <v>76.726792784865822</v>
          </cell>
          <cell r="S941">
            <v>34544</v>
          </cell>
          <cell r="T941">
            <v>2438</v>
          </cell>
          <cell r="U941">
            <v>110.58580083760351</v>
          </cell>
          <cell r="V941">
            <v>1.1058580083760352</v>
          </cell>
        </row>
        <row r="942">
          <cell r="A942">
            <v>93</v>
          </cell>
          <cell r="B942">
            <v>34173</v>
          </cell>
          <cell r="C942">
            <v>87.2</v>
          </cell>
          <cell r="E942">
            <v>76.726792784865822</v>
          </cell>
          <cell r="F942">
            <v>84.820000000000007</v>
          </cell>
          <cell r="S942">
            <v>34547</v>
          </cell>
          <cell r="T942">
            <v>2433</v>
          </cell>
          <cell r="U942">
            <v>110.35900469150508</v>
          </cell>
          <cell r="V942">
            <v>1.1035900469150508</v>
          </cell>
        </row>
        <row r="943">
          <cell r="A943">
            <v>93</v>
          </cell>
          <cell r="B943">
            <v>34174</v>
          </cell>
          <cell r="C943">
            <v>87.2</v>
          </cell>
          <cell r="E943">
            <v>76.726792784865822</v>
          </cell>
          <cell r="S943">
            <v>34548</v>
          </cell>
          <cell r="T943">
            <v>2364</v>
          </cell>
          <cell r="U943">
            <v>107.22921787534648</v>
          </cell>
          <cell r="V943">
            <v>1.0722921787534647</v>
          </cell>
        </row>
        <row r="944">
          <cell r="A944">
            <v>93</v>
          </cell>
          <cell r="B944">
            <v>34175</v>
          </cell>
          <cell r="C944">
            <v>85.5</v>
          </cell>
          <cell r="E944">
            <v>75.230972283325997</v>
          </cell>
          <cell r="S944">
            <v>34549</v>
          </cell>
          <cell r="T944">
            <v>2425</v>
          </cell>
          <cell r="U944">
            <v>109.99613085774756</v>
          </cell>
          <cell r="V944">
            <v>1.0999613085774755</v>
          </cell>
        </row>
        <row r="945">
          <cell r="A945">
            <v>93</v>
          </cell>
          <cell r="B945">
            <v>34176</v>
          </cell>
          <cell r="C945">
            <v>84.5</v>
          </cell>
          <cell r="E945">
            <v>74.351077870655516</v>
          </cell>
          <cell r="F945">
            <v>86.320000000000007</v>
          </cell>
          <cell r="S945">
            <v>34550</v>
          </cell>
          <cell r="T945">
            <v>2380</v>
          </cell>
          <cell r="U945">
            <v>107.95496554286152</v>
          </cell>
          <cell r="V945">
            <v>1.0795496554286153</v>
          </cell>
        </row>
        <row r="946">
          <cell r="A946">
            <v>93</v>
          </cell>
          <cell r="B946">
            <v>34177</v>
          </cell>
          <cell r="C946">
            <v>85.2</v>
          </cell>
          <cell r="E946">
            <v>74.96700395952486</v>
          </cell>
          <cell r="S946">
            <v>34551</v>
          </cell>
          <cell r="T946">
            <v>2399</v>
          </cell>
          <cell r="U946">
            <v>108.81679089803562</v>
          </cell>
          <cell r="V946">
            <v>1.0881679089803562</v>
          </cell>
        </row>
        <row r="947">
          <cell r="A947">
            <v>93</v>
          </cell>
          <cell r="B947">
            <v>34178</v>
          </cell>
          <cell r="C947">
            <v>83.6</v>
          </cell>
          <cell r="E947">
            <v>73.559172899252076</v>
          </cell>
          <cell r="S947">
            <v>34554</v>
          </cell>
          <cell r="T947">
            <v>2397</v>
          </cell>
          <cell r="U947">
            <v>108.72607243959624</v>
          </cell>
          <cell r="V947">
            <v>1.0872607243959624</v>
          </cell>
        </row>
        <row r="948">
          <cell r="A948">
            <v>93</v>
          </cell>
          <cell r="B948">
            <v>34179</v>
          </cell>
          <cell r="C948">
            <v>84.9</v>
          </cell>
          <cell r="E948">
            <v>74.703035635723708</v>
          </cell>
          <cell r="S948">
            <v>34555</v>
          </cell>
          <cell r="T948">
            <v>2407.5</v>
          </cell>
          <cell r="U948">
            <v>109.20234434640298</v>
          </cell>
          <cell r="V948">
            <v>1.0920234434640299</v>
          </cell>
        </row>
        <row r="949">
          <cell r="A949">
            <v>93</v>
          </cell>
          <cell r="B949">
            <v>34180</v>
          </cell>
          <cell r="C949">
            <v>84.9</v>
          </cell>
          <cell r="E949">
            <v>74.703035635723708</v>
          </cell>
          <cell r="F949">
            <v>85.36999999999999</v>
          </cell>
          <cell r="S949">
            <v>34556</v>
          </cell>
          <cell r="T949">
            <v>2386</v>
          </cell>
          <cell r="U949">
            <v>108.22712091817965</v>
          </cell>
          <cell r="V949">
            <v>1.0822712091817965</v>
          </cell>
        </row>
        <row r="950">
          <cell r="A950">
            <v>93</v>
          </cell>
          <cell r="B950">
            <v>34181</v>
          </cell>
          <cell r="C950">
            <v>84.9</v>
          </cell>
          <cell r="E950">
            <v>74.703035635723708</v>
          </cell>
          <cell r="S950">
            <v>34557</v>
          </cell>
          <cell r="T950">
            <v>2404</v>
          </cell>
          <cell r="U950">
            <v>109.04358704413407</v>
          </cell>
          <cell r="V950">
            <v>1.0904358704413406</v>
          </cell>
        </row>
        <row r="951">
          <cell r="A951">
            <v>93</v>
          </cell>
          <cell r="B951">
            <v>34182</v>
          </cell>
          <cell r="C951">
            <v>84.9</v>
          </cell>
          <cell r="E951">
            <v>74.703035635723708</v>
          </cell>
          <cell r="S951">
            <v>34558</v>
          </cell>
          <cell r="T951">
            <v>2419</v>
          </cell>
          <cell r="U951">
            <v>109.72397548242941</v>
          </cell>
          <cell r="V951">
            <v>1.097239754824294</v>
          </cell>
        </row>
        <row r="952">
          <cell r="A952">
            <v>93</v>
          </cell>
          <cell r="B952">
            <v>34183</v>
          </cell>
          <cell r="C952">
            <v>84.5</v>
          </cell>
          <cell r="E952">
            <v>74.351077870655516</v>
          </cell>
          <cell r="F952">
            <v>84.820000000000007</v>
          </cell>
          <cell r="S952">
            <v>34561</v>
          </cell>
          <cell r="T952">
            <v>2398</v>
          </cell>
          <cell r="U952">
            <v>108.77143166881594</v>
          </cell>
          <cell r="V952">
            <v>1.0877143166881593</v>
          </cell>
        </row>
        <row r="953">
          <cell r="A953">
            <v>93</v>
          </cell>
          <cell r="B953">
            <v>34184</v>
          </cell>
          <cell r="C953">
            <v>83.7</v>
          </cell>
          <cell r="E953">
            <v>73.647162340519131</v>
          </cell>
          <cell r="S953">
            <v>34562</v>
          </cell>
          <cell r="T953">
            <v>2399</v>
          </cell>
          <cell r="U953">
            <v>108.81679089803562</v>
          </cell>
          <cell r="V953">
            <v>1.0881679089803562</v>
          </cell>
        </row>
        <row r="954">
          <cell r="A954">
            <v>93</v>
          </cell>
          <cell r="B954">
            <v>34185</v>
          </cell>
          <cell r="C954">
            <v>84.05</v>
          </cell>
          <cell r="E954">
            <v>73.955125384953803</v>
          </cell>
          <cell r="S954">
            <v>34563</v>
          </cell>
          <cell r="T954">
            <v>2388.5</v>
          </cell>
          <cell r="U954">
            <v>108.34051899122888</v>
          </cell>
          <cell r="V954">
            <v>1.0834051899122887</v>
          </cell>
        </row>
        <row r="955">
          <cell r="A955">
            <v>93</v>
          </cell>
          <cell r="B955">
            <v>34186</v>
          </cell>
          <cell r="C955">
            <v>85.1</v>
          </cell>
          <cell r="E955">
            <v>74.879014518257804</v>
          </cell>
          <cell r="S955">
            <v>34564</v>
          </cell>
          <cell r="T955">
            <v>2405</v>
          </cell>
          <cell r="U955">
            <v>109.08894627335376</v>
          </cell>
          <cell r="V955">
            <v>1.0908894627335375</v>
          </cell>
        </row>
        <row r="956">
          <cell r="A956">
            <v>93</v>
          </cell>
          <cell r="B956">
            <v>34187</v>
          </cell>
          <cell r="C956">
            <v>85.1</v>
          </cell>
          <cell r="E956">
            <v>74.879014518257804</v>
          </cell>
          <cell r="F956">
            <v>87.360000000000014</v>
          </cell>
          <cell r="S956">
            <v>34565</v>
          </cell>
          <cell r="T956">
            <v>2397.5</v>
          </cell>
          <cell r="U956">
            <v>108.74875205420609</v>
          </cell>
          <cell r="V956">
            <v>1.0874875205420609</v>
          </cell>
        </row>
        <row r="957">
          <cell r="A957">
            <v>93</v>
          </cell>
          <cell r="B957">
            <v>34188</v>
          </cell>
          <cell r="C957">
            <v>85.1</v>
          </cell>
          <cell r="E957">
            <v>74.879014518257804</v>
          </cell>
          <cell r="S957">
            <v>34568</v>
          </cell>
          <cell r="T957">
            <v>2377</v>
          </cell>
          <cell r="U957">
            <v>107.81888785520245</v>
          </cell>
          <cell r="V957">
            <v>1.0781888785520244</v>
          </cell>
        </row>
        <row r="958">
          <cell r="A958">
            <v>93</v>
          </cell>
          <cell r="B958">
            <v>34189</v>
          </cell>
          <cell r="C958">
            <v>85.25</v>
          </cell>
          <cell r="E958">
            <v>75.01099868015838</v>
          </cell>
          <cell r="S958">
            <v>34569</v>
          </cell>
          <cell r="T958">
            <v>2379</v>
          </cell>
          <cell r="U958">
            <v>107.90960631364183</v>
          </cell>
          <cell r="V958">
            <v>1.0790960631364184</v>
          </cell>
        </row>
        <row r="959">
          <cell r="A959">
            <v>93</v>
          </cell>
          <cell r="B959">
            <v>34190</v>
          </cell>
          <cell r="C959">
            <v>86.3</v>
          </cell>
          <cell r="E959">
            <v>75.934887813462382</v>
          </cell>
          <cell r="F959">
            <v>85.36999999999999</v>
          </cell>
          <cell r="S959">
            <v>34570</v>
          </cell>
          <cell r="T959">
            <v>2397.5</v>
          </cell>
          <cell r="U959">
            <v>108.74875205420609</v>
          </cell>
          <cell r="V959">
            <v>1.0874875205420609</v>
          </cell>
        </row>
        <row r="960">
          <cell r="A960">
            <v>93</v>
          </cell>
          <cell r="B960">
            <v>34191</v>
          </cell>
          <cell r="C960">
            <v>87.05</v>
          </cell>
          <cell r="E960">
            <v>76.594808622965232</v>
          </cell>
          <cell r="S960">
            <v>34571</v>
          </cell>
          <cell r="T960">
            <v>2409</v>
          </cell>
          <cell r="U960">
            <v>109.27038319023252</v>
          </cell>
          <cell r="V960">
            <v>1.0927038319023252</v>
          </cell>
        </row>
        <row r="961">
          <cell r="A961">
            <v>93</v>
          </cell>
          <cell r="B961">
            <v>34192</v>
          </cell>
          <cell r="C961">
            <v>87.25</v>
          </cell>
          <cell r="E961">
            <v>76.770787505499342</v>
          </cell>
          <cell r="S961">
            <v>34572</v>
          </cell>
          <cell r="T961">
            <v>2404</v>
          </cell>
          <cell r="U961">
            <v>109.04358704413407</v>
          </cell>
          <cell r="V961">
            <v>1.0904358704413406</v>
          </cell>
        </row>
        <row r="962">
          <cell r="A962">
            <v>93</v>
          </cell>
          <cell r="B962">
            <v>34193</v>
          </cell>
          <cell r="C962">
            <v>87.95</v>
          </cell>
          <cell r="E962">
            <v>77.386713594368672</v>
          </cell>
          <cell r="S962">
            <v>34575</v>
          </cell>
          <cell r="T962">
            <v>2404</v>
          </cell>
          <cell r="U962">
            <v>109.04358704413407</v>
          </cell>
          <cell r="V962">
            <v>1.0904358704413406</v>
          </cell>
        </row>
        <row r="963">
          <cell r="A963">
            <v>93</v>
          </cell>
          <cell r="B963">
            <v>34194</v>
          </cell>
          <cell r="C963">
            <v>87.95</v>
          </cell>
          <cell r="E963">
            <v>77.386713594368672</v>
          </cell>
          <cell r="F963">
            <v>84.53</v>
          </cell>
          <cell r="S963">
            <v>34576</v>
          </cell>
          <cell r="T963">
            <v>2469</v>
          </cell>
          <cell r="U963">
            <v>111.9919369434139</v>
          </cell>
          <cell r="V963">
            <v>1.1199193694341389</v>
          </cell>
        </row>
        <row r="964">
          <cell r="A964">
            <v>93</v>
          </cell>
          <cell r="B964">
            <v>34195</v>
          </cell>
          <cell r="C964">
            <v>87.95</v>
          </cell>
          <cell r="E964">
            <v>77.386713594368672</v>
          </cell>
          <cell r="S964">
            <v>34577</v>
          </cell>
          <cell r="T964">
            <v>2499</v>
          </cell>
          <cell r="U964">
            <v>113.3527138200046</v>
          </cell>
          <cell r="V964">
            <v>1.133527138200046</v>
          </cell>
        </row>
        <row r="965">
          <cell r="A965">
            <v>93</v>
          </cell>
          <cell r="B965">
            <v>34196</v>
          </cell>
          <cell r="C965">
            <v>87.05</v>
          </cell>
          <cell r="E965">
            <v>76.594808622965232</v>
          </cell>
          <cell r="S965">
            <v>34578</v>
          </cell>
          <cell r="T965">
            <v>2491</v>
          </cell>
          <cell r="U965">
            <v>112.98983998624708</v>
          </cell>
          <cell r="V965">
            <v>1.1298983998624708</v>
          </cell>
        </row>
        <row r="966">
          <cell r="A966">
            <v>93</v>
          </cell>
          <cell r="B966">
            <v>34197</v>
          </cell>
          <cell r="C966">
            <v>85.9</v>
          </cell>
          <cell r="E966">
            <v>75.582930048394189</v>
          </cell>
          <cell r="F966">
            <v>87.360000000000014</v>
          </cell>
          <cell r="S966">
            <v>34579</v>
          </cell>
          <cell r="T966">
            <v>2486</v>
          </cell>
          <cell r="U966">
            <v>112.76304384014863</v>
          </cell>
          <cell r="V966">
            <v>1.1276304384014864</v>
          </cell>
        </row>
        <row r="967">
          <cell r="A967">
            <v>93</v>
          </cell>
          <cell r="B967">
            <v>34198</v>
          </cell>
          <cell r="C967">
            <v>86.8</v>
          </cell>
          <cell r="E967">
            <v>76.374835019797615</v>
          </cell>
          <cell r="S967">
            <v>34582</v>
          </cell>
          <cell r="T967">
            <v>2485.5</v>
          </cell>
          <cell r="U967">
            <v>112.74036422553878</v>
          </cell>
          <cell r="V967">
            <v>1.1274036422553879</v>
          </cell>
        </row>
        <row r="968">
          <cell r="A968">
            <v>93</v>
          </cell>
          <cell r="B968">
            <v>34199</v>
          </cell>
          <cell r="C968">
            <v>86.1</v>
          </cell>
          <cell r="E968">
            <v>75.758908930928285</v>
          </cell>
          <cell r="S968">
            <v>34583</v>
          </cell>
          <cell r="T968">
            <v>2489</v>
          </cell>
          <cell r="U968">
            <v>112.89912152780769</v>
          </cell>
          <cell r="V968">
            <v>1.128991215278077</v>
          </cell>
        </row>
        <row r="969">
          <cell r="A969">
            <v>93</v>
          </cell>
          <cell r="B969">
            <v>34200</v>
          </cell>
          <cell r="C969">
            <v>85.4</v>
          </cell>
          <cell r="E969">
            <v>75.142982842058956</v>
          </cell>
          <cell r="S969">
            <v>34584</v>
          </cell>
          <cell r="T969">
            <v>2464</v>
          </cell>
          <cell r="U969">
            <v>111.76514079731545</v>
          </cell>
          <cell r="V969">
            <v>1.1176514079731545</v>
          </cell>
        </row>
        <row r="970">
          <cell r="A970">
            <v>93</v>
          </cell>
          <cell r="B970">
            <v>34201</v>
          </cell>
          <cell r="C970">
            <v>85.4</v>
          </cell>
          <cell r="E970">
            <v>75.142982842058956</v>
          </cell>
          <cell r="F970">
            <v>84.22999999999999</v>
          </cell>
          <cell r="S970">
            <v>34585</v>
          </cell>
          <cell r="T970">
            <v>2475</v>
          </cell>
          <cell r="U970">
            <v>112.26409231873204</v>
          </cell>
          <cell r="V970">
            <v>1.1226409231873204</v>
          </cell>
        </row>
        <row r="971">
          <cell r="A971">
            <v>93</v>
          </cell>
          <cell r="B971">
            <v>34202</v>
          </cell>
          <cell r="C971">
            <v>85.4</v>
          </cell>
          <cell r="E971">
            <v>75.142982842058956</v>
          </cell>
          <cell r="S971">
            <v>34586</v>
          </cell>
          <cell r="T971">
            <v>2486</v>
          </cell>
          <cell r="U971">
            <v>112.76304384014863</v>
          </cell>
          <cell r="V971">
            <v>1.1276304384014864</v>
          </cell>
        </row>
        <row r="972">
          <cell r="A972">
            <v>93</v>
          </cell>
          <cell r="B972">
            <v>34203</v>
          </cell>
          <cell r="C972">
            <v>83.45</v>
          </cell>
          <cell r="E972">
            <v>73.427188737351514</v>
          </cell>
          <cell r="S972">
            <v>34589</v>
          </cell>
          <cell r="T972">
            <v>2482.5</v>
          </cell>
          <cell r="U972">
            <v>112.60428653787972</v>
          </cell>
          <cell r="V972">
            <v>1.1260428653787971</v>
          </cell>
        </row>
        <row r="973">
          <cell r="A973">
            <v>93</v>
          </cell>
          <cell r="B973">
            <v>34204</v>
          </cell>
          <cell r="C973">
            <v>83</v>
          </cell>
          <cell r="E973">
            <v>73.031236251649801</v>
          </cell>
          <cell r="F973">
            <v>84.53</v>
          </cell>
          <cell r="S973">
            <v>34590</v>
          </cell>
          <cell r="T973">
            <v>2515.5</v>
          </cell>
          <cell r="U973">
            <v>114.10114110212947</v>
          </cell>
          <cell r="V973">
            <v>1.1410114110212948</v>
          </cell>
        </row>
        <row r="974">
          <cell r="A974">
            <v>93</v>
          </cell>
          <cell r="B974">
            <v>34205</v>
          </cell>
          <cell r="C974">
            <v>83.45</v>
          </cell>
          <cell r="E974">
            <v>73.427188737351514</v>
          </cell>
          <cell r="S974">
            <v>34591</v>
          </cell>
          <cell r="T974">
            <v>2493</v>
          </cell>
          <cell r="U974">
            <v>113.08055844468646</v>
          </cell>
          <cell r="V974">
            <v>1.1308055844468645</v>
          </cell>
        </row>
        <row r="975">
          <cell r="A975">
            <v>93</v>
          </cell>
          <cell r="B975">
            <v>34206</v>
          </cell>
          <cell r="C975">
            <v>84.3</v>
          </cell>
          <cell r="E975">
            <v>74.17509898812142</v>
          </cell>
          <cell r="S975">
            <v>34592</v>
          </cell>
          <cell r="T975">
            <v>2482</v>
          </cell>
          <cell r="U975">
            <v>112.58160692326987</v>
          </cell>
          <cell r="V975">
            <v>1.1258160692326988</v>
          </cell>
        </row>
        <row r="976">
          <cell r="A976">
            <v>93</v>
          </cell>
          <cell r="B976">
            <v>34207</v>
          </cell>
          <cell r="C976">
            <v>84.1</v>
          </cell>
          <cell r="E976">
            <v>73.999120105587323</v>
          </cell>
          <cell r="S976">
            <v>34593</v>
          </cell>
          <cell r="T976">
            <v>2469.5</v>
          </cell>
          <cell r="U976">
            <v>112.01461655802375</v>
          </cell>
          <cell r="V976">
            <v>1.1201461655802374</v>
          </cell>
        </row>
        <row r="977">
          <cell r="A977">
            <v>93</v>
          </cell>
          <cell r="B977">
            <v>34208</v>
          </cell>
          <cell r="C977">
            <v>84.1</v>
          </cell>
          <cell r="E977">
            <v>73.999120105587323</v>
          </cell>
          <cell r="F977">
            <v>85.8</v>
          </cell>
          <cell r="S977">
            <v>34596</v>
          </cell>
          <cell r="T977">
            <v>2515.5</v>
          </cell>
          <cell r="U977">
            <v>114.10114110212947</v>
          </cell>
          <cell r="V977">
            <v>1.1410114110212948</v>
          </cell>
        </row>
        <row r="978">
          <cell r="A978">
            <v>93</v>
          </cell>
          <cell r="B978">
            <v>34209</v>
          </cell>
          <cell r="C978">
            <v>84.1</v>
          </cell>
          <cell r="E978">
            <v>73.999120105587323</v>
          </cell>
          <cell r="S978">
            <v>34597</v>
          </cell>
          <cell r="T978">
            <v>2515</v>
          </cell>
          <cell r="U978">
            <v>114.07846148751963</v>
          </cell>
          <cell r="V978">
            <v>1.1407846148751963</v>
          </cell>
        </row>
        <row r="979">
          <cell r="A979">
            <v>93</v>
          </cell>
          <cell r="B979">
            <v>34210</v>
          </cell>
          <cell r="C979">
            <v>84.5</v>
          </cell>
          <cell r="E979">
            <v>74.351077870655516</v>
          </cell>
          <cell r="S979">
            <v>34598</v>
          </cell>
          <cell r="T979">
            <v>2517</v>
          </cell>
          <cell r="U979">
            <v>114.169179945959</v>
          </cell>
          <cell r="V979">
            <v>1.1416917994595901</v>
          </cell>
        </row>
        <row r="980">
          <cell r="A980">
            <v>93</v>
          </cell>
          <cell r="B980">
            <v>34211</v>
          </cell>
          <cell r="C980">
            <v>84.35</v>
          </cell>
          <cell r="E980">
            <v>74.21909370875494</v>
          </cell>
          <cell r="F980">
            <v>84.22999999999999</v>
          </cell>
          <cell r="S980">
            <v>34599</v>
          </cell>
          <cell r="T980">
            <v>2521</v>
          </cell>
          <cell r="U980">
            <v>114.35061686283777</v>
          </cell>
          <cell r="V980">
            <v>1.1435061686283776</v>
          </cell>
        </row>
        <row r="981">
          <cell r="A981">
            <v>93</v>
          </cell>
          <cell r="B981">
            <v>34212</v>
          </cell>
          <cell r="C981">
            <v>83.55</v>
          </cell>
          <cell r="E981">
            <v>73.515178178618555</v>
          </cell>
          <cell r="S981">
            <v>34600</v>
          </cell>
          <cell r="T981">
            <v>2540.5</v>
          </cell>
          <cell r="U981">
            <v>115.23512183262172</v>
          </cell>
          <cell r="V981">
            <v>1.1523512183262172</v>
          </cell>
        </row>
        <row r="982">
          <cell r="A982">
            <v>93</v>
          </cell>
          <cell r="B982">
            <v>34213</v>
          </cell>
          <cell r="C982">
            <v>84.15</v>
          </cell>
          <cell r="E982">
            <v>74.043114826220858</v>
          </cell>
          <cell r="S982">
            <v>34603</v>
          </cell>
          <cell r="T982">
            <v>2558</v>
          </cell>
          <cell r="U982">
            <v>116.02890834396628</v>
          </cell>
          <cell r="V982">
            <v>1.1602890834396629</v>
          </cell>
        </row>
        <row r="983">
          <cell r="A983">
            <v>93</v>
          </cell>
          <cell r="B983">
            <v>34214</v>
          </cell>
          <cell r="C983">
            <v>85.5</v>
          </cell>
          <cell r="E983">
            <v>75.230972283325997</v>
          </cell>
          <cell r="S983">
            <v>34604</v>
          </cell>
          <cell r="T983">
            <v>2549</v>
          </cell>
          <cell r="U983">
            <v>115.62067528098908</v>
          </cell>
          <cell r="V983">
            <v>1.1562067528098907</v>
          </cell>
        </row>
        <row r="984">
          <cell r="A984">
            <v>93</v>
          </cell>
          <cell r="B984">
            <v>34215</v>
          </cell>
          <cell r="C984">
            <v>85.5</v>
          </cell>
          <cell r="E984">
            <v>75.230972283325997</v>
          </cell>
          <cell r="F984">
            <v>85.679999999999993</v>
          </cell>
          <cell r="S984">
            <v>34605</v>
          </cell>
          <cell r="T984">
            <v>2567</v>
          </cell>
          <cell r="U984">
            <v>116.4371414069435</v>
          </cell>
          <cell r="V984">
            <v>1.164371414069435</v>
          </cell>
        </row>
        <row r="985">
          <cell r="A985">
            <v>93</v>
          </cell>
          <cell r="B985">
            <v>34216</v>
          </cell>
          <cell r="C985">
            <v>85.5</v>
          </cell>
          <cell r="E985">
            <v>75.230972283325997</v>
          </cell>
          <cell r="S985">
            <v>34606</v>
          </cell>
          <cell r="T985">
            <v>2542</v>
          </cell>
          <cell r="U985">
            <v>115.30316067645126</v>
          </cell>
          <cell r="V985">
            <v>1.1530316067645126</v>
          </cell>
        </row>
        <row r="986">
          <cell r="A986">
            <v>93</v>
          </cell>
          <cell r="B986">
            <v>34217</v>
          </cell>
          <cell r="C986">
            <v>86.1</v>
          </cell>
          <cell r="E986">
            <v>75.758908930928285</v>
          </cell>
          <cell r="S986">
            <v>34607</v>
          </cell>
          <cell r="T986">
            <v>2486.5</v>
          </cell>
          <cell r="U986">
            <v>112.78572345475847</v>
          </cell>
          <cell r="V986">
            <v>1.1278572345475846</v>
          </cell>
        </row>
        <row r="987">
          <cell r="A987">
            <v>93</v>
          </cell>
          <cell r="B987">
            <v>34218</v>
          </cell>
          <cell r="C987">
            <v>86.4</v>
          </cell>
          <cell r="E987">
            <v>76.022877254729437</v>
          </cell>
          <cell r="F987">
            <v>85.8</v>
          </cell>
          <cell r="S987">
            <v>34610</v>
          </cell>
          <cell r="T987">
            <v>2447</v>
          </cell>
          <cell r="U987">
            <v>110.99403390058073</v>
          </cell>
          <cell r="V987">
            <v>1.1099403390058074</v>
          </cell>
        </row>
        <row r="988">
          <cell r="A988">
            <v>93</v>
          </cell>
          <cell r="B988">
            <v>34219</v>
          </cell>
          <cell r="C988">
            <v>85.45</v>
          </cell>
          <cell r="E988">
            <v>75.186977562692476</v>
          </cell>
          <cell r="S988">
            <v>34611</v>
          </cell>
          <cell r="T988">
            <v>2493</v>
          </cell>
          <cell r="U988">
            <v>113.08055844468646</v>
          </cell>
          <cell r="V988">
            <v>1.1308055844468645</v>
          </cell>
        </row>
        <row r="989">
          <cell r="A989">
            <v>93</v>
          </cell>
          <cell r="B989">
            <v>34220</v>
          </cell>
          <cell r="C989">
            <v>84.9</v>
          </cell>
          <cell r="E989">
            <v>74.703035635723708</v>
          </cell>
          <cell r="S989">
            <v>34612</v>
          </cell>
          <cell r="T989">
            <v>2518</v>
          </cell>
          <cell r="U989">
            <v>114.2145391751787</v>
          </cell>
          <cell r="V989">
            <v>1.142145391751787</v>
          </cell>
        </row>
        <row r="990">
          <cell r="A990">
            <v>93</v>
          </cell>
          <cell r="B990">
            <v>34221</v>
          </cell>
          <cell r="C990">
            <v>85.8</v>
          </cell>
          <cell r="E990">
            <v>75.494940607127134</v>
          </cell>
          <cell r="S990">
            <v>34613</v>
          </cell>
          <cell r="T990">
            <v>2543</v>
          </cell>
          <cell r="U990">
            <v>115.34851990567094</v>
          </cell>
          <cell r="V990">
            <v>1.1534851990567094</v>
          </cell>
        </row>
        <row r="991">
          <cell r="A991">
            <v>93</v>
          </cell>
          <cell r="B991">
            <v>34222</v>
          </cell>
          <cell r="C991">
            <v>85.8</v>
          </cell>
          <cell r="E991">
            <v>75.494940607127134</v>
          </cell>
          <cell r="F991">
            <v>86.26</v>
          </cell>
          <cell r="S991">
            <v>34614</v>
          </cell>
          <cell r="T991">
            <v>2541</v>
          </cell>
          <cell r="U991">
            <v>115.25780144723156</v>
          </cell>
          <cell r="V991">
            <v>1.1525780144723157</v>
          </cell>
        </row>
        <row r="992">
          <cell r="A992">
            <v>93</v>
          </cell>
          <cell r="B992">
            <v>34223</v>
          </cell>
          <cell r="C992">
            <v>85.8</v>
          </cell>
          <cell r="E992">
            <v>75.494940607127134</v>
          </cell>
          <cell r="S992">
            <v>34617</v>
          </cell>
          <cell r="T992">
            <v>2510</v>
          </cell>
          <cell r="U992">
            <v>113.85166534142118</v>
          </cell>
          <cell r="V992">
            <v>1.1385166534142117</v>
          </cell>
        </row>
        <row r="993">
          <cell r="A993">
            <v>93</v>
          </cell>
          <cell r="B993">
            <v>34224</v>
          </cell>
          <cell r="C993">
            <v>85.4</v>
          </cell>
          <cell r="E993">
            <v>75.142982842058956</v>
          </cell>
          <cell r="S993">
            <v>34618</v>
          </cell>
          <cell r="T993">
            <v>2474</v>
          </cell>
          <cell r="U993">
            <v>112.21873308951236</v>
          </cell>
          <cell r="V993">
            <v>1.1221873308951236</v>
          </cell>
        </row>
        <row r="994">
          <cell r="A994">
            <v>93</v>
          </cell>
          <cell r="B994">
            <v>34225</v>
          </cell>
          <cell r="C994">
            <v>85.6</v>
          </cell>
          <cell r="E994">
            <v>75.318961724593038</v>
          </cell>
          <cell r="F994">
            <v>85.679999999999993</v>
          </cell>
          <cell r="S994">
            <v>34619</v>
          </cell>
          <cell r="T994">
            <v>2498.5</v>
          </cell>
          <cell r="U994">
            <v>113.33003420539475</v>
          </cell>
          <cell r="V994">
            <v>1.1333003420539476</v>
          </cell>
        </row>
        <row r="995">
          <cell r="A995">
            <v>93</v>
          </cell>
          <cell r="B995">
            <v>34226</v>
          </cell>
          <cell r="C995">
            <v>83.4</v>
          </cell>
          <cell r="E995">
            <v>73.383194016717994</v>
          </cell>
          <cell r="S995">
            <v>34620</v>
          </cell>
          <cell r="T995">
            <v>2504.5</v>
          </cell>
          <cell r="U995">
            <v>113.60218958071289</v>
          </cell>
          <cell r="V995">
            <v>1.1360218958071289</v>
          </cell>
        </row>
        <row r="996">
          <cell r="A996">
            <v>93</v>
          </cell>
          <cell r="B996">
            <v>34227</v>
          </cell>
          <cell r="C996">
            <v>86.45</v>
          </cell>
          <cell r="E996">
            <v>76.066871975362957</v>
          </cell>
          <cell r="S996">
            <v>34621</v>
          </cell>
          <cell r="T996">
            <v>2485</v>
          </cell>
          <cell r="U996">
            <v>112.71768461092894</v>
          </cell>
          <cell r="V996">
            <v>1.1271768461092895</v>
          </cell>
        </row>
        <row r="997">
          <cell r="A997">
            <v>93</v>
          </cell>
          <cell r="B997">
            <v>34228</v>
          </cell>
          <cell r="C997">
            <v>86.45</v>
          </cell>
          <cell r="E997">
            <v>76.066871975362957</v>
          </cell>
          <cell r="S997">
            <v>34624</v>
          </cell>
          <cell r="T997">
            <v>2501</v>
          </cell>
          <cell r="U997">
            <v>113.44343227844398</v>
          </cell>
          <cell r="V997">
            <v>1.1344343227844398</v>
          </cell>
        </row>
        <row r="998">
          <cell r="A998">
            <v>93</v>
          </cell>
          <cell r="B998">
            <v>34229</v>
          </cell>
          <cell r="C998">
            <v>86.45</v>
          </cell>
          <cell r="E998">
            <v>76.066871975362957</v>
          </cell>
          <cell r="F998">
            <v>82.69</v>
          </cell>
          <cell r="S998">
            <v>34625</v>
          </cell>
          <cell r="T998">
            <v>2478</v>
          </cell>
          <cell r="U998">
            <v>112.40017000639111</v>
          </cell>
          <cell r="V998">
            <v>1.1240017000639111</v>
          </cell>
        </row>
        <row r="999">
          <cell r="A999">
            <v>93</v>
          </cell>
          <cell r="B999">
            <v>34230</v>
          </cell>
          <cell r="C999">
            <v>86.45</v>
          </cell>
          <cell r="E999">
            <v>76.066871975362957</v>
          </cell>
          <cell r="S999">
            <v>34626</v>
          </cell>
          <cell r="T999">
            <v>2517</v>
          </cell>
          <cell r="U999">
            <v>114.169179945959</v>
          </cell>
          <cell r="V999">
            <v>1.1416917994595901</v>
          </cell>
        </row>
        <row r="1000">
          <cell r="A1000">
            <v>93</v>
          </cell>
          <cell r="B1000">
            <v>34231</v>
          </cell>
          <cell r="C1000">
            <v>86.45</v>
          </cell>
          <cell r="E1000">
            <v>76.066871975362957</v>
          </cell>
          <cell r="S1000">
            <v>34627</v>
          </cell>
          <cell r="T1000">
            <v>2595</v>
          </cell>
          <cell r="U1000">
            <v>117.7071998250948</v>
          </cell>
          <cell r="V1000">
            <v>1.1770719982509481</v>
          </cell>
        </row>
        <row r="1001">
          <cell r="A1001">
            <v>93</v>
          </cell>
          <cell r="B1001">
            <v>34232</v>
          </cell>
          <cell r="C1001">
            <v>85.5</v>
          </cell>
          <cell r="E1001">
            <v>75.230972283325997</v>
          </cell>
          <cell r="F1001">
            <v>86.26</v>
          </cell>
          <cell r="S1001">
            <v>34628</v>
          </cell>
          <cell r="T1001">
            <v>2577</v>
          </cell>
          <cell r="U1001">
            <v>116.89073369914038</v>
          </cell>
          <cell r="V1001">
            <v>1.1689073369914038</v>
          </cell>
        </row>
        <row r="1002">
          <cell r="A1002">
            <v>93</v>
          </cell>
          <cell r="B1002">
            <v>34233</v>
          </cell>
          <cell r="C1002">
            <v>84.7</v>
          </cell>
          <cell r="E1002">
            <v>74.527056753189612</v>
          </cell>
          <cell r="S1002">
            <v>34631</v>
          </cell>
          <cell r="T1002">
            <v>2549</v>
          </cell>
          <cell r="U1002">
            <v>115.62067528098908</v>
          </cell>
          <cell r="V1002">
            <v>1.1562067528098907</v>
          </cell>
        </row>
        <row r="1003">
          <cell r="A1003">
            <v>93</v>
          </cell>
          <cell r="B1003">
            <v>34234</v>
          </cell>
          <cell r="C1003">
            <v>82.65</v>
          </cell>
          <cell r="E1003">
            <v>72.723273207215129</v>
          </cell>
          <cell r="S1003">
            <v>34632</v>
          </cell>
          <cell r="T1003">
            <v>2597</v>
          </cell>
          <cell r="U1003">
            <v>117.79791828353419</v>
          </cell>
          <cell r="V1003">
            <v>1.1779791828353419</v>
          </cell>
        </row>
        <row r="1004">
          <cell r="A1004">
            <v>93</v>
          </cell>
          <cell r="B1004">
            <v>34235</v>
          </cell>
          <cell r="C1004">
            <v>82.75</v>
          </cell>
          <cell r="E1004">
            <v>72.811262648482185</v>
          </cell>
          <cell r="S1004">
            <v>34633</v>
          </cell>
          <cell r="T1004">
            <v>2656</v>
          </cell>
          <cell r="U1004">
            <v>120.47411280749587</v>
          </cell>
          <cell r="V1004">
            <v>1.2047411280749587</v>
          </cell>
        </row>
        <row r="1005">
          <cell r="A1005">
            <v>93</v>
          </cell>
          <cell r="B1005">
            <v>34236</v>
          </cell>
          <cell r="C1005">
            <v>82.75</v>
          </cell>
          <cell r="E1005">
            <v>72.811262648482185</v>
          </cell>
          <cell r="F1005">
            <v>77.72999999999999</v>
          </cell>
          <cell r="S1005">
            <v>34634</v>
          </cell>
          <cell r="T1005">
            <v>2664</v>
          </cell>
          <cell r="U1005">
            <v>120.83698664125339</v>
          </cell>
          <cell r="V1005">
            <v>1.208369866412534</v>
          </cell>
        </row>
        <row r="1006">
          <cell r="A1006">
            <v>93</v>
          </cell>
          <cell r="B1006">
            <v>34237</v>
          </cell>
          <cell r="C1006">
            <v>82.75</v>
          </cell>
          <cell r="E1006">
            <v>72.811262648482185</v>
          </cell>
          <cell r="S1006">
            <v>34635</v>
          </cell>
          <cell r="T1006">
            <v>2669</v>
          </cell>
          <cell r="U1006">
            <v>121.06378278735184</v>
          </cell>
          <cell r="V1006">
            <v>1.2106378278735184</v>
          </cell>
        </row>
        <row r="1007">
          <cell r="A1007">
            <v>93</v>
          </cell>
          <cell r="B1007">
            <v>34238</v>
          </cell>
          <cell r="C1007">
            <v>82.7</v>
          </cell>
          <cell r="E1007">
            <v>72.76726792784865</v>
          </cell>
          <cell r="S1007">
            <v>34638</v>
          </cell>
          <cell r="T1007">
            <v>2684</v>
          </cell>
          <cell r="U1007">
            <v>121.74417122564719</v>
          </cell>
          <cell r="V1007">
            <v>1.217441712256472</v>
          </cell>
        </row>
        <row r="1008">
          <cell r="A1008">
            <v>93</v>
          </cell>
          <cell r="B1008">
            <v>34239</v>
          </cell>
          <cell r="C1008">
            <v>82.5</v>
          </cell>
          <cell r="E1008">
            <v>72.591289045314554</v>
          </cell>
          <cell r="F1008">
            <v>82.69</v>
          </cell>
          <cell r="S1008">
            <v>34639</v>
          </cell>
          <cell r="T1008">
            <v>2695</v>
          </cell>
          <cell r="U1008">
            <v>122.24312274706378</v>
          </cell>
          <cell r="V1008">
            <v>1.2224312274706377</v>
          </cell>
        </row>
        <row r="1009">
          <cell r="A1009">
            <v>93</v>
          </cell>
          <cell r="B1009">
            <v>34240</v>
          </cell>
          <cell r="C1009">
            <v>81.95</v>
          </cell>
          <cell r="E1009">
            <v>72.1073471183458</v>
          </cell>
          <cell r="S1009">
            <v>34640</v>
          </cell>
          <cell r="T1009">
            <v>2712</v>
          </cell>
          <cell r="U1009">
            <v>123.0142296437985</v>
          </cell>
          <cell r="V1009">
            <v>1.2301422964379851</v>
          </cell>
        </row>
        <row r="1010">
          <cell r="A1010">
            <v>93</v>
          </cell>
          <cell r="B1010">
            <v>34241</v>
          </cell>
          <cell r="C1010">
            <v>80.349999999999994</v>
          </cell>
          <cell r="E1010">
            <v>70.699516058073016</v>
          </cell>
          <cell r="S1010">
            <v>34641</v>
          </cell>
          <cell r="T1010">
            <v>2770</v>
          </cell>
          <cell r="U1010">
            <v>125.6450649385405</v>
          </cell>
          <cell r="V1010">
            <v>1.2564506493854051</v>
          </cell>
        </row>
        <row r="1011">
          <cell r="A1011">
            <v>93</v>
          </cell>
          <cell r="B1011">
            <v>34242</v>
          </cell>
          <cell r="C1011">
            <v>78.099999999999994</v>
          </cell>
          <cell r="E1011">
            <v>68.719753629564437</v>
          </cell>
          <cell r="S1011">
            <v>34642</v>
          </cell>
          <cell r="T1011">
            <v>2724</v>
          </cell>
          <cell r="U1011">
            <v>123.55854039443477</v>
          </cell>
          <cell r="V1011">
            <v>1.2355854039443477</v>
          </cell>
        </row>
        <row r="1012">
          <cell r="A1012">
            <v>93</v>
          </cell>
          <cell r="B1012">
            <v>34243</v>
          </cell>
          <cell r="C1012">
            <v>78.099999999999994</v>
          </cell>
          <cell r="E1012">
            <v>68.719753629564437</v>
          </cell>
          <cell r="F1012">
            <v>77.510000000000005</v>
          </cell>
          <cell r="S1012">
            <v>34645</v>
          </cell>
          <cell r="T1012">
            <v>2733</v>
          </cell>
          <cell r="U1012">
            <v>123.96677345741199</v>
          </cell>
          <cell r="V1012">
            <v>1.2396677345741198</v>
          </cell>
        </row>
        <row r="1013">
          <cell r="A1013">
            <v>93</v>
          </cell>
          <cell r="B1013">
            <v>34244</v>
          </cell>
          <cell r="C1013">
            <v>78.099999999999994</v>
          </cell>
          <cell r="E1013">
            <v>68.719753629564437</v>
          </cell>
          <cell r="S1013">
            <v>34646</v>
          </cell>
          <cell r="T1013">
            <v>2723</v>
          </cell>
          <cell r="U1013">
            <v>123.51318116521509</v>
          </cell>
          <cell r="V1013">
            <v>1.2351318116521508</v>
          </cell>
        </row>
        <row r="1014">
          <cell r="A1014">
            <v>93</v>
          </cell>
          <cell r="B1014">
            <v>34245</v>
          </cell>
          <cell r="C1014">
            <v>76.5</v>
          </cell>
          <cell r="E1014">
            <v>67.311922569291681</v>
          </cell>
          <cell r="S1014">
            <v>34647</v>
          </cell>
          <cell r="T1014">
            <v>2719</v>
          </cell>
          <cell r="U1014">
            <v>123.33174424833634</v>
          </cell>
          <cell r="V1014">
            <v>1.2333174424833633</v>
          </cell>
        </row>
        <row r="1015">
          <cell r="A1015">
            <v>93</v>
          </cell>
          <cell r="B1015">
            <v>34246</v>
          </cell>
          <cell r="C1015">
            <v>77.849999999999994</v>
          </cell>
          <cell r="E1015">
            <v>68.499780026396834</v>
          </cell>
          <cell r="F1015">
            <v>77.72999999999999</v>
          </cell>
          <cell r="S1015">
            <v>34648</v>
          </cell>
          <cell r="T1015">
            <v>2666</v>
          </cell>
          <cell r="U1015">
            <v>120.92770509969277</v>
          </cell>
          <cell r="V1015">
            <v>1.2092770509969277</v>
          </cell>
        </row>
        <row r="1016">
          <cell r="A1016">
            <v>93</v>
          </cell>
          <cell r="B1016">
            <v>34247</v>
          </cell>
          <cell r="C1016">
            <v>77.45</v>
          </cell>
          <cell r="E1016">
            <v>68.147822261328642</v>
          </cell>
          <cell r="S1016">
            <v>34649</v>
          </cell>
          <cell r="T1016">
            <v>2726</v>
          </cell>
          <cell r="U1016">
            <v>123.64925885287415</v>
          </cell>
          <cell r="V1016">
            <v>1.2364925885287414</v>
          </cell>
        </row>
        <row r="1017">
          <cell r="A1017">
            <v>93</v>
          </cell>
          <cell r="B1017">
            <v>34248</v>
          </cell>
          <cell r="C1017">
            <v>77.2</v>
          </cell>
          <cell r="E1017">
            <v>67.927848658161011</v>
          </cell>
          <cell r="S1017">
            <v>34652</v>
          </cell>
          <cell r="T1017">
            <v>2750</v>
          </cell>
          <cell r="U1017">
            <v>124.73788035414671</v>
          </cell>
          <cell r="V1017">
            <v>1.247378803541467</v>
          </cell>
        </row>
        <row r="1018">
          <cell r="A1018">
            <v>93</v>
          </cell>
          <cell r="B1018">
            <v>34249</v>
          </cell>
          <cell r="C1018">
            <v>78.099999999999994</v>
          </cell>
          <cell r="E1018">
            <v>68.719753629564437</v>
          </cell>
          <cell r="S1018">
            <v>34653</v>
          </cell>
          <cell r="T1018">
            <v>2800</v>
          </cell>
          <cell r="U1018">
            <v>127.00584181513119</v>
          </cell>
          <cell r="V1018">
            <v>1.2700584181513119</v>
          </cell>
        </row>
        <row r="1019">
          <cell r="A1019">
            <v>93</v>
          </cell>
          <cell r="B1019">
            <v>34250</v>
          </cell>
          <cell r="C1019">
            <v>78.099999999999994</v>
          </cell>
          <cell r="E1019">
            <v>68.719753629564437</v>
          </cell>
          <cell r="F1019">
            <v>74.75</v>
          </cell>
          <cell r="S1019">
            <v>34654</v>
          </cell>
          <cell r="T1019">
            <v>2876</v>
          </cell>
          <cell r="U1019">
            <v>130.45314323582761</v>
          </cell>
          <cell r="V1019">
            <v>1.3045314323582762</v>
          </cell>
        </row>
        <row r="1020">
          <cell r="A1020">
            <v>93</v>
          </cell>
          <cell r="B1020">
            <v>34251</v>
          </cell>
          <cell r="C1020">
            <v>78.099999999999994</v>
          </cell>
          <cell r="E1020">
            <v>68.719753629564437</v>
          </cell>
          <cell r="S1020">
            <v>34655</v>
          </cell>
          <cell r="T1020">
            <v>2915</v>
          </cell>
          <cell r="U1020">
            <v>132.2221531753955</v>
          </cell>
          <cell r="V1020">
            <v>1.322221531753955</v>
          </cell>
        </row>
        <row r="1021">
          <cell r="A1021">
            <v>93</v>
          </cell>
          <cell r="B1021">
            <v>34252</v>
          </cell>
          <cell r="C1021">
            <v>77.7</v>
          </cell>
          <cell r="E1021">
            <v>68.367795864496259</v>
          </cell>
          <cell r="S1021">
            <v>34656</v>
          </cell>
          <cell r="T1021">
            <v>2890</v>
          </cell>
          <cell r="U1021">
            <v>131.08817244490328</v>
          </cell>
          <cell r="V1021">
            <v>1.3108817244490327</v>
          </cell>
        </row>
        <row r="1022">
          <cell r="A1022">
            <v>93</v>
          </cell>
          <cell r="B1022">
            <v>34253</v>
          </cell>
          <cell r="C1022">
            <v>75.55</v>
          </cell>
          <cell r="E1022">
            <v>66.476022877254721</v>
          </cell>
          <cell r="F1022">
            <v>77.510000000000005</v>
          </cell>
          <cell r="S1022">
            <v>34659</v>
          </cell>
          <cell r="T1022">
            <v>2874</v>
          </cell>
          <cell r="U1022">
            <v>130.36242477738824</v>
          </cell>
          <cell r="V1022">
            <v>1.3036242477738824</v>
          </cell>
        </row>
        <row r="1023">
          <cell r="A1023">
            <v>93</v>
          </cell>
          <cell r="B1023">
            <v>34254</v>
          </cell>
          <cell r="C1023">
            <v>75.45</v>
          </cell>
          <cell r="E1023">
            <v>66.38803343598768</v>
          </cell>
          <cell r="S1023">
            <v>34660</v>
          </cell>
          <cell r="T1023">
            <v>2857</v>
          </cell>
          <cell r="U1023">
            <v>129.59131788065352</v>
          </cell>
          <cell r="V1023">
            <v>1.2959131788065352</v>
          </cell>
        </row>
        <row r="1024">
          <cell r="A1024">
            <v>93</v>
          </cell>
          <cell r="B1024">
            <v>34255</v>
          </cell>
          <cell r="C1024">
            <v>74.25</v>
          </cell>
          <cell r="E1024">
            <v>65.332160140783103</v>
          </cell>
          <cell r="S1024">
            <v>34661</v>
          </cell>
          <cell r="T1024">
            <v>2777</v>
          </cell>
          <cell r="U1024">
            <v>125.96257954307833</v>
          </cell>
          <cell r="V1024">
            <v>1.2596257954307832</v>
          </cell>
        </row>
        <row r="1025">
          <cell r="A1025">
            <v>93</v>
          </cell>
          <cell r="B1025">
            <v>34256</v>
          </cell>
          <cell r="C1025">
            <v>74.75</v>
          </cell>
          <cell r="E1025">
            <v>65.77210734711835</v>
          </cell>
          <cell r="S1025">
            <v>34662</v>
          </cell>
          <cell r="T1025">
            <v>2854</v>
          </cell>
          <cell r="U1025">
            <v>129.45524019299444</v>
          </cell>
          <cell r="V1025">
            <v>1.2945524019299444</v>
          </cell>
        </row>
        <row r="1026">
          <cell r="A1026">
            <v>93</v>
          </cell>
          <cell r="B1026">
            <v>34257</v>
          </cell>
          <cell r="C1026">
            <v>74.75</v>
          </cell>
          <cell r="E1026">
            <v>65.77210734711835</v>
          </cell>
          <cell r="F1026">
            <v>74.97999999999999</v>
          </cell>
          <cell r="S1026">
            <v>34663</v>
          </cell>
          <cell r="T1026">
            <v>2857</v>
          </cell>
          <cell r="U1026">
            <v>129.59131788065352</v>
          </cell>
          <cell r="V1026">
            <v>1.2959131788065352</v>
          </cell>
        </row>
        <row r="1027">
          <cell r="A1027">
            <v>93</v>
          </cell>
          <cell r="B1027">
            <v>34258</v>
          </cell>
          <cell r="C1027">
            <v>74.75</v>
          </cell>
          <cell r="E1027">
            <v>65.77210734711835</v>
          </cell>
          <cell r="S1027">
            <v>34666</v>
          </cell>
          <cell r="T1027">
            <v>2882</v>
          </cell>
          <cell r="U1027">
            <v>130.72529861114575</v>
          </cell>
          <cell r="V1027">
            <v>1.3072529861114575</v>
          </cell>
        </row>
        <row r="1028">
          <cell r="A1028">
            <v>93</v>
          </cell>
          <cell r="B1028">
            <v>34259</v>
          </cell>
          <cell r="C1028">
            <v>74.3</v>
          </cell>
          <cell r="E1028">
            <v>65.376154861416623</v>
          </cell>
          <cell r="S1028">
            <v>34667</v>
          </cell>
          <cell r="T1028">
            <v>2879</v>
          </cell>
          <cell r="U1028">
            <v>130.58922092348669</v>
          </cell>
          <cell r="V1028">
            <v>1.3058922092348668</v>
          </cell>
        </row>
        <row r="1029">
          <cell r="A1029">
            <v>93</v>
          </cell>
          <cell r="B1029">
            <v>34260</v>
          </cell>
          <cell r="C1029">
            <v>75.2</v>
          </cell>
          <cell r="E1029">
            <v>66.168059832820063</v>
          </cell>
          <cell r="F1029">
            <v>74.75</v>
          </cell>
          <cell r="S1029">
            <v>34668</v>
          </cell>
          <cell r="T1029">
            <v>2975</v>
          </cell>
          <cell r="U1029">
            <v>134.94370692857689</v>
          </cell>
          <cell r="V1029">
            <v>1.3494370692857689</v>
          </cell>
        </row>
        <row r="1030">
          <cell r="A1030">
            <v>93</v>
          </cell>
          <cell r="B1030">
            <v>34261</v>
          </cell>
          <cell r="C1030">
            <v>74.400000000000006</v>
          </cell>
          <cell r="E1030">
            <v>65.464144302683678</v>
          </cell>
          <cell r="S1030">
            <v>34669</v>
          </cell>
          <cell r="T1030">
            <v>2941</v>
          </cell>
          <cell r="U1030">
            <v>133.40149313510744</v>
          </cell>
          <cell r="V1030">
            <v>1.3340149313510745</v>
          </cell>
        </row>
        <row r="1031">
          <cell r="A1031">
            <v>93</v>
          </cell>
          <cell r="B1031">
            <v>34262</v>
          </cell>
          <cell r="C1031">
            <v>74.5</v>
          </cell>
          <cell r="E1031">
            <v>65.552133743950719</v>
          </cell>
          <cell r="S1031">
            <v>34670</v>
          </cell>
          <cell r="T1031">
            <v>2970</v>
          </cell>
          <cell r="U1031">
            <v>134.71691078247844</v>
          </cell>
          <cell r="V1031">
            <v>1.3471691078247843</v>
          </cell>
        </row>
        <row r="1032">
          <cell r="A1032">
            <v>93</v>
          </cell>
          <cell r="B1032">
            <v>34263</v>
          </cell>
          <cell r="C1032">
            <v>74.8</v>
          </cell>
          <cell r="E1032">
            <v>65.816102067751871</v>
          </cell>
          <cell r="S1032">
            <v>34673</v>
          </cell>
          <cell r="T1032">
            <v>2974</v>
          </cell>
          <cell r="U1032">
            <v>134.8983476993572</v>
          </cell>
          <cell r="V1032">
            <v>1.348983476993572</v>
          </cell>
        </row>
        <row r="1033">
          <cell r="A1033">
            <v>93</v>
          </cell>
          <cell r="B1033">
            <v>34264</v>
          </cell>
          <cell r="C1033">
            <v>74.8</v>
          </cell>
          <cell r="E1033">
            <v>65.816102067751871</v>
          </cell>
          <cell r="F1033">
            <v>73.97999999999999</v>
          </cell>
          <cell r="S1033">
            <v>34674</v>
          </cell>
          <cell r="T1033">
            <v>2932</v>
          </cell>
          <cell r="U1033">
            <v>132.99326007213023</v>
          </cell>
          <cell r="V1033">
            <v>1.3299326007213024</v>
          </cell>
        </row>
        <row r="1034">
          <cell r="A1034">
            <v>93</v>
          </cell>
          <cell r="B1034">
            <v>34265</v>
          </cell>
          <cell r="C1034">
            <v>74.8</v>
          </cell>
          <cell r="E1034">
            <v>65.816102067751871</v>
          </cell>
          <cell r="S1034">
            <v>34675</v>
          </cell>
          <cell r="T1034">
            <v>2909</v>
          </cell>
          <cell r="U1034">
            <v>131.94999780007737</v>
          </cell>
          <cell r="V1034">
            <v>1.3194999780007737</v>
          </cell>
        </row>
        <row r="1035">
          <cell r="A1035">
            <v>93</v>
          </cell>
          <cell r="B1035">
            <v>34266</v>
          </cell>
          <cell r="C1035">
            <v>76.05</v>
          </cell>
          <cell r="E1035">
            <v>66.915970083589954</v>
          </cell>
          <cell r="S1035">
            <v>34676</v>
          </cell>
          <cell r="T1035">
            <v>2924</v>
          </cell>
          <cell r="U1035">
            <v>132.63038623837272</v>
          </cell>
          <cell r="V1035">
            <v>1.3263038623837273</v>
          </cell>
        </row>
        <row r="1036">
          <cell r="A1036">
            <v>93</v>
          </cell>
          <cell r="B1036">
            <v>34267</v>
          </cell>
          <cell r="C1036">
            <v>74.45</v>
          </cell>
          <cell r="E1036">
            <v>65.508139023317199</v>
          </cell>
          <cell r="F1036">
            <v>74.97999999999999</v>
          </cell>
          <cell r="S1036">
            <v>34677</v>
          </cell>
          <cell r="T1036">
            <v>3022</v>
          </cell>
          <cell r="U1036">
            <v>137.07559070190231</v>
          </cell>
          <cell r="V1036">
            <v>1.3707559070190232</v>
          </cell>
        </row>
        <row r="1037">
          <cell r="A1037">
            <v>93</v>
          </cell>
          <cell r="B1037">
            <v>34268</v>
          </cell>
          <cell r="C1037">
            <v>76.25</v>
          </cell>
          <cell r="E1037">
            <v>67.091948966124065</v>
          </cell>
          <cell r="S1037">
            <v>34680</v>
          </cell>
          <cell r="T1037">
            <v>2978</v>
          </cell>
          <cell r="U1037">
            <v>135.07978461623597</v>
          </cell>
          <cell r="V1037">
            <v>1.3507978461623598</v>
          </cell>
        </row>
        <row r="1038">
          <cell r="A1038">
            <v>93</v>
          </cell>
          <cell r="B1038">
            <v>34269</v>
          </cell>
          <cell r="C1038">
            <v>74.75</v>
          </cell>
          <cell r="E1038">
            <v>65.77210734711835</v>
          </cell>
          <cell r="S1038">
            <v>34681</v>
          </cell>
          <cell r="T1038">
            <v>2956</v>
          </cell>
          <cell r="U1038">
            <v>134.0818815734028</v>
          </cell>
          <cell r="V1038">
            <v>1.3408188157340279</v>
          </cell>
        </row>
        <row r="1039">
          <cell r="A1039">
            <v>93</v>
          </cell>
          <cell r="B1039">
            <v>34270</v>
          </cell>
          <cell r="C1039">
            <v>74.75</v>
          </cell>
          <cell r="E1039">
            <v>65.77210734711835</v>
          </cell>
          <cell r="S1039">
            <v>34682</v>
          </cell>
          <cell r="T1039">
            <v>2952</v>
          </cell>
          <cell r="U1039">
            <v>133.90044465652403</v>
          </cell>
          <cell r="V1039">
            <v>1.3390044465652402</v>
          </cell>
        </row>
        <row r="1040">
          <cell r="A1040">
            <v>93</v>
          </cell>
          <cell r="B1040">
            <v>34271</v>
          </cell>
          <cell r="C1040">
            <v>74.75</v>
          </cell>
          <cell r="E1040">
            <v>65.77210734711835</v>
          </cell>
          <cell r="F1040">
            <v>72.47999999999999</v>
          </cell>
          <cell r="S1040">
            <v>34683</v>
          </cell>
          <cell r="T1040">
            <v>3015</v>
          </cell>
          <cell r="U1040">
            <v>136.75807609736449</v>
          </cell>
          <cell r="V1040">
            <v>1.367580760973645</v>
          </cell>
        </row>
        <row r="1041">
          <cell r="A1041">
            <v>93</v>
          </cell>
          <cell r="B1041">
            <v>34272</v>
          </cell>
          <cell r="C1041">
            <v>74.75</v>
          </cell>
          <cell r="E1041">
            <v>65.77210734711835</v>
          </cell>
          <cell r="S1041">
            <v>34684</v>
          </cell>
          <cell r="T1041">
            <v>3088</v>
          </cell>
          <cell r="U1041">
            <v>140.06929983040183</v>
          </cell>
          <cell r="V1041">
            <v>1.4006929983040184</v>
          </cell>
        </row>
        <row r="1042">
          <cell r="A1042">
            <v>93</v>
          </cell>
          <cell r="B1042">
            <v>34273</v>
          </cell>
          <cell r="C1042">
            <v>73.25</v>
          </cell>
          <cell r="E1042">
            <v>64.452265728112621</v>
          </cell>
          <cell r="S1042">
            <v>34687</v>
          </cell>
          <cell r="T1042">
            <v>3030</v>
          </cell>
          <cell r="U1042">
            <v>137.43846453565982</v>
          </cell>
          <cell r="V1042">
            <v>1.3743846453565982</v>
          </cell>
        </row>
        <row r="1043">
          <cell r="A1043">
            <v>93</v>
          </cell>
          <cell r="B1043">
            <v>34274</v>
          </cell>
          <cell r="C1043">
            <v>72.400000000000006</v>
          </cell>
          <cell r="E1043">
            <v>63.704355477342723</v>
          </cell>
          <cell r="F1043">
            <v>73.97999999999999</v>
          </cell>
          <cell r="S1043">
            <v>34688</v>
          </cell>
          <cell r="T1043">
            <v>2995</v>
          </cell>
          <cell r="U1043">
            <v>135.85089151297069</v>
          </cell>
          <cell r="V1043">
            <v>1.358508915129707</v>
          </cell>
        </row>
        <row r="1044">
          <cell r="A1044">
            <v>93</v>
          </cell>
          <cell r="B1044">
            <v>34275</v>
          </cell>
          <cell r="C1044">
            <v>72.599999999999994</v>
          </cell>
          <cell r="E1044">
            <v>63.880334359876812</v>
          </cell>
          <cell r="S1044">
            <v>34689</v>
          </cell>
          <cell r="T1044">
            <v>2960</v>
          </cell>
          <cell r="U1044">
            <v>134.26331849028156</v>
          </cell>
          <cell r="V1044">
            <v>1.3426331849028157</v>
          </cell>
        </row>
        <row r="1045">
          <cell r="A1045">
            <v>93</v>
          </cell>
          <cell r="B1045">
            <v>34276</v>
          </cell>
          <cell r="C1045">
            <v>72.599999999999994</v>
          </cell>
          <cell r="E1045">
            <v>63.880334359876812</v>
          </cell>
          <cell r="S1045">
            <v>34690</v>
          </cell>
          <cell r="T1045">
            <v>3006</v>
          </cell>
          <cell r="U1045">
            <v>136.34984303438728</v>
          </cell>
          <cell r="V1045">
            <v>1.3634984303438729</v>
          </cell>
        </row>
        <row r="1046">
          <cell r="A1046">
            <v>93</v>
          </cell>
          <cell r="B1046">
            <v>34277</v>
          </cell>
          <cell r="C1046">
            <v>72.55</v>
          </cell>
          <cell r="E1046">
            <v>63.836339639243292</v>
          </cell>
          <cell r="S1046">
            <v>34691</v>
          </cell>
          <cell r="T1046">
            <v>2990</v>
          </cell>
          <cell r="U1046">
            <v>135.62409536687224</v>
          </cell>
          <cell r="V1046">
            <v>1.3562409536687223</v>
          </cell>
        </row>
        <row r="1047">
          <cell r="A1047">
            <v>93</v>
          </cell>
          <cell r="B1047">
            <v>34278</v>
          </cell>
          <cell r="C1047">
            <v>72.55</v>
          </cell>
          <cell r="E1047">
            <v>63.836339639243292</v>
          </cell>
          <cell r="F1047">
            <v>73.059999999999988</v>
          </cell>
          <cell r="S1047">
            <v>34694</v>
          </cell>
          <cell r="T1047">
            <v>2990</v>
          </cell>
          <cell r="U1047">
            <v>135.62409536687224</v>
          </cell>
          <cell r="V1047">
            <v>1.3562409536687223</v>
          </cell>
        </row>
        <row r="1048">
          <cell r="A1048">
            <v>93</v>
          </cell>
          <cell r="B1048">
            <v>34279</v>
          </cell>
          <cell r="C1048">
            <v>72.55</v>
          </cell>
          <cell r="E1048">
            <v>63.836339639243292</v>
          </cell>
          <cell r="S1048">
            <v>34695</v>
          </cell>
          <cell r="T1048">
            <v>2990</v>
          </cell>
          <cell r="U1048">
            <v>135.62409536687224</v>
          </cell>
          <cell r="V1048">
            <v>1.3562409536687223</v>
          </cell>
        </row>
        <row r="1049">
          <cell r="A1049">
            <v>93</v>
          </cell>
          <cell r="B1049">
            <v>34280</v>
          </cell>
          <cell r="C1049">
            <v>72.650000000000006</v>
          </cell>
          <cell r="E1049">
            <v>63.924329080510347</v>
          </cell>
          <cell r="S1049">
            <v>34696</v>
          </cell>
          <cell r="T1049">
            <v>2996</v>
          </cell>
          <cell r="U1049">
            <v>135.89625074219038</v>
          </cell>
          <cell r="V1049">
            <v>1.3589625074219038</v>
          </cell>
        </row>
        <row r="1050">
          <cell r="A1050">
            <v>93</v>
          </cell>
          <cell r="B1050">
            <v>34281</v>
          </cell>
          <cell r="C1050">
            <v>72.099999999999994</v>
          </cell>
          <cell r="E1050">
            <v>63.440387153541565</v>
          </cell>
          <cell r="F1050">
            <v>72.47999999999999</v>
          </cell>
          <cell r="S1050">
            <v>34697</v>
          </cell>
          <cell r="T1050">
            <v>3028</v>
          </cell>
          <cell r="U1050">
            <v>137.34774607722045</v>
          </cell>
          <cell r="V1050">
            <v>1.3734774607722045</v>
          </cell>
        </row>
        <row r="1051">
          <cell r="A1051">
            <v>93</v>
          </cell>
          <cell r="B1051">
            <v>34282</v>
          </cell>
          <cell r="C1051">
            <v>72.8</v>
          </cell>
          <cell r="E1051">
            <v>64.056313242410894</v>
          </cell>
          <cell r="S1051">
            <v>34698</v>
          </cell>
          <cell r="T1051">
            <v>3040</v>
          </cell>
          <cell r="U1051">
            <v>137.89205682785672</v>
          </cell>
          <cell r="V1051">
            <v>1.3789205682785672</v>
          </cell>
        </row>
        <row r="1052">
          <cell r="A1052">
            <v>93</v>
          </cell>
          <cell r="B1052">
            <v>34283</v>
          </cell>
          <cell r="C1052">
            <v>72.75</v>
          </cell>
          <cell r="E1052">
            <v>64.012318521777374</v>
          </cell>
          <cell r="S1052">
            <v>34703</v>
          </cell>
          <cell r="T1052">
            <v>2937</v>
          </cell>
          <cell r="U1052">
            <v>133.22005621822868</v>
          </cell>
          <cell r="V1052">
            <v>1.3322005621822868</v>
          </cell>
        </row>
        <row r="1053">
          <cell r="A1053">
            <v>93</v>
          </cell>
          <cell r="B1053">
            <v>34284</v>
          </cell>
          <cell r="C1053">
            <v>73</v>
          </cell>
          <cell r="E1053">
            <v>64.232292124945005</v>
          </cell>
          <cell r="S1053">
            <v>34704</v>
          </cell>
          <cell r="T1053">
            <v>2924</v>
          </cell>
          <cell r="U1053">
            <v>132.63038623837272</v>
          </cell>
          <cell r="V1053">
            <v>1.3263038623837273</v>
          </cell>
        </row>
        <row r="1054">
          <cell r="A1054">
            <v>93</v>
          </cell>
          <cell r="B1054">
            <v>34285</v>
          </cell>
          <cell r="C1054">
            <v>73</v>
          </cell>
          <cell r="E1054">
            <v>64.232292124945005</v>
          </cell>
          <cell r="F1054">
            <v>74.88</v>
          </cell>
          <cell r="S1054">
            <v>34705</v>
          </cell>
          <cell r="T1054">
            <v>2969</v>
          </cell>
          <cell r="U1054">
            <v>134.67155155325875</v>
          </cell>
          <cell r="V1054">
            <v>1.3467155155325876</v>
          </cell>
        </row>
        <row r="1055">
          <cell r="A1055">
            <v>93</v>
          </cell>
          <cell r="B1055">
            <v>34286</v>
          </cell>
          <cell r="C1055">
            <v>73</v>
          </cell>
          <cell r="E1055">
            <v>64.232292124945005</v>
          </cell>
          <cell r="S1055">
            <v>34708</v>
          </cell>
          <cell r="T1055">
            <v>2983</v>
          </cell>
          <cell r="U1055">
            <v>135.30658076233442</v>
          </cell>
          <cell r="V1055">
            <v>1.3530658076233442</v>
          </cell>
        </row>
        <row r="1056">
          <cell r="A1056">
            <v>93</v>
          </cell>
          <cell r="B1056">
            <v>34287</v>
          </cell>
          <cell r="C1056">
            <v>72.7</v>
          </cell>
          <cell r="E1056">
            <v>63.968323801143868</v>
          </cell>
          <cell r="S1056">
            <v>34709</v>
          </cell>
          <cell r="T1056">
            <v>3027</v>
          </cell>
          <cell r="U1056">
            <v>137.30238684800076</v>
          </cell>
          <cell r="V1056">
            <v>1.3730238684800076</v>
          </cell>
        </row>
        <row r="1057">
          <cell r="A1057">
            <v>93</v>
          </cell>
          <cell r="B1057">
            <v>34288</v>
          </cell>
          <cell r="C1057">
            <v>73.599999999999994</v>
          </cell>
          <cell r="E1057">
            <v>64.760228772547293</v>
          </cell>
          <cell r="F1057">
            <v>73.059999999999988</v>
          </cell>
          <cell r="S1057">
            <v>34710</v>
          </cell>
          <cell r="T1057">
            <v>3027</v>
          </cell>
          <cell r="U1057">
            <v>137.30238684800076</v>
          </cell>
          <cell r="V1057">
            <v>1.3730238684800076</v>
          </cell>
        </row>
        <row r="1058">
          <cell r="A1058">
            <v>93</v>
          </cell>
          <cell r="B1058">
            <v>34289</v>
          </cell>
          <cell r="C1058">
            <v>73.400000000000006</v>
          </cell>
          <cell r="E1058">
            <v>64.584249890013197</v>
          </cell>
          <cell r="S1058">
            <v>34711</v>
          </cell>
          <cell r="T1058">
            <v>3014.5</v>
          </cell>
          <cell r="U1058">
            <v>136.73539648275465</v>
          </cell>
          <cell r="V1058">
            <v>1.3673539648275466</v>
          </cell>
        </row>
        <row r="1059">
          <cell r="A1059">
            <v>93</v>
          </cell>
          <cell r="B1059">
            <v>34290</v>
          </cell>
          <cell r="C1059">
            <v>74.5</v>
          </cell>
          <cell r="E1059">
            <v>65.552133743950719</v>
          </cell>
          <cell r="S1059">
            <v>34712</v>
          </cell>
          <cell r="T1059">
            <v>3054</v>
          </cell>
          <cell r="U1059">
            <v>138.52708603693239</v>
          </cell>
          <cell r="V1059">
            <v>1.3852708603693238</v>
          </cell>
        </row>
        <row r="1060">
          <cell r="A1060">
            <v>93</v>
          </cell>
          <cell r="B1060">
            <v>34291</v>
          </cell>
          <cell r="C1060">
            <v>75</v>
          </cell>
          <cell r="E1060">
            <v>65.992080950285953</v>
          </cell>
          <cell r="S1060">
            <v>34715</v>
          </cell>
          <cell r="T1060">
            <v>2990</v>
          </cell>
          <cell r="U1060">
            <v>135.62409536687224</v>
          </cell>
          <cell r="V1060">
            <v>1.3562409536687223</v>
          </cell>
        </row>
        <row r="1061">
          <cell r="A1061">
            <v>93</v>
          </cell>
          <cell r="B1061">
            <v>34292</v>
          </cell>
          <cell r="C1061">
            <v>75</v>
          </cell>
          <cell r="E1061">
            <v>65.992080950285953</v>
          </cell>
          <cell r="F1061">
            <v>74.160000000000011</v>
          </cell>
          <cell r="S1061">
            <v>34716</v>
          </cell>
          <cell r="T1061">
            <v>2946</v>
          </cell>
          <cell r="U1061">
            <v>133.62828928120589</v>
          </cell>
          <cell r="V1061">
            <v>1.3362828928120589</v>
          </cell>
        </row>
        <row r="1062">
          <cell r="A1062">
            <v>93</v>
          </cell>
          <cell r="B1062">
            <v>34293</v>
          </cell>
          <cell r="C1062">
            <v>75</v>
          </cell>
          <cell r="E1062">
            <v>65.992080950285953</v>
          </cell>
          <cell r="S1062">
            <v>34717</v>
          </cell>
          <cell r="T1062">
            <v>3040</v>
          </cell>
          <cell r="U1062">
            <v>137.89205682785672</v>
          </cell>
          <cell r="V1062">
            <v>1.3789205682785672</v>
          </cell>
        </row>
        <row r="1063">
          <cell r="A1063">
            <v>93</v>
          </cell>
          <cell r="B1063">
            <v>34294</v>
          </cell>
          <cell r="C1063">
            <v>74.900000000000006</v>
          </cell>
          <cell r="E1063">
            <v>65.904091509018926</v>
          </cell>
          <cell r="S1063">
            <v>34718</v>
          </cell>
          <cell r="T1063">
            <v>3059</v>
          </cell>
          <cell r="U1063">
            <v>138.75388218303084</v>
          </cell>
          <cell r="V1063">
            <v>1.3875388218303084</v>
          </cell>
        </row>
        <row r="1064">
          <cell r="A1064">
            <v>93</v>
          </cell>
          <cell r="B1064">
            <v>34295</v>
          </cell>
          <cell r="C1064">
            <v>74.5</v>
          </cell>
          <cell r="E1064">
            <v>65.552133743950719</v>
          </cell>
          <cell r="F1064">
            <v>74.88</v>
          </cell>
          <cell r="S1064">
            <v>34719</v>
          </cell>
          <cell r="T1064">
            <v>3065</v>
          </cell>
          <cell r="U1064">
            <v>139.02603755834897</v>
          </cell>
          <cell r="V1064">
            <v>1.3902603755834897</v>
          </cell>
        </row>
        <row r="1065">
          <cell r="A1065">
            <v>93</v>
          </cell>
          <cell r="B1065">
            <v>34296</v>
          </cell>
          <cell r="C1065">
            <v>74.55</v>
          </cell>
          <cell r="E1065">
            <v>65.59612846458424</v>
          </cell>
          <cell r="S1065">
            <v>34722</v>
          </cell>
          <cell r="T1065">
            <v>3044</v>
          </cell>
          <cell r="U1065">
            <v>138.07349374473549</v>
          </cell>
          <cell r="V1065">
            <v>1.3807349374473548</v>
          </cell>
        </row>
        <row r="1066">
          <cell r="A1066">
            <v>93</v>
          </cell>
          <cell r="B1066">
            <v>34297</v>
          </cell>
          <cell r="C1066">
            <v>74.849999999999994</v>
          </cell>
          <cell r="E1066">
            <v>65.860096788385377</v>
          </cell>
          <cell r="S1066">
            <v>34723</v>
          </cell>
          <cell r="T1066">
            <v>3038</v>
          </cell>
          <cell r="U1066">
            <v>137.80133836941735</v>
          </cell>
          <cell r="V1066">
            <v>1.3780133836941735</v>
          </cell>
        </row>
        <row r="1067">
          <cell r="A1067">
            <v>93</v>
          </cell>
          <cell r="B1067">
            <v>34298</v>
          </cell>
          <cell r="C1067">
            <v>74.45</v>
          </cell>
          <cell r="E1067">
            <v>65.508139023317199</v>
          </cell>
          <cell r="S1067">
            <v>34724</v>
          </cell>
          <cell r="T1067">
            <v>3063</v>
          </cell>
          <cell r="U1067">
            <v>138.93531909990958</v>
          </cell>
          <cell r="V1067">
            <v>1.3893531909990957</v>
          </cell>
        </row>
        <row r="1068">
          <cell r="A1068">
            <v>93</v>
          </cell>
          <cell r="B1068">
            <v>34299</v>
          </cell>
          <cell r="C1068">
            <v>74.45</v>
          </cell>
          <cell r="E1068">
            <v>65.508139023317199</v>
          </cell>
          <cell r="F1068">
            <v>74.31</v>
          </cell>
          <cell r="S1068">
            <v>34725</v>
          </cell>
          <cell r="T1068">
            <v>3021</v>
          </cell>
          <cell r="U1068">
            <v>137.03023147268263</v>
          </cell>
          <cell r="V1068">
            <v>1.3703023147268263</v>
          </cell>
        </row>
        <row r="1069">
          <cell r="A1069">
            <v>93</v>
          </cell>
          <cell r="B1069">
            <v>34300</v>
          </cell>
          <cell r="C1069">
            <v>74.45</v>
          </cell>
          <cell r="E1069">
            <v>65.508139023317199</v>
          </cell>
          <cell r="S1069">
            <v>34726</v>
          </cell>
          <cell r="T1069">
            <v>3009</v>
          </cell>
          <cell r="U1069">
            <v>136.48592072204636</v>
          </cell>
          <cell r="V1069">
            <v>1.3648592072204635</v>
          </cell>
        </row>
        <row r="1070">
          <cell r="A1070">
            <v>93</v>
          </cell>
          <cell r="B1070">
            <v>34301</v>
          </cell>
          <cell r="C1070">
            <v>74.099999999999994</v>
          </cell>
          <cell r="E1070">
            <v>65.200175978882527</v>
          </cell>
          <cell r="S1070">
            <v>34729</v>
          </cell>
          <cell r="T1070">
            <v>2968</v>
          </cell>
          <cell r="U1070">
            <v>134.62619232403907</v>
          </cell>
          <cell r="V1070">
            <v>1.3462619232403907</v>
          </cell>
        </row>
        <row r="1071">
          <cell r="A1071">
            <v>93</v>
          </cell>
          <cell r="B1071">
            <v>34302</v>
          </cell>
          <cell r="C1071">
            <v>73.349999999999994</v>
          </cell>
          <cell r="E1071">
            <v>64.540255169379662</v>
          </cell>
          <cell r="F1071">
            <v>74.160000000000011</v>
          </cell>
          <cell r="S1071">
            <v>34730</v>
          </cell>
          <cell r="T1071">
            <v>2998</v>
          </cell>
          <cell r="U1071">
            <v>135.98696920062977</v>
          </cell>
          <cell r="V1071">
            <v>1.3598696920062978</v>
          </cell>
        </row>
        <row r="1072">
          <cell r="A1072">
            <v>93</v>
          </cell>
          <cell r="B1072">
            <v>34303</v>
          </cell>
          <cell r="C1072">
            <v>73.150000000000006</v>
          </cell>
          <cell r="E1072">
            <v>64.36427628684558</v>
          </cell>
          <cell r="S1072">
            <v>34731</v>
          </cell>
          <cell r="T1072">
            <v>2933</v>
          </cell>
          <cell r="U1072">
            <v>133.03861930134994</v>
          </cell>
          <cell r="V1072">
            <v>1.3303861930134995</v>
          </cell>
        </row>
        <row r="1073">
          <cell r="A1073">
            <v>93</v>
          </cell>
          <cell r="B1073">
            <v>34304</v>
          </cell>
          <cell r="C1073">
            <v>73.3</v>
          </cell>
          <cell r="E1073">
            <v>64.496260448746142</v>
          </cell>
          <cell r="S1073">
            <v>34732</v>
          </cell>
          <cell r="T1073">
            <v>2915</v>
          </cell>
          <cell r="U1073">
            <v>132.2221531753955</v>
          </cell>
          <cell r="V1073">
            <v>1.322221531753955</v>
          </cell>
        </row>
        <row r="1074">
          <cell r="A1074">
            <v>93</v>
          </cell>
          <cell r="B1074">
            <v>34305</v>
          </cell>
          <cell r="C1074">
            <v>74.150000000000006</v>
          </cell>
          <cell r="E1074">
            <v>65.244170699516062</v>
          </cell>
          <cell r="S1074">
            <v>34733</v>
          </cell>
          <cell r="T1074">
            <v>2920</v>
          </cell>
          <cell r="U1074">
            <v>132.44894932149396</v>
          </cell>
          <cell r="V1074">
            <v>1.3244894932149396</v>
          </cell>
        </row>
        <row r="1075">
          <cell r="A1075">
            <v>93</v>
          </cell>
          <cell r="B1075">
            <v>34306</v>
          </cell>
          <cell r="C1075">
            <v>74.150000000000006</v>
          </cell>
          <cell r="E1075">
            <v>65.244170699516062</v>
          </cell>
          <cell r="F1075">
            <v>74.14</v>
          </cell>
          <cell r="S1075">
            <v>34736</v>
          </cell>
          <cell r="T1075">
            <v>2810</v>
          </cell>
          <cell r="U1075">
            <v>127.45943410732809</v>
          </cell>
          <cell r="V1075">
            <v>1.274594341073281</v>
          </cell>
        </row>
        <row r="1076">
          <cell r="A1076">
            <v>93</v>
          </cell>
          <cell r="B1076">
            <v>34307</v>
          </cell>
          <cell r="C1076">
            <v>74.150000000000006</v>
          </cell>
          <cell r="E1076">
            <v>65.244170699516062</v>
          </cell>
          <cell r="S1076">
            <v>34737</v>
          </cell>
          <cell r="T1076">
            <v>2849</v>
          </cell>
          <cell r="U1076">
            <v>129.22844404689599</v>
          </cell>
          <cell r="V1076">
            <v>1.29228444046896</v>
          </cell>
        </row>
        <row r="1077">
          <cell r="A1077">
            <v>93</v>
          </cell>
          <cell r="B1077">
            <v>34308</v>
          </cell>
          <cell r="C1077">
            <v>74.55</v>
          </cell>
          <cell r="E1077">
            <v>65.59612846458424</v>
          </cell>
          <cell r="S1077">
            <v>34738</v>
          </cell>
          <cell r="T1077">
            <v>2815</v>
          </cell>
          <cell r="U1077">
            <v>127.68623025342654</v>
          </cell>
          <cell r="V1077">
            <v>1.2768623025342654</v>
          </cell>
        </row>
        <row r="1078">
          <cell r="A1078">
            <v>93</v>
          </cell>
          <cell r="B1078">
            <v>34309</v>
          </cell>
          <cell r="C1078">
            <v>74.55</v>
          </cell>
          <cell r="E1078">
            <v>65.59612846458424</v>
          </cell>
          <cell r="F1078">
            <v>74.31</v>
          </cell>
          <cell r="S1078">
            <v>34739</v>
          </cell>
          <cell r="T1078">
            <v>2863.5</v>
          </cell>
          <cell r="U1078">
            <v>129.8861528705815</v>
          </cell>
          <cell r="V1078">
            <v>1.2988615287058149</v>
          </cell>
        </row>
        <row r="1079">
          <cell r="A1079">
            <v>93</v>
          </cell>
          <cell r="B1079">
            <v>34310</v>
          </cell>
          <cell r="C1079">
            <v>74.099999999999994</v>
          </cell>
          <cell r="E1079">
            <v>65.200175978882527</v>
          </cell>
          <cell r="S1079">
            <v>34740</v>
          </cell>
          <cell r="T1079">
            <v>2876</v>
          </cell>
          <cell r="U1079">
            <v>130.45314323582761</v>
          </cell>
          <cell r="V1079">
            <v>1.3045314323582762</v>
          </cell>
        </row>
        <row r="1080">
          <cell r="A1080">
            <v>93</v>
          </cell>
          <cell r="B1080">
            <v>34311</v>
          </cell>
          <cell r="C1080">
            <v>74.3</v>
          </cell>
          <cell r="E1080">
            <v>65.376154861416623</v>
          </cell>
          <cell r="S1080">
            <v>34743</v>
          </cell>
          <cell r="T1080">
            <v>2905</v>
          </cell>
          <cell r="U1080">
            <v>131.7685608831986</v>
          </cell>
          <cell r="V1080">
            <v>1.3176856088319859</v>
          </cell>
        </row>
        <row r="1081">
          <cell r="A1081">
            <v>93</v>
          </cell>
          <cell r="B1081">
            <v>34312</v>
          </cell>
          <cell r="C1081">
            <v>74.3</v>
          </cell>
          <cell r="E1081">
            <v>65.376154861416623</v>
          </cell>
          <cell r="S1081">
            <v>34744</v>
          </cell>
          <cell r="T1081">
            <v>2863</v>
          </cell>
          <cell r="U1081">
            <v>129.86347325597166</v>
          </cell>
          <cell r="V1081">
            <v>1.2986347325597165</v>
          </cell>
        </row>
        <row r="1082">
          <cell r="A1082">
            <v>93</v>
          </cell>
          <cell r="B1082">
            <v>34313</v>
          </cell>
          <cell r="C1082">
            <v>74.3</v>
          </cell>
          <cell r="E1082">
            <v>65.376154861416623</v>
          </cell>
          <cell r="F1082">
            <v>76.2</v>
          </cell>
          <cell r="S1082">
            <v>34745</v>
          </cell>
          <cell r="T1082">
            <v>2899</v>
          </cell>
          <cell r="U1082">
            <v>131.49640550788047</v>
          </cell>
          <cell r="V1082">
            <v>1.3149640550788047</v>
          </cell>
        </row>
        <row r="1083">
          <cell r="A1083">
            <v>93</v>
          </cell>
          <cell r="B1083">
            <v>34314</v>
          </cell>
          <cell r="C1083">
            <v>74.3</v>
          </cell>
          <cell r="E1083">
            <v>65.376154861416623</v>
          </cell>
          <cell r="S1083">
            <v>34746</v>
          </cell>
          <cell r="T1083">
            <v>2901</v>
          </cell>
          <cell r="U1083">
            <v>131.58712396631987</v>
          </cell>
          <cell r="V1083">
            <v>1.3158712396631986</v>
          </cell>
        </row>
        <row r="1084">
          <cell r="A1084">
            <v>93</v>
          </cell>
          <cell r="B1084">
            <v>34315</v>
          </cell>
          <cell r="C1084">
            <v>73.55</v>
          </cell>
          <cell r="E1084">
            <v>64.716234051913773</v>
          </cell>
          <cell r="S1084">
            <v>34747</v>
          </cell>
          <cell r="T1084">
            <v>2882</v>
          </cell>
          <cell r="U1084">
            <v>130.72529861114575</v>
          </cell>
          <cell r="V1084">
            <v>1.3072529861114575</v>
          </cell>
        </row>
        <row r="1085">
          <cell r="A1085">
            <v>93</v>
          </cell>
          <cell r="B1085">
            <v>34316</v>
          </cell>
          <cell r="C1085">
            <v>74.25</v>
          </cell>
          <cell r="E1085">
            <v>65.332160140783103</v>
          </cell>
          <cell r="F1085">
            <v>74.14</v>
          </cell>
          <cell r="S1085">
            <v>34750</v>
          </cell>
          <cell r="T1085">
            <v>2886</v>
          </cell>
          <cell r="U1085">
            <v>130.90673552802451</v>
          </cell>
          <cell r="V1085">
            <v>1.3090673552802452</v>
          </cell>
        </row>
        <row r="1086">
          <cell r="A1086">
            <v>93</v>
          </cell>
          <cell r="B1086">
            <v>34317</v>
          </cell>
          <cell r="C1086">
            <v>75.75</v>
          </cell>
          <cell r="E1086">
            <v>66.652001759788831</v>
          </cell>
          <cell r="S1086">
            <v>34751</v>
          </cell>
          <cell r="T1086">
            <v>2891</v>
          </cell>
          <cell r="U1086">
            <v>131.13353167412296</v>
          </cell>
          <cell r="V1086">
            <v>1.3113353167412296</v>
          </cell>
        </row>
        <row r="1087">
          <cell r="A1087">
            <v>93</v>
          </cell>
          <cell r="B1087">
            <v>34318</v>
          </cell>
          <cell r="C1087">
            <v>75.8</v>
          </cell>
          <cell r="E1087">
            <v>66.695996480422352</v>
          </cell>
          <cell r="S1087">
            <v>34752</v>
          </cell>
          <cell r="T1087">
            <v>2877</v>
          </cell>
          <cell r="U1087">
            <v>130.4985024650473</v>
          </cell>
          <cell r="V1087">
            <v>1.3049850246504731</v>
          </cell>
        </row>
        <row r="1088">
          <cell r="A1088">
            <v>93</v>
          </cell>
          <cell r="B1088">
            <v>34319</v>
          </cell>
          <cell r="C1088">
            <v>75.849999999999994</v>
          </cell>
          <cell r="E1088">
            <v>66.739991201055872</v>
          </cell>
          <cell r="S1088">
            <v>34753</v>
          </cell>
          <cell r="T1088">
            <v>2858</v>
          </cell>
          <cell r="U1088">
            <v>129.6366771098732</v>
          </cell>
          <cell r="V1088">
            <v>1.2963667710987321</v>
          </cell>
        </row>
        <row r="1089">
          <cell r="A1089">
            <v>93</v>
          </cell>
          <cell r="B1089">
            <v>34320</v>
          </cell>
          <cell r="C1089">
            <v>75.849999999999994</v>
          </cell>
          <cell r="E1089">
            <v>66.739991201055872</v>
          </cell>
          <cell r="F1089">
            <v>79.53</v>
          </cell>
          <cell r="S1089">
            <v>34754</v>
          </cell>
          <cell r="T1089">
            <v>2873.5</v>
          </cell>
          <cell r="U1089">
            <v>130.3397451627784</v>
          </cell>
          <cell r="V1089">
            <v>1.303397451627784</v>
          </cell>
        </row>
        <row r="1090">
          <cell r="A1090">
            <v>93</v>
          </cell>
          <cell r="B1090">
            <v>34321</v>
          </cell>
          <cell r="C1090">
            <v>75.849999999999994</v>
          </cell>
          <cell r="E1090">
            <v>66.739991201055872</v>
          </cell>
          <cell r="S1090">
            <v>34757</v>
          </cell>
          <cell r="T1090">
            <v>2865.5</v>
          </cell>
          <cell r="U1090">
            <v>129.97687132902087</v>
          </cell>
          <cell r="V1090">
            <v>1.2997687132902087</v>
          </cell>
        </row>
        <row r="1091">
          <cell r="A1091">
            <v>93</v>
          </cell>
          <cell r="B1091">
            <v>34322</v>
          </cell>
          <cell r="C1091">
            <v>76.7</v>
          </cell>
          <cell r="E1091">
            <v>67.487901451825778</v>
          </cell>
          <cell r="S1091">
            <v>34758</v>
          </cell>
          <cell r="T1091">
            <v>2861.5</v>
          </cell>
          <cell r="U1091">
            <v>129.7954344121421</v>
          </cell>
          <cell r="V1091">
            <v>1.297954344121421</v>
          </cell>
        </row>
        <row r="1092">
          <cell r="A1092">
            <v>93</v>
          </cell>
          <cell r="B1092">
            <v>34323</v>
          </cell>
          <cell r="C1092">
            <v>76.75</v>
          </cell>
          <cell r="E1092">
            <v>67.531896172459298</v>
          </cell>
          <cell r="F1092">
            <v>76.2</v>
          </cell>
          <cell r="S1092">
            <v>34759</v>
          </cell>
          <cell r="T1092">
            <v>2813</v>
          </cell>
          <cell r="U1092">
            <v>127.59551179498716</v>
          </cell>
          <cell r="V1092">
            <v>1.2759551179498716</v>
          </cell>
        </row>
        <row r="1093">
          <cell r="A1093">
            <v>93</v>
          </cell>
          <cell r="B1093">
            <v>34324</v>
          </cell>
          <cell r="C1093">
            <v>76.75</v>
          </cell>
          <cell r="E1093">
            <v>67.531896172459298</v>
          </cell>
          <cell r="S1093">
            <v>34760</v>
          </cell>
          <cell r="T1093">
            <v>2880</v>
          </cell>
          <cell r="U1093">
            <v>130.63458015270638</v>
          </cell>
          <cell r="V1093">
            <v>1.3063458015270637</v>
          </cell>
        </row>
        <row r="1094">
          <cell r="A1094">
            <v>93</v>
          </cell>
          <cell r="B1094">
            <v>34325</v>
          </cell>
          <cell r="C1094">
            <v>76.599999999999994</v>
          </cell>
          <cell r="E1094">
            <v>67.399912010558722</v>
          </cell>
          <cell r="S1094">
            <v>34761</v>
          </cell>
          <cell r="T1094">
            <v>2950</v>
          </cell>
          <cell r="U1094">
            <v>133.80972619808466</v>
          </cell>
          <cell r="V1094">
            <v>1.3380972619808467</v>
          </cell>
        </row>
        <row r="1095">
          <cell r="A1095">
            <v>93</v>
          </cell>
          <cell r="B1095">
            <v>34326</v>
          </cell>
          <cell r="C1095">
            <v>79.599999999999994</v>
          </cell>
          <cell r="E1095">
            <v>70.039595248570166</v>
          </cell>
          <cell r="S1095">
            <v>34764</v>
          </cell>
          <cell r="T1095">
            <v>2925</v>
          </cell>
          <cell r="U1095">
            <v>132.67574546759241</v>
          </cell>
          <cell r="V1095">
            <v>1.326757454675924</v>
          </cell>
        </row>
        <row r="1096">
          <cell r="A1096">
            <v>93</v>
          </cell>
          <cell r="B1096">
            <v>34327</v>
          </cell>
          <cell r="C1096">
            <v>79.599999999999994</v>
          </cell>
          <cell r="E1096">
            <v>70.039595248570166</v>
          </cell>
          <cell r="F1096">
            <v>80.410000000000011</v>
          </cell>
          <cell r="S1096">
            <v>34765</v>
          </cell>
          <cell r="T1096">
            <v>2893</v>
          </cell>
          <cell r="U1096">
            <v>131.22425013256233</v>
          </cell>
          <cell r="V1096">
            <v>1.3122425013256234</v>
          </cell>
        </row>
        <row r="1097">
          <cell r="A1097">
            <v>93</v>
          </cell>
          <cell r="B1097">
            <v>34328</v>
          </cell>
          <cell r="C1097">
            <v>79.599999999999994</v>
          </cell>
          <cell r="E1097">
            <v>70.039595248570166</v>
          </cell>
          <cell r="S1097">
            <v>34766</v>
          </cell>
          <cell r="T1097">
            <v>2904</v>
          </cell>
          <cell r="U1097">
            <v>131.72320165397892</v>
          </cell>
          <cell r="V1097">
            <v>1.3172320165397893</v>
          </cell>
        </row>
        <row r="1098">
          <cell r="A1098">
            <v>93</v>
          </cell>
          <cell r="B1098">
            <v>34329</v>
          </cell>
          <cell r="C1098">
            <v>80.05</v>
          </cell>
          <cell r="E1098">
            <v>70.435547734271893</v>
          </cell>
          <cell r="S1098">
            <v>34767</v>
          </cell>
          <cell r="T1098">
            <v>2914</v>
          </cell>
          <cell r="U1098">
            <v>132.17679394617582</v>
          </cell>
          <cell r="V1098">
            <v>1.3217679394617583</v>
          </cell>
        </row>
        <row r="1099">
          <cell r="A1099">
            <v>93</v>
          </cell>
          <cell r="B1099">
            <v>34330</v>
          </cell>
          <cell r="C1099">
            <v>78.8</v>
          </cell>
          <cell r="E1099">
            <v>69.335679718433781</v>
          </cell>
          <cell r="F1099">
            <v>79.53</v>
          </cell>
          <cell r="S1099">
            <v>34768</v>
          </cell>
          <cell r="T1099">
            <v>2913</v>
          </cell>
          <cell r="U1099">
            <v>132.13143471695614</v>
          </cell>
          <cell r="V1099">
            <v>1.3213143471695614</v>
          </cell>
        </row>
        <row r="1100">
          <cell r="A1100">
            <v>93</v>
          </cell>
          <cell r="B1100">
            <v>34331</v>
          </cell>
          <cell r="C1100">
            <v>78.599999999999994</v>
          </cell>
          <cell r="E1100">
            <v>69.159700835899685</v>
          </cell>
          <cell r="S1100">
            <v>34771</v>
          </cell>
          <cell r="T1100">
            <v>2921</v>
          </cell>
          <cell r="U1100">
            <v>132.49430855071364</v>
          </cell>
          <cell r="V1100">
            <v>1.3249430855071365</v>
          </cell>
        </row>
        <row r="1101">
          <cell r="A1101">
            <v>93</v>
          </cell>
          <cell r="B1101">
            <v>34332</v>
          </cell>
          <cell r="C1101">
            <v>78.8</v>
          </cell>
          <cell r="E1101">
            <v>69.335679718433781</v>
          </cell>
          <cell r="S1101">
            <v>34772</v>
          </cell>
          <cell r="T1101">
            <v>2937</v>
          </cell>
          <cell r="U1101">
            <v>133.22005621822868</v>
          </cell>
          <cell r="V1101">
            <v>1.3322005621822868</v>
          </cell>
        </row>
        <row r="1102">
          <cell r="A1102">
            <v>93</v>
          </cell>
          <cell r="B1102">
            <v>34333</v>
          </cell>
          <cell r="C1102">
            <v>79.95</v>
          </cell>
          <cell r="E1102">
            <v>70.347558293004838</v>
          </cell>
          <cell r="S1102">
            <v>34773</v>
          </cell>
          <cell r="T1102">
            <v>2916</v>
          </cell>
          <cell r="U1102">
            <v>132.26751240461519</v>
          </cell>
          <cell r="V1102">
            <v>1.3226751240461518</v>
          </cell>
        </row>
        <row r="1103">
          <cell r="A1103">
            <v>93</v>
          </cell>
          <cell r="B1103">
            <v>34334</v>
          </cell>
          <cell r="C1103">
            <v>79.95</v>
          </cell>
          <cell r="E1103">
            <v>70.347558293004838</v>
          </cell>
          <cell r="F1103">
            <v>81.179999999999993</v>
          </cell>
          <cell r="S1103">
            <v>34774</v>
          </cell>
          <cell r="T1103">
            <v>2893</v>
          </cell>
          <cell r="U1103">
            <v>131.22425013256233</v>
          </cell>
          <cell r="V1103">
            <v>1.3122425013256234</v>
          </cell>
        </row>
        <row r="1104">
          <cell r="A1104">
            <v>93</v>
          </cell>
          <cell r="B1104">
            <v>34335</v>
          </cell>
          <cell r="C1104">
            <v>79.95</v>
          </cell>
          <cell r="E1104">
            <v>70.347558293004838</v>
          </cell>
          <cell r="S1104">
            <v>34775</v>
          </cell>
          <cell r="T1104">
            <v>2893</v>
          </cell>
          <cell r="U1104">
            <v>131.22425013256233</v>
          </cell>
          <cell r="V1104">
            <v>1.3122425013256234</v>
          </cell>
        </row>
        <row r="1105">
          <cell r="A1105">
            <v>93</v>
          </cell>
          <cell r="B1105">
            <v>34336</v>
          </cell>
          <cell r="C1105">
            <v>80.8</v>
          </cell>
          <cell r="E1105">
            <v>71.095468543774743</v>
          </cell>
          <cell r="S1105">
            <v>34778</v>
          </cell>
          <cell r="T1105">
            <v>2889</v>
          </cell>
          <cell r="U1105">
            <v>131.04281321568359</v>
          </cell>
          <cell r="V1105">
            <v>1.3104281321568358</v>
          </cell>
        </row>
        <row r="1106">
          <cell r="A1106">
            <v>93</v>
          </cell>
          <cell r="B1106">
            <v>34337</v>
          </cell>
          <cell r="C1106">
            <v>81.400000000000006</v>
          </cell>
          <cell r="E1106">
            <v>71.623405191377032</v>
          </cell>
          <cell r="F1106">
            <v>80.410000000000011</v>
          </cell>
          <cell r="S1106">
            <v>34779</v>
          </cell>
          <cell r="T1106">
            <v>2940</v>
          </cell>
          <cell r="U1106">
            <v>133.35613390588776</v>
          </cell>
          <cell r="V1106">
            <v>1.3335613390588776</v>
          </cell>
        </row>
        <row r="1107">
          <cell r="A1107">
            <v>93</v>
          </cell>
          <cell r="B1107">
            <v>34338</v>
          </cell>
          <cell r="C1107">
            <v>81</v>
          </cell>
          <cell r="E1107">
            <v>71.271447426308839</v>
          </cell>
          <cell r="S1107">
            <v>34780</v>
          </cell>
          <cell r="T1107">
            <v>2960</v>
          </cell>
          <cell r="U1107">
            <v>134.26331849028156</v>
          </cell>
          <cell r="V1107">
            <v>1.3426331849028157</v>
          </cell>
        </row>
        <row r="1108">
          <cell r="A1108">
            <v>93</v>
          </cell>
          <cell r="B1108">
            <v>34339</v>
          </cell>
          <cell r="C1108">
            <v>80.95</v>
          </cell>
          <cell r="E1108">
            <v>71.227452705675319</v>
          </cell>
          <cell r="S1108">
            <v>34781</v>
          </cell>
          <cell r="T1108">
            <v>2969</v>
          </cell>
          <cell r="U1108">
            <v>134.67155155325875</v>
          </cell>
          <cell r="V1108">
            <v>1.3467155155325876</v>
          </cell>
        </row>
        <row r="1109">
          <cell r="A1109">
            <v>93</v>
          </cell>
          <cell r="B1109">
            <v>34340</v>
          </cell>
          <cell r="C1109">
            <v>80.95</v>
          </cell>
          <cell r="E1109">
            <v>71.227452705675319</v>
          </cell>
          <cell r="S1109">
            <v>34782</v>
          </cell>
          <cell r="T1109">
            <v>2951</v>
          </cell>
          <cell r="U1109">
            <v>133.85508542730435</v>
          </cell>
          <cell r="V1109">
            <v>1.3385508542730435</v>
          </cell>
        </row>
        <row r="1110">
          <cell r="A1110">
            <v>93</v>
          </cell>
          <cell r="B1110">
            <v>34341</v>
          </cell>
          <cell r="C1110">
            <v>80.95</v>
          </cell>
          <cell r="E1110">
            <v>71.227452705675319</v>
          </cell>
          <cell r="F1110">
            <v>81.400000000000006</v>
          </cell>
          <cell r="S1110">
            <v>34785</v>
          </cell>
          <cell r="T1110">
            <v>2962</v>
          </cell>
          <cell r="U1110">
            <v>134.35403694872093</v>
          </cell>
          <cell r="V1110">
            <v>1.3435403694872092</v>
          </cell>
        </row>
        <row r="1111">
          <cell r="A1111">
            <v>93</v>
          </cell>
          <cell r="B1111">
            <v>34342</v>
          </cell>
          <cell r="C1111">
            <v>80.95</v>
          </cell>
          <cell r="E1111">
            <v>71.227452705675319</v>
          </cell>
          <cell r="S1111">
            <v>34786</v>
          </cell>
          <cell r="T1111">
            <v>2971</v>
          </cell>
          <cell r="U1111">
            <v>134.76227001169815</v>
          </cell>
          <cell r="V1111">
            <v>1.3476227001169816</v>
          </cell>
        </row>
        <row r="1112">
          <cell r="A1112">
            <v>93</v>
          </cell>
          <cell r="B1112">
            <v>34343</v>
          </cell>
          <cell r="C1112">
            <v>81.400000000000006</v>
          </cell>
          <cell r="E1112">
            <v>71.623405191377032</v>
          </cell>
          <cell r="S1112">
            <v>34787</v>
          </cell>
          <cell r="T1112">
            <v>2961</v>
          </cell>
          <cell r="U1112">
            <v>134.30867771950125</v>
          </cell>
          <cell r="V1112">
            <v>1.3430867771950126</v>
          </cell>
        </row>
        <row r="1113">
          <cell r="A1113">
            <v>93</v>
          </cell>
          <cell r="B1113">
            <v>34344</v>
          </cell>
          <cell r="C1113">
            <v>81.650000000000006</v>
          </cell>
          <cell r="E1113">
            <v>71.843378794544648</v>
          </cell>
          <cell r="F1113">
            <v>81.179999999999993</v>
          </cell>
          <cell r="S1113">
            <v>34788</v>
          </cell>
          <cell r="T1113">
            <v>2962</v>
          </cell>
          <cell r="U1113">
            <v>134.35403694872093</v>
          </cell>
          <cell r="V1113">
            <v>1.3435403694872092</v>
          </cell>
        </row>
        <row r="1114">
          <cell r="A1114">
            <v>93</v>
          </cell>
          <cell r="B1114">
            <v>34345</v>
          </cell>
          <cell r="C1114">
            <v>82.5</v>
          </cell>
          <cell r="E1114">
            <v>72.591289045314554</v>
          </cell>
          <cell r="S1114">
            <v>34789</v>
          </cell>
          <cell r="T1114">
            <v>2986</v>
          </cell>
          <cell r="U1114">
            <v>135.44265844999347</v>
          </cell>
          <cell r="V1114">
            <v>1.3544265844999348</v>
          </cell>
        </row>
        <row r="1115">
          <cell r="A1115">
            <v>93</v>
          </cell>
          <cell r="B1115">
            <v>34346</v>
          </cell>
          <cell r="C1115">
            <v>82.5</v>
          </cell>
          <cell r="E1115">
            <v>72.591289045314554</v>
          </cell>
          <cell r="S1115">
            <v>34792</v>
          </cell>
          <cell r="T1115">
            <v>2979</v>
          </cell>
          <cell r="U1115">
            <v>135.12514384545565</v>
          </cell>
          <cell r="V1115">
            <v>1.3512514384545566</v>
          </cell>
        </row>
        <row r="1116">
          <cell r="A1116">
            <v>93</v>
          </cell>
          <cell r="B1116">
            <v>34347</v>
          </cell>
          <cell r="C1116">
            <v>82.5</v>
          </cell>
          <cell r="E1116">
            <v>72.591289045314554</v>
          </cell>
          <cell r="S1116">
            <v>34793</v>
          </cell>
          <cell r="T1116">
            <v>2974</v>
          </cell>
          <cell r="U1116">
            <v>134.8983476993572</v>
          </cell>
          <cell r="V1116">
            <v>1.348983476993572</v>
          </cell>
        </row>
        <row r="1117">
          <cell r="A1117">
            <v>94</v>
          </cell>
          <cell r="B1117">
            <v>34348</v>
          </cell>
          <cell r="C1117">
            <v>82.5</v>
          </cell>
          <cell r="E1117">
            <v>72.591289045314554</v>
          </cell>
          <cell r="F1117">
            <v>79.319999999999993</v>
          </cell>
          <cell r="S1117">
            <v>34794</v>
          </cell>
          <cell r="T1117">
            <v>2960</v>
          </cell>
          <cell r="U1117">
            <v>134.26331849028156</v>
          </cell>
          <cell r="V1117">
            <v>1.3426331849028157</v>
          </cell>
        </row>
        <row r="1118">
          <cell r="A1118">
            <v>94</v>
          </cell>
          <cell r="B1118">
            <v>34349</v>
          </cell>
          <cell r="C1118">
            <v>82.5</v>
          </cell>
          <cell r="E1118">
            <v>72.591289045314554</v>
          </cell>
          <cell r="S1118">
            <v>34795</v>
          </cell>
          <cell r="T1118">
            <v>2949</v>
          </cell>
          <cell r="U1118">
            <v>133.76436696886498</v>
          </cell>
          <cell r="V1118">
            <v>1.3376436696886498</v>
          </cell>
        </row>
        <row r="1119">
          <cell r="A1119">
            <v>94</v>
          </cell>
          <cell r="B1119">
            <v>34350</v>
          </cell>
          <cell r="C1119">
            <v>79.900000000000006</v>
          </cell>
          <cell r="E1119">
            <v>70.303563572371317</v>
          </cell>
          <cell r="S1119">
            <v>34796</v>
          </cell>
          <cell r="T1119">
            <v>2964.5</v>
          </cell>
          <cell r="U1119">
            <v>134.46743502177014</v>
          </cell>
          <cell r="V1119">
            <v>1.3446743502177014</v>
          </cell>
        </row>
        <row r="1120">
          <cell r="A1120">
            <v>94</v>
          </cell>
          <cell r="B1120">
            <v>34351</v>
          </cell>
          <cell r="C1120">
            <v>79.599999999999994</v>
          </cell>
          <cell r="E1120">
            <v>70.039595248570166</v>
          </cell>
          <cell r="F1120">
            <v>81.400000000000006</v>
          </cell>
          <cell r="S1120">
            <v>34799</v>
          </cell>
          <cell r="T1120">
            <v>2974</v>
          </cell>
          <cell r="U1120">
            <v>134.8983476993572</v>
          </cell>
          <cell r="V1120">
            <v>1.348983476993572</v>
          </cell>
        </row>
        <row r="1121">
          <cell r="A1121">
            <v>94</v>
          </cell>
          <cell r="B1121">
            <v>34352</v>
          </cell>
          <cell r="C1121">
            <v>79.55</v>
          </cell>
          <cell r="E1121">
            <v>69.995600527936645</v>
          </cell>
          <cell r="S1121">
            <v>34800</v>
          </cell>
          <cell r="T1121">
            <v>2958</v>
          </cell>
          <cell r="U1121">
            <v>134.17260003184217</v>
          </cell>
          <cell r="V1121">
            <v>1.3417260003184217</v>
          </cell>
        </row>
        <row r="1122">
          <cell r="A1122">
            <v>94</v>
          </cell>
          <cell r="B1122">
            <v>34353</v>
          </cell>
          <cell r="C1122">
            <v>79.400000000000006</v>
          </cell>
          <cell r="E1122">
            <v>69.863616366036069</v>
          </cell>
          <cell r="S1122">
            <v>34801</v>
          </cell>
          <cell r="T1122">
            <v>2945.5</v>
          </cell>
          <cell r="U1122">
            <v>133.60560966659605</v>
          </cell>
          <cell r="V1122">
            <v>1.3360560966659605</v>
          </cell>
        </row>
        <row r="1123">
          <cell r="A1123">
            <v>94</v>
          </cell>
          <cell r="B1123">
            <v>34354</v>
          </cell>
          <cell r="C1123">
            <v>78.25</v>
          </cell>
          <cell r="E1123">
            <v>68.851737791465013</v>
          </cell>
          <cell r="S1123">
            <v>34802</v>
          </cell>
          <cell r="T1123">
            <v>2935</v>
          </cell>
          <cell r="U1123">
            <v>133.12933775978931</v>
          </cell>
          <cell r="V1123">
            <v>1.331293377597893</v>
          </cell>
        </row>
        <row r="1124">
          <cell r="A1124">
            <v>94</v>
          </cell>
          <cell r="B1124">
            <v>34355</v>
          </cell>
          <cell r="C1124">
            <v>78.25</v>
          </cell>
          <cell r="E1124">
            <v>68.851737791465013</v>
          </cell>
          <cell r="F1124">
            <v>85.17</v>
          </cell>
          <cell r="S1124">
            <v>34807</v>
          </cell>
          <cell r="T1124">
            <v>2939</v>
          </cell>
          <cell r="U1124">
            <v>133.31077467666807</v>
          </cell>
          <cell r="V1124">
            <v>1.3331077467666808</v>
          </cell>
        </row>
        <row r="1125">
          <cell r="A1125">
            <v>94</v>
          </cell>
          <cell r="B1125">
            <v>34356</v>
          </cell>
          <cell r="C1125">
            <v>78.25</v>
          </cell>
          <cell r="E1125">
            <v>68.851737791465013</v>
          </cell>
          <cell r="S1125">
            <v>34808</v>
          </cell>
          <cell r="T1125">
            <v>2903</v>
          </cell>
          <cell r="U1125">
            <v>131.67784242475923</v>
          </cell>
          <cell r="V1125">
            <v>1.3167784242475924</v>
          </cell>
        </row>
        <row r="1126">
          <cell r="A1126">
            <v>94</v>
          </cell>
          <cell r="B1126">
            <v>34357</v>
          </cell>
          <cell r="C1126">
            <v>80.900000000000006</v>
          </cell>
          <cell r="E1126">
            <v>71.183457985041798</v>
          </cell>
          <cell r="S1126">
            <v>34809</v>
          </cell>
          <cell r="T1126">
            <v>2854</v>
          </cell>
          <cell r="U1126">
            <v>129.45524019299444</v>
          </cell>
          <cell r="V1126">
            <v>1.2945524019299444</v>
          </cell>
        </row>
        <row r="1127">
          <cell r="A1127">
            <v>94</v>
          </cell>
          <cell r="B1127">
            <v>34358</v>
          </cell>
          <cell r="C1127">
            <v>80.95</v>
          </cell>
          <cell r="E1127">
            <v>71.227452705675319</v>
          </cell>
          <cell r="F1127">
            <v>79.319999999999993</v>
          </cell>
          <cell r="S1127">
            <v>34810</v>
          </cell>
          <cell r="T1127">
            <v>2877</v>
          </cell>
          <cell r="U1127">
            <v>130.4985024650473</v>
          </cell>
          <cell r="V1127">
            <v>1.3049850246504731</v>
          </cell>
        </row>
        <row r="1128">
          <cell r="A1128">
            <v>94</v>
          </cell>
          <cell r="B1128">
            <v>34359</v>
          </cell>
          <cell r="C1128">
            <v>81.2</v>
          </cell>
          <cell r="E1128">
            <v>71.44742630884295</v>
          </cell>
          <cell r="S1128">
            <v>34813</v>
          </cell>
          <cell r="T1128">
            <v>2862</v>
          </cell>
          <cell r="U1128">
            <v>129.81811402675197</v>
          </cell>
          <cell r="V1128">
            <v>1.2981811402675196</v>
          </cell>
        </row>
        <row r="1129">
          <cell r="A1129">
            <v>94</v>
          </cell>
          <cell r="B1129">
            <v>34360</v>
          </cell>
          <cell r="C1129">
            <v>83</v>
          </cell>
          <cell r="E1129">
            <v>73.031236251649801</v>
          </cell>
          <cell r="S1129">
            <v>34814</v>
          </cell>
          <cell r="T1129">
            <v>2781</v>
          </cell>
          <cell r="U1129">
            <v>126.14401645995709</v>
          </cell>
          <cell r="V1129">
            <v>1.2614401645995708</v>
          </cell>
        </row>
        <row r="1130">
          <cell r="A1130">
            <v>94</v>
          </cell>
          <cell r="B1130">
            <v>34361</v>
          </cell>
          <cell r="C1130">
            <v>84.7</v>
          </cell>
          <cell r="E1130">
            <v>74.527056753189612</v>
          </cell>
          <cell r="S1130">
            <v>34815</v>
          </cell>
          <cell r="T1130">
            <v>2780</v>
          </cell>
          <cell r="U1130">
            <v>126.0986572307374</v>
          </cell>
          <cell r="V1130">
            <v>1.2609865723073741</v>
          </cell>
        </row>
        <row r="1131">
          <cell r="A1131">
            <v>94</v>
          </cell>
          <cell r="B1131">
            <v>34362</v>
          </cell>
          <cell r="C1131">
            <v>84.7</v>
          </cell>
          <cell r="E1131">
            <v>74.527056753189612</v>
          </cell>
          <cell r="F1131">
            <v>85.810000000000016</v>
          </cell>
          <cell r="S1131">
            <v>34816</v>
          </cell>
          <cell r="T1131">
            <v>2796</v>
          </cell>
          <cell r="U1131">
            <v>126.82440489825244</v>
          </cell>
          <cell r="V1131">
            <v>1.2682440489825244</v>
          </cell>
        </row>
        <row r="1132">
          <cell r="A1132">
            <v>94</v>
          </cell>
          <cell r="B1132">
            <v>34363</v>
          </cell>
          <cell r="C1132">
            <v>84.7</v>
          </cell>
          <cell r="E1132">
            <v>74.527056753189612</v>
          </cell>
          <cell r="S1132">
            <v>34817</v>
          </cell>
          <cell r="T1132">
            <v>2831</v>
          </cell>
          <cell r="U1132">
            <v>128.41197792094158</v>
          </cell>
          <cell r="V1132">
            <v>1.2841197792094159</v>
          </cell>
        </row>
        <row r="1133">
          <cell r="A1133">
            <v>94</v>
          </cell>
          <cell r="B1133">
            <v>34364</v>
          </cell>
          <cell r="C1133">
            <v>85</v>
          </cell>
          <cell r="E1133">
            <v>74.791025076990763</v>
          </cell>
          <cell r="S1133">
            <v>34820</v>
          </cell>
          <cell r="T1133">
            <v>2801</v>
          </cell>
          <cell r="U1133">
            <v>127.05120104435089</v>
          </cell>
          <cell r="V1133">
            <v>1.2705120104435088</v>
          </cell>
        </row>
        <row r="1134">
          <cell r="A1134">
            <v>94</v>
          </cell>
          <cell r="B1134">
            <v>34365</v>
          </cell>
          <cell r="C1134">
            <v>86.75</v>
          </cell>
          <cell r="E1134">
            <v>76.330840299164095</v>
          </cell>
          <cell r="F1134">
            <v>85.17</v>
          </cell>
          <cell r="S1134">
            <v>34821</v>
          </cell>
          <cell r="T1134">
            <v>2752</v>
          </cell>
          <cell r="U1134">
            <v>124.82859881258609</v>
          </cell>
          <cell r="V1134">
            <v>1.248285988125861</v>
          </cell>
        </row>
        <row r="1135">
          <cell r="A1135">
            <v>94</v>
          </cell>
          <cell r="B1135">
            <v>34366</v>
          </cell>
          <cell r="C1135">
            <v>86.5</v>
          </cell>
          <cell r="E1135">
            <v>76.110866695996478</v>
          </cell>
          <cell r="S1135">
            <v>34822</v>
          </cell>
          <cell r="T1135">
            <v>2747</v>
          </cell>
          <cell r="U1135">
            <v>124.60180266648764</v>
          </cell>
          <cell r="V1135">
            <v>1.2460180266648764</v>
          </cell>
        </row>
        <row r="1136">
          <cell r="A1136">
            <v>94</v>
          </cell>
          <cell r="B1136">
            <v>34367</v>
          </cell>
          <cell r="C1136">
            <v>86.5</v>
          </cell>
          <cell r="E1136">
            <v>76.110866695996478</v>
          </cell>
          <cell r="S1136">
            <v>34823</v>
          </cell>
          <cell r="T1136">
            <v>2769</v>
          </cell>
          <cell r="U1136">
            <v>125.59970570932082</v>
          </cell>
          <cell r="V1136">
            <v>1.2559970570932082</v>
          </cell>
        </row>
        <row r="1137">
          <cell r="A1137">
            <v>94</v>
          </cell>
          <cell r="B1137">
            <v>34368</v>
          </cell>
          <cell r="C1137">
            <v>85.4</v>
          </cell>
          <cell r="E1137">
            <v>75.142982842058956</v>
          </cell>
          <cell r="S1137">
            <v>34824</v>
          </cell>
          <cell r="T1137">
            <v>2716</v>
          </cell>
          <cell r="U1137">
            <v>123.19566656067727</v>
          </cell>
          <cell r="V1137">
            <v>1.2319566656067726</v>
          </cell>
        </row>
        <row r="1138">
          <cell r="A1138">
            <v>94</v>
          </cell>
          <cell r="B1138">
            <v>34369</v>
          </cell>
          <cell r="C1138">
            <v>85.4</v>
          </cell>
          <cell r="E1138">
            <v>75.142982842058956</v>
          </cell>
          <cell r="F1138">
            <v>86.72</v>
          </cell>
          <cell r="S1138">
            <v>34828</v>
          </cell>
          <cell r="T1138">
            <v>2747</v>
          </cell>
          <cell r="U1138">
            <v>124.60180266648764</v>
          </cell>
          <cell r="V1138">
            <v>1.2460180266648764</v>
          </cell>
        </row>
        <row r="1139">
          <cell r="A1139">
            <v>94</v>
          </cell>
          <cell r="B1139">
            <v>34370</v>
          </cell>
          <cell r="C1139">
            <v>85.4</v>
          </cell>
          <cell r="E1139">
            <v>75.142982842058956</v>
          </cell>
          <cell r="S1139">
            <v>34829</v>
          </cell>
          <cell r="T1139">
            <v>2744</v>
          </cell>
          <cell r="U1139">
            <v>124.46572497882858</v>
          </cell>
          <cell r="V1139">
            <v>1.2446572497882857</v>
          </cell>
        </row>
        <row r="1140">
          <cell r="A1140">
            <v>94</v>
          </cell>
          <cell r="B1140">
            <v>34371</v>
          </cell>
          <cell r="C1140">
            <v>86.45</v>
          </cell>
          <cell r="E1140">
            <v>76.066871975362957</v>
          </cell>
          <cell r="S1140">
            <v>34830</v>
          </cell>
          <cell r="T1140">
            <v>2739</v>
          </cell>
          <cell r="U1140">
            <v>124.23892883273012</v>
          </cell>
          <cell r="V1140">
            <v>1.2423892883273013</v>
          </cell>
        </row>
        <row r="1141">
          <cell r="A1141">
            <v>94</v>
          </cell>
          <cell r="B1141">
            <v>34372</v>
          </cell>
          <cell r="C1141">
            <v>86.4</v>
          </cell>
          <cell r="E1141">
            <v>76.022877254729437</v>
          </cell>
          <cell r="F1141">
            <v>85.810000000000016</v>
          </cell>
          <cell r="S1141">
            <v>34831</v>
          </cell>
          <cell r="T1141">
            <v>2765</v>
          </cell>
          <cell r="U1141">
            <v>125.41826879244205</v>
          </cell>
          <cell r="V1141">
            <v>1.2541826879244204</v>
          </cell>
        </row>
        <row r="1142">
          <cell r="A1142">
            <v>94</v>
          </cell>
          <cell r="B1142">
            <v>34373</v>
          </cell>
          <cell r="C1142">
            <v>86.8</v>
          </cell>
          <cell r="E1142">
            <v>76.374835019797615</v>
          </cell>
          <cell r="S1142">
            <v>34834</v>
          </cell>
          <cell r="T1142">
            <v>2733</v>
          </cell>
          <cell r="U1142">
            <v>123.96677345741199</v>
          </cell>
          <cell r="V1142">
            <v>1.2396677345741198</v>
          </cell>
        </row>
        <row r="1143">
          <cell r="A1143">
            <v>94</v>
          </cell>
          <cell r="B1143">
            <v>34374</v>
          </cell>
          <cell r="C1143">
            <v>86.75</v>
          </cell>
          <cell r="E1143">
            <v>76.330840299164095</v>
          </cell>
          <cell r="S1143">
            <v>34835</v>
          </cell>
          <cell r="T1143">
            <v>2756</v>
          </cell>
          <cell r="U1143">
            <v>125.01003572946485</v>
          </cell>
          <cell r="V1143">
            <v>1.2501003572946485</v>
          </cell>
        </row>
        <row r="1144">
          <cell r="A1144">
            <v>94</v>
          </cell>
          <cell r="B1144">
            <v>34375</v>
          </cell>
          <cell r="C1144">
            <v>85.7</v>
          </cell>
          <cell r="E1144">
            <v>75.406951165860093</v>
          </cell>
          <cell r="S1144">
            <v>34836</v>
          </cell>
          <cell r="T1144">
            <v>2775</v>
          </cell>
          <cell r="U1144">
            <v>125.87186108463895</v>
          </cell>
          <cell r="V1144">
            <v>1.2587186108463895</v>
          </cell>
        </row>
        <row r="1145">
          <cell r="A1145">
            <v>94</v>
          </cell>
          <cell r="B1145">
            <v>34376</v>
          </cell>
          <cell r="C1145">
            <v>85.7</v>
          </cell>
          <cell r="E1145">
            <v>75.406951165860093</v>
          </cell>
          <cell r="F1145">
            <v>88.7</v>
          </cell>
          <cell r="S1145">
            <v>34837</v>
          </cell>
          <cell r="T1145">
            <v>2744</v>
          </cell>
          <cell r="U1145">
            <v>124.46572497882858</v>
          </cell>
          <cell r="V1145">
            <v>1.2446572497882857</v>
          </cell>
        </row>
        <row r="1146">
          <cell r="A1146">
            <v>94</v>
          </cell>
          <cell r="B1146">
            <v>34377</v>
          </cell>
          <cell r="C1146">
            <v>85.7</v>
          </cell>
          <cell r="E1146">
            <v>75.406951165860093</v>
          </cell>
          <cell r="S1146">
            <v>34838</v>
          </cell>
          <cell r="T1146">
            <v>2739.5</v>
          </cell>
          <cell r="U1146">
            <v>124.26160844733997</v>
          </cell>
          <cell r="V1146">
            <v>1.2426160844733998</v>
          </cell>
        </row>
        <row r="1147">
          <cell r="A1147">
            <v>94</v>
          </cell>
          <cell r="B1147">
            <v>34378</v>
          </cell>
          <cell r="C1147">
            <v>86.9</v>
          </cell>
          <cell r="E1147">
            <v>76.46282446106467</v>
          </cell>
          <cell r="S1147">
            <v>34841</v>
          </cell>
          <cell r="T1147">
            <v>2734</v>
          </cell>
          <cell r="U1147">
            <v>124.01213268663167</v>
          </cell>
          <cell r="V1147">
            <v>1.2401213268663167</v>
          </cell>
        </row>
        <row r="1148">
          <cell r="A1148">
            <v>94</v>
          </cell>
          <cell r="B1148">
            <v>34379</v>
          </cell>
          <cell r="C1148">
            <v>89.6</v>
          </cell>
          <cell r="E1148">
            <v>78.838539375274962</v>
          </cell>
          <cell r="F1148">
            <v>86.72</v>
          </cell>
          <cell r="S1148">
            <v>34842</v>
          </cell>
          <cell r="T1148">
            <v>2737</v>
          </cell>
          <cell r="U1148">
            <v>124.14821037429074</v>
          </cell>
          <cell r="V1148">
            <v>1.2414821037429074</v>
          </cell>
        </row>
        <row r="1149">
          <cell r="A1149">
            <v>94</v>
          </cell>
          <cell r="B1149">
            <v>34380</v>
          </cell>
          <cell r="C1149">
            <v>90.3</v>
          </cell>
          <cell r="E1149">
            <v>79.454465464144292</v>
          </cell>
          <cell r="S1149">
            <v>34843</v>
          </cell>
          <cell r="T1149">
            <v>2844</v>
          </cell>
          <cell r="U1149">
            <v>129.00164790079754</v>
          </cell>
          <cell r="V1149">
            <v>1.2900164790079753</v>
          </cell>
        </row>
        <row r="1150">
          <cell r="A1150">
            <v>94</v>
          </cell>
          <cell r="B1150">
            <v>34381</v>
          </cell>
          <cell r="C1150">
            <v>89.8</v>
          </cell>
          <cell r="E1150">
            <v>79.014518257809058</v>
          </cell>
          <cell r="S1150">
            <v>34844</v>
          </cell>
          <cell r="T1150">
            <v>2871</v>
          </cell>
          <cell r="U1150">
            <v>130.22634708972916</v>
          </cell>
          <cell r="V1150">
            <v>1.3022634708972916</v>
          </cell>
        </row>
        <row r="1151">
          <cell r="A1151">
            <v>94</v>
          </cell>
          <cell r="B1151">
            <v>34382</v>
          </cell>
          <cell r="C1151">
            <v>89.15</v>
          </cell>
          <cell r="E1151">
            <v>78.442586889573249</v>
          </cell>
          <cell r="S1151">
            <v>34845</v>
          </cell>
          <cell r="T1151">
            <v>2849</v>
          </cell>
          <cell r="U1151">
            <v>129.22844404689599</v>
          </cell>
          <cell r="V1151">
            <v>1.29228444046896</v>
          </cell>
        </row>
        <row r="1152">
          <cell r="A1152">
            <v>94</v>
          </cell>
          <cell r="B1152">
            <v>34383</v>
          </cell>
          <cell r="C1152">
            <v>89.15</v>
          </cell>
          <cell r="E1152">
            <v>78.442586889573249</v>
          </cell>
          <cell r="F1152">
            <v>84.9</v>
          </cell>
          <cell r="S1152">
            <v>34849</v>
          </cell>
          <cell r="T1152">
            <v>2860</v>
          </cell>
          <cell r="U1152">
            <v>129.72739556831257</v>
          </cell>
          <cell r="V1152">
            <v>1.2972739556831256</v>
          </cell>
        </row>
        <row r="1153">
          <cell r="A1153">
            <v>94</v>
          </cell>
          <cell r="B1153">
            <v>34384</v>
          </cell>
          <cell r="C1153">
            <v>89.15</v>
          </cell>
          <cell r="E1153">
            <v>78.442586889573249</v>
          </cell>
          <cell r="S1153">
            <v>34850</v>
          </cell>
          <cell r="T1153">
            <v>2851</v>
          </cell>
          <cell r="U1153">
            <v>129.31916250533538</v>
          </cell>
          <cell r="V1153">
            <v>1.2931916250533539</v>
          </cell>
        </row>
        <row r="1154">
          <cell r="A1154">
            <v>94</v>
          </cell>
          <cell r="B1154">
            <v>34385</v>
          </cell>
          <cell r="C1154">
            <v>89.4</v>
          </cell>
          <cell r="E1154">
            <v>78.66256049274088</v>
          </cell>
          <cell r="S1154">
            <v>34851</v>
          </cell>
          <cell r="T1154">
            <v>2879</v>
          </cell>
          <cell r="U1154">
            <v>130.58922092348669</v>
          </cell>
          <cell r="V1154">
            <v>1.3058922092348668</v>
          </cell>
        </row>
        <row r="1155">
          <cell r="A1155">
            <v>94</v>
          </cell>
          <cell r="B1155">
            <v>34386</v>
          </cell>
          <cell r="C1155">
            <v>86.65</v>
          </cell>
          <cell r="E1155">
            <v>76.242850857897054</v>
          </cell>
          <cell r="F1155">
            <v>88.7</v>
          </cell>
          <cell r="S1155">
            <v>34852</v>
          </cell>
          <cell r="T1155">
            <v>2885</v>
          </cell>
          <cell r="U1155">
            <v>130.86137629880483</v>
          </cell>
          <cell r="V1155">
            <v>1.3086137629880483</v>
          </cell>
        </row>
        <row r="1156">
          <cell r="A1156">
            <v>94</v>
          </cell>
          <cell r="B1156">
            <v>34387</v>
          </cell>
          <cell r="C1156">
            <v>87.2</v>
          </cell>
          <cell r="E1156">
            <v>76.726792784865822</v>
          </cell>
          <cell r="S1156">
            <v>34855</v>
          </cell>
          <cell r="T1156">
            <v>2910</v>
          </cell>
          <cell r="U1156">
            <v>131.99535702929705</v>
          </cell>
          <cell r="V1156">
            <v>1.3199535702929706</v>
          </cell>
        </row>
        <row r="1157">
          <cell r="A1157">
            <v>94</v>
          </cell>
          <cell r="B1157">
            <v>34388</v>
          </cell>
          <cell r="C1157">
            <v>85.7</v>
          </cell>
          <cell r="E1157">
            <v>75.406951165860093</v>
          </cell>
          <cell r="S1157">
            <v>34856</v>
          </cell>
          <cell r="T1157">
            <v>2895</v>
          </cell>
          <cell r="U1157">
            <v>131.31496859100173</v>
          </cell>
          <cell r="V1157">
            <v>1.3131496859100174</v>
          </cell>
        </row>
        <row r="1158">
          <cell r="A1158">
            <v>94</v>
          </cell>
          <cell r="B1158">
            <v>34389</v>
          </cell>
          <cell r="C1158">
            <v>84.5</v>
          </cell>
          <cell r="E1158">
            <v>74.351077870655516</v>
          </cell>
          <cell r="S1158">
            <v>34857</v>
          </cell>
          <cell r="T1158">
            <v>2873</v>
          </cell>
          <cell r="U1158">
            <v>130.31706554816856</v>
          </cell>
          <cell r="V1158">
            <v>1.3031706554816855</v>
          </cell>
        </row>
        <row r="1159">
          <cell r="A1159">
            <v>94</v>
          </cell>
          <cell r="B1159">
            <v>34390</v>
          </cell>
          <cell r="C1159">
            <v>84.5</v>
          </cell>
          <cell r="E1159">
            <v>74.351077870655516</v>
          </cell>
          <cell r="F1159">
            <v>86.26</v>
          </cell>
          <cell r="S1159">
            <v>34858</v>
          </cell>
          <cell r="T1159">
            <v>2909</v>
          </cell>
          <cell r="U1159">
            <v>131.94999780007737</v>
          </cell>
          <cell r="V1159">
            <v>1.3194999780007737</v>
          </cell>
        </row>
        <row r="1160">
          <cell r="A1160">
            <v>94</v>
          </cell>
          <cell r="B1160">
            <v>34391</v>
          </cell>
          <cell r="C1160">
            <v>84.5</v>
          </cell>
          <cell r="E1160">
            <v>74.351077870655516</v>
          </cell>
          <cell r="S1160">
            <v>34859</v>
          </cell>
          <cell r="T1160">
            <v>2906</v>
          </cell>
          <cell r="U1160">
            <v>131.81392011241832</v>
          </cell>
          <cell r="V1160">
            <v>1.3181392011241833</v>
          </cell>
        </row>
        <row r="1161">
          <cell r="A1161">
            <v>94</v>
          </cell>
          <cell r="B1161">
            <v>34392</v>
          </cell>
          <cell r="C1161">
            <v>84.8</v>
          </cell>
          <cell r="E1161">
            <v>74.615046194456653</v>
          </cell>
          <cell r="S1161">
            <v>34862</v>
          </cell>
          <cell r="T1161">
            <v>2931</v>
          </cell>
          <cell r="U1161">
            <v>132.94790084291054</v>
          </cell>
          <cell r="V1161">
            <v>1.3294790084291055</v>
          </cell>
        </row>
        <row r="1162">
          <cell r="A1162">
            <v>94</v>
          </cell>
          <cell r="B1162">
            <v>34393</v>
          </cell>
          <cell r="C1162">
            <v>86.2</v>
          </cell>
          <cell r="E1162">
            <v>75.846898372195341</v>
          </cell>
          <cell r="F1162">
            <v>84.9</v>
          </cell>
          <cell r="S1162">
            <v>34863</v>
          </cell>
          <cell r="T1162">
            <v>2915</v>
          </cell>
          <cell r="U1162">
            <v>132.2221531753955</v>
          </cell>
          <cell r="V1162">
            <v>1.322221531753955</v>
          </cell>
        </row>
        <row r="1163">
          <cell r="A1163">
            <v>94</v>
          </cell>
          <cell r="B1163">
            <v>34394</v>
          </cell>
          <cell r="C1163">
            <v>86.7</v>
          </cell>
          <cell r="E1163">
            <v>76.286845578530574</v>
          </cell>
          <cell r="S1163">
            <v>34864</v>
          </cell>
          <cell r="T1163">
            <v>2908</v>
          </cell>
          <cell r="U1163">
            <v>131.90463857085768</v>
          </cell>
          <cell r="V1163">
            <v>1.3190463857085768</v>
          </cell>
        </row>
        <row r="1164">
          <cell r="A1164">
            <v>94</v>
          </cell>
          <cell r="B1164">
            <v>34395</v>
          </cell>
          <cell r="C1164">
            <v>88.1</v>
          </cell>
          <cell r="E1164">
            <v>77.518697756269233</v>
          </cell>
          <cell r="S1164">
            <v>34865</v>
          </cell>
          <cell r="T1164">
            <v>2957</v>
          </cell>
          <cell r="U1164">
            <v>134.12724080262248</v>
          </cell>
          <cell r="V1164">
            <v>1.3412724080262248</v>
          </cell>
        </row>
        <row r="1165">
          <cell r="A1165">
            <v>94</v>
          </cell>
          <cell r="B1165">
            <v>34396</v>
          </cell>
          <cell r="C1165">
            <v>86.2</v>
          </cell>
          <cell r="E1165">
            <v>75.846898372195341</v>
          </cell>
          <cell r="S1165">
            <v>34866</v>
          </cell>
          <cell r="T1165">
            <v>3036</v>
          </cell>
          <cell r="U1165">
            <v>137.71061991097798</v>
          </cell>
          <cell r="V1165">
            <v>1.3771061991097797</v>
          </cell>
        </row>
        <row r="1166">
          <cell r="A1166">
            <v>94</v>
          </cell>
          <cell r="B1166">
            <v>34397</v>
          </cell>
          <cell r="C1166">
            <v>86.2</v>
          </cell>
          <cell r="E1166">
            <v>75.846898372195341</v>
          </cell>
          <cell r="F1166">
            <v>85.68</v>
          </cell>
          <cell r="S1166">
            <v>34869</v>
          </cell>
          <cell r="T1166">
            <v>3040</v>
          </cell>
          <cell r="U1166">
            <v>137.89205682785672</v>
          </cell>
          <cell r="V1166">
            <v>1.3789205682785672</v>
          </cell>
        </row>
        <row r="1167">
          <cell r="A1167">
            <v>94</v>
          </cell>
          <cell r="B1167">
            <v>34398</v>
          </cell>
          <cell r="C1167">
            <v>86.2</v>
          </cell>
          <cell r="E1167">
            <v>75.846898372195341</v>
          </cell>
          <cell r="S1167">
            <v>34870</v>
          </cell>
          <cell r="T1167">
            <v>3130</v>
          </cell>
          <cell r="U1167">
            <v>141.97438745762881</v>
          </cell>
          <cell r="V1167">
            <v>1.419743874576288</v>
          </cell>
        </row>
        <row r="1168">
          <cell r="A1168">
            <v>94</v>
          </cell>
          <cell r="B1168">
            <v>34399</v>
          </cell>
          <cell r="C1168">
            <v>86.2</v>
          </cell>
          <cell r="E1168">
            <v>75.846898372195341</v>
          </cell>
          <cell r="S1168">
            <v>34871</v>
          </cell>
          <cell r="T1168">
            <v>3108</v>
          </cell>
          <cell r="U1168">
            <v>140.97648441479564</v>
          </cell>
          <cell r="V1168">
            <v>1.4097648441479564</v>
          </cell>
        </row>
        <row r="1169">
          <cell r="A1169">
            <v>94</v>
          </cell>
          <cell r="B1169">
            <v>34400</v>
          </cell>
          <cell r="C1169">
            <v>86.5</v>
          </cell>
          <cell r="E1169">
            <v>76.110866695996478</v>
          </cell>
          <cell r="F1169">
            <v>86.26</v>
          </cell>
          <cell r="S1169">
            <v>34872</v>
          </cell>
          <cell r="T1169">
            <v>3095</v>
          </cell>
          <cell r="U1169">
            <v>140.38681443493965</v>
          </cell>
          <cell r="V1169">
            <v>1.4038681443493966</v>
          </cell>
        </row>
        <row r="1170">
          <cell r="A1170">
            <v>94</v>
          </cell>
          <cell r="B1170">
            <v>34401</v>
          </cell>
          <cell r="C1170">
            <v>86.1</v>
          </cell>
          <cell r="E1170">
            <v>75.758908930928285</v>
          </cell>
          <cell r="S1170">
            <v>34873</v>
          </cell>
          <cell r="T1170">
            <v>3158</v>
          </cell>
          <cell r="U1170">
            <v>143.24444587578012</v>
          </cell>
          <cell r="V1170">
            <v>1.4324444587578011</v>
          </cell>
        </row>
        <row r="1171">
          <cell r="A1171">
            <v>94</v>
          </cell>
          <cell r="B1171">
            <v>34402</v>
          </cell>
          <cell r="C1171">
            <v>86.85</v>
          </cell>
          <cell r="E1171">
            <v>76.418829740431136</v>
          </cell>
          <cell r="S1171">
            <v>34876</v>
          </cell>
          <cell r="T1171">
            <v>3099</v>
          </cell>
          <cell r="U1171">
            <v>140.56825135181842</v>
          </cell>
          <cell r="V1171">
            <v>1.4056825135181841</v>
          </cell>
        </row>
        <row r="1172">
          <cell r="A1172">
            <v>94</v>
          </cell>
          <cell r="B1172">
            <v>34403</v>
          </cell>
          <cell r="C1172">
            <v>85.45</v>
          </cell>
          <cell r="E1172">
            <v>75.186977562692476</v>
          </cell>
          <cell r="S1172">
            <v>34877</v>
          </cell>
          <cell r="T1172">
            <v>3094</v>
          </cell>
          <cell r="U1172">
            <v>140.34145520571997</v>
          </cell>
          <cell r="V1172">
            <v>1.4034145520571997</v>
          </cell>
        </row>
        <row r="1173">
          <cell r="A1173">
            <v>94</v>
          </cell>
          <cell r="B1173">
            <v>34404</v>
          </cell>
          <cell r="C1173">
            <v>85.45</v>
          </cell>
          <cell r="E1173">
            <v>75.186977562692476</v>
          </cell>
          <cell r="F1173">
            <v>89.1</v>
          </cell>
          <cell r="S1173">
            <v>34878</v>
          </cell>
          <cell r="T1173">
            <v>3046</v>
          </cell>
          <cell r="U1173">
            <v>138.16421220317486</v>
          </cell>
          <cell r="V1173">
            <v>1.3816421220317485</v>
          </cell>
        </row>
        <row r="1174">
          <cell r="A1174">
            <v>94</v>
          </cell>
          <cell r="B1174">
            <v>34405</v>
          </cell>
          <cell r="C1174">
            <v>85.45</v>
          </cell>
          <cell r="E1174">
            <v>75.186977562692476</v>
          </cell>
          <cell r="S1174">
            <v>34879</v>
          </cell>
          <cell r="T1174">
            <v>3025</v>
          </cell>
          <cell r="U1174">
            <v>137.21166838956137</v>
          </cell>
          <cell r="V1174">
            <v>1.3721166838956136</v>
          </cell>
        </row>
        <row r="1175">
          <cell r="A1175">
            <v>94</v>
          </cell>
          <cell r="B1175">
            <v>34406</v>
          </cell>
          <cell r="C1175">
            <v>86.3</v>
          </cell>
          <cell r="E1175">
            <v>75.934887813462382</v>
          </cell>
          <cell r="S1175">
            <v>34880</v>
          </cell>
          <cell r="T1175">
            <v>3093</v>
          </cell>
          <cell r="U1175">
            <v>140.29609597650028</v>
          </cell>
          <cell r="V1175">
            <v>1.4029609597650028</v>
          </cell>
        </row>
        <row r="1176">
          <cell r="A1176">
            <v>94</v>
          </cell>
          <cell r="B1176">
            <v>34407</v>
          </cell>
          <cell r="C1176">
            <v>85.75</v>
          </cell>
          <cell r="E1176">
            <v>75.450945886493614</v>
          </cell>
          <cell r="F1176">
            <v>85.68</v>
          </cell>
          <cell r="S1176">
            <v>34883</v>
          </cell>
          <cell r="T1176">
            <v>3090</v>
          </cell>
          <cell r="U1176">
            <v>140.1600182888412</v>
          </cell>
          <cell r="V1176">
            <v>1.4016001828884119</v>
          </cell>
        </row>
        <row r="1177">
          <cell r="A1177">
            <v>94</v>
          </cell>
          <cell r="B1177">
            <v>34408</v>
          </cell>
          <cell r="C1177">
            <v>87.05</v>
          </cell>
          <cell r="E1177">
            <v>76.594808622965232</v>
          </cell>
          <cell r="S1177">
            <v>34884</v>
          </cell>
          <cell r="T1177">
            <v>3085</v>
          </cell>
          <cell r="U1177">
            <v>139.93322214274278</v>
          </cell>
          <cell r="V1177">
            <v>1.3993322214274277</v>
          </cell>
        </row>
        <row r="1178">
          <cell r="A1178">
            <v>94</v>
          </cell>
          <cell r="B1178">
            <v>34409</v>
          </cell>
          <cell r="C1178">
            <v>87.5</v>
          </cell>
          <cell r="E1178">
            <v>76.990761108666959</v>
          </cell>
          <cell r="S1178">
            <v>34885</v>
          </cell>
          <cell r="T1178">
            <v>3094</v>
          </cell>
          <cell r="U1178">
            <v>140.34145520571997</v>
          </cell>
          <cell r="V1178">
            <v>1.4034145520571997</v>
          </cell>
        </row>
        <row r="1179">
          <cell r="A1179">
            <v>94</v>
          </cell>
          <cell r="B1179">
            <v>34410</v>
          </cell>
          <cell r="C1179">
            <v>89.5</v>
          </cell>
          <cell r="E1179">
            <v>78.750549934007921</v>
          </cell>
          <cell r="S1179">
            <v>34886</v>
          </cell>
          <cell r="T1179">
            <v>3100</v>
          </cell>
          <cell r="U1179">
            <v>140.6136105810381</v>
          </cell>
          <cell r="V1179">
            <v>1.406136105810381</v>
          </cell>
        </row>
        <row r="1180">
          <cell r="A1180">
            <v>94</v>
          </cell>
          <cell r="B1180">
            <v>34411</v>
          </cell>
          <cell r="C1180">
            <v>89.5</v>
          </cell>
          <cell r="E1180">
            <v>78.750549934007921</v>
          </cell>
          <cell r="F1180">
            <v>91.23</v>
          </cell>
          <cell r="S1180">
            <v>34887</v>
          </cell>
          <cell r="T1180">
            <v>3120</v>
          </cell>
          <cell r="U1180">
            <v>141.52079516543191</v>
          </cell>
          <cell r="V1180">
            <v>1.415207951654319</v>
          </cell>
        </row>
        <row r="1181">
          <cell r="A1181">
            <v>94</v>
          </cell>
          <cell r="B1181">
            <v>34412</v>
          </cell>
          <cell r="C1181">
            <v>89.5</v>
          </cell>
          <cell r="E1181">
            <v>78.750549934007921</v>
          </cell>
          <cell r="S1181">
            <v>34890</v>
          </cell>
          <cell r="T1181">
            <v>3097</v>
          </cell>
          <cell r="U1181">
            <v>140.47753289337905</v>
          </cell>
          <cell r="V1181">
            <v>1.4047753289337905</v>
          </cell>
        </row>
        <row r="1182">
          <cell r="A1182">
            <v>94</v>
          </cell>
          <cell r="B1182">
            <v>34413</v>
          </cell>
          <cell r="C1182">
            <v>88.4</v>
          </cell>
          <cell r="E1182">
            <v>77.782666080070399</v>
          </cell>
          <cell r="S1182">
            <v>34891</v>
          </cell>
          <cell r="T1182">
            <v>3130</v>
          </cell>
          <cell r="U1182">
            <v>141.97438745762881</v>
          </cell>
          <cell r="V1182">
            <v>1.419743874576288</v>
          </cell>
        </row>
        <row r="1183">
          <cell r="A1183">
            <v>94</v>
          </cell>
          <cell r="B1183">
            <v>34414</v>
          </cell>
          <cell r="C1183">
            <v>88.6</v>
          </cell>
          <cell r="E1183">
            <v>77.958644962604467</v>
          </cell>
          <cell r="F1183">
            <v>89.1</v>
          </cell>
          <cell r="S1183">
            <v>34892</v>
          </cell>
          <cell r="T1183">
            <v>3195</v>
          </cell>
          <cell r="U1183">
            <v>144.92273735690864</v>
          </cell>
          <cell r="V1183">
            <v>1.4492273735690864</v>
          </cell>
        </row>
        <row r="1184">
          <cell r="A1184">
            <v>94</v>
          </cell>
          <cell r="B1184">
            <v>34415</v>
          </cell>
          <cell r="C1184">
            <v>88.5</v>
          </cell>
          <cell r="E1184">
            <v>77.87065552133744</v>
          </cell>
          <cell r="S1184">
            <v>34893</v>
          </cell>
          <cell r="T1184">
            <v>3235</v>
          </cell>
          <cell r="U1184">
            <v>146.73710652569622</v>
          </cell>
          <cell r="V1184">
            <v>1.4673710652569623</v>
          </cell>
        </row>
        <row r="1185">
          <cell r="A1185">
            <v>94</v>
          </cell>
          <cell r="B1185">
            <v>34416</v>
          </cell>
          <cell r="C1185">
            <v>89</v>
          </cell>
          <cell r="E1185">
            <v>78.310602727672673</v>
          </cell>
          <cell r="S1185">
            <v>34894</v>
          </cell>
          <cell r="T1185">
            <v>3209</v>
          </cell>
          <cell r="U1185">
            <v>145.55776656598428</v>
          </cell>
          <cell r="V1185">
            <v>1.4555776656598427</v>
          </cell>
        </row>
        <row r="1186">
          <cell r="A1186">
            <v>94</v>
          </cell>
          <cell r="B1186">
            <v>34417</v>
          </cell>
          <cell r="C1186">
            <v>90.95</v>
          </cell>
          <cell r="E1186">
            <v>80.026396832380115</v>
          </cell>
          <cell r="S1186">
            <v>34898</v>
          </cell>
          <cell r="T1186">
            <v>3180</v>
          </cell>
          <cell r="U1186">
            <v>144.24234891861329</v>
          </cell>
          <cell r="V1186">
            <v>1.4424234891861329</v>
          </cell>
        </row>
        <row r="1187">
          <cell r="A1187">
            <v>94</v>
          </cell>
          <cell r="B1187">
            <v>34418</v>
          </cell>
          <cell r="C1187">
            <v>90.95</v>
          </cell>
          <cell r="E1187">
            <v>80.026396832380115</v>
          </cell>
          <cell r="F1187">
            <v>92.04</v>
          </cell>
          <cell r="S1187">
            <v>34899</v>
          </cell>
          <cell r="T1187">
            <v>3125</v>
          </cell>
          <cell r="U1187">
            <v>141.74759131153036</v>
          </cell>
          <cell r="V1187">
            <v>1.4174759131153036</v>
          </cell>
        </row>
        <row r="1188">
          <cell r="A1188">
            <v>94</v>
          </cell>
          <cell r="B1188">
            <v>34419</v>
          </cell>
          <cell r="C1188">
            <v>90.95</v>
          </cell>
          <cell r="E1188">
            <v>80.026396832380115</v>
          </cell>
          <cell r="S1188">
            <v>34900</v>
          </cell>
          <cell r="T1188">
            <v>3053</v>
          </cell>
          <cell r="U1188">
            <v>138.4817268077127</v>
          </cell>
          <cell r="V1188">
            <v>1.3848172680771271</v>
          </cell>
        </row>
        <row r="1189">
          <cell r="A1189">
            <v>94</v>
          </cell>
          <cell r="B1189">
            <v>34420</v>
          </cell>
          <cell r="C1189">
            <v>91.1</v>
          </cell>
          <cell r="E1189">
            <v>80.158380994280677</v>
          </cell>
          <cell r="S1189">
            <v>34901</v>
          </cell>
          <cell r="T1189">
            <v>2946</v>
          </cell>
          <cell r="U1189">
            <v>133.62828928120589</v>
          </cell>
          <cell r="V1189">
            <v>1.3362828928120589</v>
          </cell>
        </row>
        <row r="1190">
          <cell r="A1190">
            <v>94</v>
          </cell>
          <cell r="B1190">
            <v>34421</v>
          </cell>
          <cell r="C1190">
            <v>92.2</v>
          </cell>
          <cell r="E1190">
            <v>81.126264848218213</v>
          </cell>
          <cell r="F1190">
            <v>91.23</v>
          </cell>
          <cell r="S1190">
            <v>34905</v>
          </cell>
          <cell r="T1190">
            <v>2950</v>
          </cell>
          <cell r="U1190">
            <v>133.80972619808466</v>
          </cell>
          <cell r="V1190">
            <v>1.3380972619808467</v>
          </cell>
        </row>
        <row r="1191">
          <cell r="A1191">
            <v>94</v>
          </cell>
          <cell r="B1191">
            <v>34422</v>
          </cell>
          <cell r="C1191">
            <v>93.5</v>
          </cell>
          <cell r="E1191">
            <v>82.270127584689831</v>
          </cell>
          <cell r="S1191">
            <v>34906</v>
          </cell>
          <cell r="T1191">
            <v>2948</v>
          </cell>
          <cell r="U1191">
            <v>133.71900773964526</v>
          </cell>
          <cell r="V1191">
            <v>1.3371900773964527</v>
          </cell>
        </row>
        <row r="1192">
          <cell r="A1192">
            <v>94</v>
          </cell>
          <cell r="B1192">
            <v>34423</v>
          </cell>
          <cell r="C1192">
            <v>92</v>
          </cell>
          <cell r="E1192">
            <v>80.950285965684117</v>
          </cell>
          <cell r="S1192">
            <v>34907</v>
          </cell>
          <cell r="T1192">
            <v>3009</v>
          </cell>
          <cell r="U1192">
            <v>136.48592072204636</v>
          </cell>
          <cell r="V1192">
            <v>1.3648592072204635</v>
          </cell>
        </row>
        <row r="1193">
          <cell r="A1193">
            <v>94</v>
          </cell>
          <cell r="B1193">
            <v>34424</v>
          </cell>
          <cell r="C1193">
            <v>92.65</v>
          </cell>
          <cell r="E1193">
            <v>81.52221733391994</v>
          </cell>
          <cell r="S1193">
            <v>34908</v>
          </cell>
          <cell r="T1193">
            <v>2976</v>
          </cell>
          <cell r="U1193">
            <v>134.98906615779657</v>
          </cell>
          <cell r="V1193">
            <v>1.3498906615779658</v>
          </cell>
        </row>
        <row r="1194">
          <cell r="A1194">
            <v>94</v>
          </cell>
          <cell r="B1194">
            <v>34425</v>
          </cell>
          <cell r="C1194">
            <v>92.65</v>
          </cell>
          <cell r="E1194">
            <v>81.52221733391994</v>
          </cell>
          <cell r="F1194">
            <v>90.84</v>
          </cell>
          <cell r="S1194">
            <v>34912</v>
          </cell>
          <cell r="T1194">
            <v>3021</v>
          </cell>
          <cell r="U1194">
            <v>137.03023147268263</v>
          </cell>
          <cell r="V1194">
            <v>1.3703023147268263</v>
          </cell>
        </row>
        <row r="1195">
          <cell r="A1195">
            <v>94</v>
          </cell>
          <cell r="B1195">
            <v>34426</v>
          </cell>
          <cell r="C1195">
            <v>92.65</v>
          </cell>
          <cell r="E1195">
            <v>81.52221733391994</v>
          </cell>
          <cell r="S1195">
            <v>34913</v>
          </cell>
          <cell r="T1195">
            <v>3062</v>
          </cell>
          <cell r="U1195">
            <v>138.88995987068989</v>
          </cell>
          <cell r="V1195">
            <v>1.3888995987068988</v>
          </cell>
        </row>
        <row r="1196">
          <cell r="A1196">
            <v>94</v>
          </cell>
          <cell r="B1196">
            <v>34427</v>
          </cell>
          <cell r="C1196">
            <v>91</v>
          </cell>
          <cell r="E1196">
            <v>80.070391553013636</v>
          </cell>
          <cell r="S1196">
            <v>34914</v>
          </cell>
          <cell r="T1196">
            <v>3103</v>
          </cell>
          <cell r="U1196">
            <v>140.74968826869718</v>
          </cell>
          <cell r="V1196">
            <v>1.4074968826869718</v>
          </cell>
        </row>
        <row r="1197">
          <cell r="A1197">
            <v>94</v>
          </cell>
          <cell r="B1197">
            <v>34428</v>
          </cell>
          <cell r="C1197">
            <v>91.25</v>
          </cell>
          <cell r="E1197">
            <v>80.290365156181252</v>
          </cell>
          <cell r="F1197">
            <v>92.04</v>
          </cell>
          <cell r="S1197">
            <v>34915</v>
          </cell>
          <cell r="T1197">
            <v>3062</v>
          </cell>
          <cell r="U1197">
            <v>138.88995987068989</v>
          </cell>
          <cell r="V1197">
            <v>1.3888995987068988</v>
          </cell>
        </row>
        <row r="1198">
          <cell r="A1198">
            <v>94</v>
          </cell>
          <cell r="B1198">
            <v>34429</v>
          </cell>
          <cell r="C1198">
            <v>91.15</v>
          </cell>
          <cell r="E1198">
            <v>80.202375714914211</v>
          </cell>
          <cell r="S1198">
            <v>34919</v>
          </cell>
          <cell r="T1198">
            <v>2982</v>
          </cell>
          <cell r="U1198">
            <v>135.26122153311474</v>
          </cell>
          <cell r="V1198">
            <v>1.3526122153311473</v>
          </cell>
        </row>
        <row r="1199">
          <cell r="A1199">
            <v>94</v>
          </cell>
          <cell r="B1199">
            <v>34430</v>
          </cell>
          <cell r="C1199">
            <v>90</v>
          </cell>
          <cell r="E1199">
            <v>79.190497140343155</v>
          </cell>
          <cell r="S1199">
            <v>34920</v>
          </cell>
          <cell r="T1199">
            <v>3011</v>
          </cell>
          <cell r="U1199">
            <v>136.57663918048573</v>
          </cell>
          <cell r="V1199">
            <v>1.3657663918048573</v>
          </cell>
        </row>
        <row r="1200">
          <cell r="A1200">
            <v>94</v>
          </cell>
          <cell r="B1200">
            <v>34431</v>
          </cell>
          <cell r="C1200">
            <v>91.4</v>
          </cell>
          <cell r="E1200">
            <v>80.422349318081828</v>
          </cell>
          <cell r="S1200">
            <v>34921</v>
          </cell>
          <cell r="T1200">
            <v>2993</v>
          </cell>
          <cell r="U1200">
            <v>135.76017305453132</v>
          </cell>
          <cell r="V1200">
            <v>1.3576017305453132</v>
          </cell>
        </row>
        <row r="1201">
          <cell r="A1201">
            <v>94</v>
          </cell>
          <cell r="B1201">
            <v>34432</v>
          </cell>
          <cell r="C1201">
            <v>91.4</v>
          </cell>
          <cell r="E1201">
            <v>80.422349318081828</v>
          </cell>
          <cell r="F1201">
            <v>86.829999999999984</v>
          </cell>
          <cell r="S1201">
            <v>34922</v>
          </cell>
          <cell r="T1201">
            <v>3013</v>
          </cell>
          <cell r="U1201">
            <v>136.6673576389251</v>
          </cell>
          <cell r="V1201">
            <v>1.366673576389251</v>
          </cell>
        </row>
        <row r="1202">
          <cell r="A1202">
            <v>94</v>
          </cell>
          <cell r="B1202">
            <v>34433</v>
          </cell>
          <cell r="C1202">
            <v>91.4</v>
          </cell>
          <cell r="E1202">
            <v>80.422349318081828</v>
          </cell>
          <cell r="S1202">
            <v>34926</v>
          </cell>
          <cell r="T1202">
            <v>3009.5</v>
          </cell>
          <cell r="U1202">
            <v>136.5086003366562</v>
          </cell>
          <cell r="V1202">
            <v>1.3650860033665619</v>
          </cell>
        </row>
        <row r="1203">
          <cell r="A1203">
            <v>94</v>
          </cell>
          <cell r="B1203">
            <v>34434</v>
          </cell>
          <cell r="C1203">
            <v>90.85</v>
          </cell>
          <cell r="E1203">
            <v>79.93840739111306</v>
          </cell>
          <cell r="S1203">
            <v>34927</v>
          </cell>
          <cell r="T1203">
            <v>3063</v>
          </cell>
          <cell r="U1203">
            <v>138.93531909990958</v>
          </cell>
          <cell r="V1203">
            <v>1.3893531909990957</v>
          </cell>
        </row>
        <row r="1204">
          <cell r="A1204">
            <v>94</v>
          </cell>
          <cell r="B1204">
            <v>34435</v>
          </cell>
          <cell r="C1204">
            <v>89.15</v>
          </cell>
          <cell r="E1204">
            <v>78.442586889573249</v>
          </cell>
          <cell r="F1204">
            <v>90.84</v>
          </cell>
          <cell r="S1204">
            <v>34928</v>
          </cell>
          <cell r="T1204">
            <v>3122</v>
          </cell>
          <cell r="U1204">
            <v>141.61151362387128</v>
          </cell>
          <cell r="V1204">
            <v>1.4161151362387128</v>
          </cell>
        </row>
        <row r="1205">
          <cell r="A1205">
            <v>94</v>
          </cell>
          <cell r="B1205">
            <v>34436</v>
          </cell>
          <cell r="C1205">
            <v>86.35</v>
          </cell>
          <cell r="E1205">
            <v>75.978882534095902</v>
          </cell>
          <cell r="S1205">
            <v>34929</v>
          </cell>
          <cell r="T1205">
            <v>3113</v>
          </cell>
          <cell r="U1205">
            <v>141.20328056089409</v>
          </cell>
          <cell r="V1205">
            <v>1.4120328056089408</v>
          </cell>
        </row>
        <row r="1206">
          <cell r="A1206">
            <v>94</v>
          </cell>
          <cell r="B1206">
            <v>34437</v>
          </cell>
          <cell r="C1206">
            <v>86.6</v>
          </cell>
          <cell r="E1206">
            <v>76.198856137263519</v>
          </cell>
          <cell r="S1206">
            <v>34933</v>
          </cell>
          <cell r="T1206">
            <v>3070</v>
          </cell>
          <cell r="U1206">
            <v>139.25283370444743</v>
          </cell>
          <cell r="V1206">
            <v>1.3925283370444743</v>
          </cell>
        </row>
        <row r="1207">
          <cell r="A1207">
            <v>94</v>
          </cell>
          <cell r="B1207">
            <v>34438</v>
          </cell>
          <cell r="C1207">
            <v>86.6</v>
          </cell>
          <cell r="E1207">
            <v>76.198856137263519</v>
          </cell>
          <cell r="S1207">
            <v>34934</v>
          </cell>
          <cell r="T1207">
            <v>3056</v>
          </cell>
          <cell r="U1207">
            <v>138.61780449537176</v>
          </cell>
          <cell r="V1207">
            <v>1.3861780449537175</v>
          </cell>
        </row>
        <row r="1208">
          <cell r="A1208">
            <v>94</v>
          </cell>
          <cell r="B1208">
            <v>34439</v>
          </cell>
          <cell r="C1208">
            <v>86.6</v>
          </cell>
          <cell r="E1208">
            <v>76.198856137263519</v>
          </cell>
          <cell r="F1208">
            <v>86.78</v>
          </cell>
          <cell r="S1208">
            <v>34935</v>
          </cell>
          <cell r="T1208">
            <v>3060</v>
          </cell>
          <cell r="U1208">
            <v>138.79924141225052</v>
          </cell>
          <cell r="V1208">
            <v>1.3879924141225053</v>
          </cell>
        </row>
        <row r="1209">
          <cell r="A1209">
            <v>94</v>
          </cell>
          <cell r="B1209">
            <v>34440</v>
          </cell>
          <cell r="C1209">
            <v>86.6</v>
          </cell>
          <cell r="E1209">
            <v>76.198856137263519</v>
          </cell>
          <cell r="S1209">
            <v>34936</v>
          </cell>
          <cell r="T1209">
            <v>3055</v>
          </cell>
          <cell r="U1209">
            <v>138.57244526615207</v>
          </cell>
          <cell r="V1209">
            <v>1.3857244526615207</v>
          </cell>
        </row>
        <row r="1210">
          <cell r="A1210">
            <v>94</v>
          </cell>
          <cell r="B1210">
            <v>34441</v>
          </cell>
          <cell r="C1210">
            <v>87.4</v>
          </cell>
          <cell r="E1210">
            <v>76.902771667399918</v>
          </cell>
          <cell r="S1210">
            <v>34940</v>
          </cell>
          <cell r="T1210">
            <v>2997</v>
          </cell>
          <cell r="U1210">
            <v>135.94160997141006</v>
          </cell>
          <cell r="V1210">
            <v>1.3594160997141005</v>
          </cell>
        </row>
        <row r="1211">
          <cell r="A1211">
            <v>94</v>
          </cell>
          <cell r="B1211">
            <v>34442</v>
          </cell>
          <cell r="C1211">
            <v>86.95</v>
          </cell>
          <cell r="E1211">
            <v>76.506819181698191</v>
          </cell>
          <cell r="F1211">
            <v>86.829999999999984</v>
          </cell>
          <cell r="S1211">
            <v>34941</v>
          </cell>
          <cell r="T1211">
            <v>3008</v>
          </cell>
          <cell r="U1211">
            <v>136.44056149282665</v>
          </cell>
          <cell r="V1211">
            <v>1.3644056149282664</v>
          </cell>
        </row>
        <row r="1212">
          <cell r="A1212">
            <v>94</v>
          </cell>
          <cell r="B1212">
            <v>34443</v>
          </cell>
          <cell r="C1212">
            <v>85.75</v>
          </cell>
          <cell r="E1212">
            <v>75.450945886493614</v>
          </cell>
          <cell r="S1212">
            <v>34942</v>
          </cell>
          <cell r="T1212">
            <v>2950</v>
          </cell>
          <cell r="U1212">
            <v>133.80972619808466</v>
          </cell>
          <cell r="V1212">
            <v>1.3380972619808467</v>
          </cell>
        </row>
        <row r="1213">
          <cell r="A1213">
            <v>94</v>
          </cell>
          <cell r="B1213">
            <v>34444</v>
          </cell>
          <cell r="C1213">
            <v>86.8</v>
          </cell>
          <cell r="E1213">
            <v>76.374835019797615</v>
          </cell>
          <cell r="S1213">
            <v>34943</v>
          </cell>
          <cell r="T1213">
            <v>2930</v>
          </cell>
          <cell r="U1213">
            <v>132.90254161369086</v>
          </cell>
          <cell r="V1213">
            <v>1.3290254161369086</v>
          </cell>
        </row>
        <row r="1214">
          <cell r="A1214">
            <v>94</v>
          </cell>
          <cell r="B1214">
            <v>34445</v>
          </cell>
          <cell r="C1214">
            <v>86.45</v>
          </cell>
          <cell r="E1214">
            <v>76.066871975362957</v>
          </cell>
          <cell r="S1214">
            <v>34947</v>
          </cell>
          <cell r="T1214">
            <v>2888.5</v>
          </cell>
          <cell r="U1214">
            <v>131.02013360107372</v>
          </cell>
          <cell r="V1214">
            <v>1.3102013360107372</v>
          </cell>
        </row>
        <row r="1215">
          <cell r="A1215">
            <v>94</v>
          </cell>
          <cell r="B1215">
            <v>34446</v>
          </cell>
          <cell r="C1215">
            <v>86.45</v>
          </cell>
          <cell r="E1215">
            <v>76.066871975362957</v>
          </cell>
          <cell r="F1215">
            <v>87.230000000000018</v>
          </cell>
          <cell r="S1215">
            <v>34950</v>
          </cell>
          <cell r="T1215">
            <v>2922</v>
          </cell>
          <cell r="U1215">
            <v>132.53966777993335</v>
          </cell>
          <cell r="V1215">
            <v>1.3253966777993336</v>
          </cell>
        </row>
        <row r="1216">
          <cell r="A1216">
            <v>94</v>
          </cell>
          <cell r="B1216">
            <v>34447</v>
          </cell>
          <cell r="C1216">
            <v>86.45</v>
          </cell>
          <cell r="E1216">
            <v>76.066871975362957</v>
          </cell>
          <cell r="S1216">
            <v>34954</v>
          </cell>
          <cell r="T1216">
            <v>2961</v>
          </cell>
          <cell r="U1216">
            <v>134.30867771950125</v>
          </cell>
          <cell r="V1216">
            <v>1.3430867771950126</v>
          </cell>
        </row>
        <row r="1217">
          <cell r="A1217">
            <v>94</v>
          </cell>
          <cell r="B1217">
            <v>34448</v>
          </cell>
          <cell r="C1217">
            <v>87.4</v>
          </cell>
          <cell r="E1217">
            <v>76.902771667399918</v>
          </cell>
          <cell r="S1217">
            <v>34955</v>
          </cell>
          <cell r="T1217">
            <v>2875</v>
          </cell>
          <cell r="U1217">
            <v>130.40778400660793</v>
          </cell>
          <cell r="V1217">
            <v>1.3040778400660793</v>
          </cell>
        </row>
        <row r="1218">
          <cell r="A1218">
            <v>94</v>
          </cell>
          <cell r="B1218">
            <v>34449</v>
          </cell>
          <cell r="C1218">
            <v>87.15</v>
          </cell>
          <cell r="E1218">
            <v>76.682798064232287</v>
          </cell>
          <cell r="F1218">
            <v>86.78</v>
          </cell>
          <cell r="S1218">
            <v>34956</v>
          </cell>
          <cell r="T1218">
            <v>2843</v>
          </cell>
          <cell r="U1218">
            <v>128.95628867157785</v>
          </cell>
          <cell r="V1218">
            <v>1.2895628867157785</v>
          </cell>
        </row>
        <row r="1219">
          <cell r="A1219">
            <v>94</v>
          </cell>
          <cell r="B1219">
            <v>34450</v>
          </cell>
          <cell r="C1219">
            <v>87.05</v>
          </cell>
          <cell r="E1219">
            <v>76.594808622965232</v>
          </cell>
          <cell r="S1219">
            <v>34957</v>
          </cell>
          <cell r="T1219">
            <v>2817</v>
          </cell>
          <cell r="U1219">
            <v>127.77694871186593</v>
          </cell>
          <cell r="V1219">
            <v>1.2777694871186593</v>
          </cell>
        </row>
        <row r="1220">
          <cell r="A1220">
            <v>94</v>
          </cell>
          <cell r="B1220">
            <v>34451</v>
          </cell>
          <cell r="C1220">
            <v>86.8</v>
          </cell>
          <cell r="E1220">
            <v>76.374835019797615</v>
          </cell>
          <cell r="S1220">
            <v>34961</v>
          </cell>
          <cell r="T1220">
            <v>2844</v>
          </cell>
          <cell r="U1220">
            <v>129.00164790079754</v>
          </cell>
          <cell r="V1220">
            <v>1.2900164790079753</v>
          </cell>
        </row>
        <row r="1221">
          <cell r="A1221">
            <v>94</v>
          </cell>
          <cell r="B1221">
            <v>34452</v>
          </cell>
          <cell r="C1221">
            <v>87.15</v>
          </cell>
          <cell r="E1221">
            <v>76.682798064232287</v>
          </cell>
          <cell r="S1221">
            <v>34962</v>
          </cell>
          <cell r="T1221">
            <v>2906</v>
          </cell>
          <cell r="U1221">
            <v>131.81392011241832</v>
          </cell>
          <cell r="V1221">
            <v>1.3181392011241833</v>
          </cell>
        </row>
        <row r="1222">
          <cell r="A1222">
            <v>94</v>
          </cell>
          <cell r="B1222">
            <v>34453</v>
          </cell>
          <cell r="C1222">
            <v>87.15</v>
          </cell>
          <cell r="E1222">
            <v>76.682798064232287</v>
          </cell>
          <cell r="F1222">
            <v>89.359999999999985</v>
          </cell>
          <cell r="S1222">
            <v>34963</v>
          </cell>
          <cell r="T1222">
            <v>2935</v>
          </cell>
          <cell r="U1222">
            <v>133.12933775978931</v>
          </cell>
          <cell r="V1222">
            <v>1.331293377597893</v>
          </cell>
        </row>
        <row r="1223">
          <cell r="A1223">
            <v>94</v>
          </cell>
          <cell r="B1223">
            <v>34454</v>
          </cell>
          <cell r="C1223">
            <v>87.15</v>
          </cell>
          <cell r="E1223">
            <v>76.682798064232287</v>
          </cell>
          <cell r="S1223">
            <v>34964</v>
          </cell>
          <cell r="T1223">
            <v>2923</v>
          </cell>
          <cell r="U1223">
            <v>132.58502700915304</v>
          </cell>
          <cell r="V1223">
            <v>1.3258502700915304</v>
          </cell>
        </row>
        <row r="1224">
          <cell r="A1224">
            <v>94</v>
          </cell>
          <cell r="B1224">
            <v>34455</v>
          </cell>
          <cell r="C1224">
            <v>87.1</v>
          </cell>
          <cell r="E1224">
            <v>76.638803343598767</v>
          </cell>
          <cell r="S1224">
            <v>34968</v>
          </cell>
          <cell r="T1224">
            <v>2946</v>
          </cell>
          <cell r="U1224">
            <v>133.62828928120589</v>
          </cell>
          <cell r="V1224">
            <v>1.3362828928120589</v>
          </cell>
        </row>
        <row r="1225">
          <cell r="A1225">
            <v>94</v>
          </cell>
          <cell r="B1225">
            <v>34456</v>
          </cell>
          <cell r="C1225">
            <v>87.6</v>
          </cell>
          <cell r="E1225">
            <v>77.078750549934</v>
          </cell>
          <cell r="F1225">
            <v>87.230000000000018</v>
          </cell>
          <cell r="S1225">
            <v>34969</v>
          </cell>
          <cell r="T1225">
            <v>2932.5</v>
          </cell>
          <cell r="U1225">
            <v>133.0159396867401</v>
          </cell>
          <cell r="V1225">
            <v>1.330159396867401</v>
          </cell>
        </row>
        <row r="1226">
          <cell r="A1226">
            <v>94</v>
          </cell>
          <cell r="B1226">
            <v>34457</v>
          </cell>
          <cell r="C1226">
            <v>86.85</v>
          </cell>
          <cell r="E1226">
            <v>76.418829740431136</v>
          </cell>
          <cell r="S1226">
            <v>34970</v>
          </cell>
          <cell r="T1226">
            <v>2890</v>
          </cell>
          <cell r="U1226">
            <v>131.08817244490328</v>
          </cell>
          <cell r="V1226">
            <v>1.3108817244490327</v>
          </cell>
        </row>
        <row r="1227">
          <cell r="A1227">
            <v>94</v>
          </cell>
          <cell r="B1227">
            <v>34458</v>
          </cell>
          <cell r="C1227">
            <v>88.75</v>
          </cell>
          <cell r="E1227">
            <v>78.090629124505057</v>
          </cell>
          <cell r="S1227">
            <v>34971</v>
          </cell>
          <cell r="T1227">
            <v>2944</v>
          </cell>
          <cell r="U1227">
            <v>133.53757082276653</v>
          </cell>
          <cell r="V1227">
            <v>1.3353757082276652</v>
          </cell>
        </row>
        <row r="1228">
          <cell r="A1228">
            <v>94</v>
          </cell>
          <cell r="B1228">
            <v>34459</v>
          </cell>
          <cell r="C1228">
            <v>89.5</v>
          </cell>
          <cell r="E1228">
            <v>78.750549934007921</v>
          </cell>
          <cell r="S1228">
            <v>34975</v>
          </cell>
          <cell r="T1228">
            <v>2886</v>
          </cell>
          <cell r="U1228">
            <v>130.90673552802451</v>
          </cell>
          <cell r="V1228">
            <v>1.3090673552802452</v>
          </cell>
        </row>
        <row r="1229">
          <cell r="A1229">
            <v>94</v>
          </cell>
          <cell r="B1229">
            <v>34460</v>
          </cell>
          <cell r="C1229">
            <v>89.5</v>
          </cell>
          <cell r="E1229">
            <v>78.750549934007921</v>
          </cell>
          <cell r="F1229">
            <v>92.07</v>
          </cell>
          <cell r="S1229">
            <v>34976</v>
          </cell>
          <cell r="T1229">
            <v>2857</v>
          </cell>
          <cell r="U1229">
            <v>129.59131788065352</v>
          </cell>
          <cell r="V1229">
            <v>1.2959131788065352</v>
          </cell>
        </row>
        <row r="1230">
          <cell r="A1230">
            <v>94</v>
          </cell>
          <cell r="B1230">
            <v>34461</v>
          </cell>
          <cell r="C1230">
            <v>89.5</v>
          </cell>
          <cell r="E1230">
            <v>78.750549934007921</v>
          </cell>
          <cell r="S1230">
            <v>34977</v>
          </cell>
          <cell r="T1230">
            <v>2886</v>
          </cell>
          <cell r="U1230">
            <v>130.90673552802451</v>
          </cell>
          <cell r="V1230">
            <v>1.3090673552802452</v>
          </cell>
        </row>
        <row r="1231">
          <cell r="A1231">
            <v>94</v>
          </cell>
          <cell r="B1231">
            <v>34462</v>
          </cell>
          <cell r="C1231">
            <v>89.4</v>
          </cell>
          <cell r="E1231">
            <v>78.66256049274088</v>
          </cell>
          <cell r="S1231">
            <v>34978</v>
          </cell>
          <cell r="T1231">
            <v>2855</v>
          </cell>
          <cell r="U1231">
            <v>129.50059942221412</v>
          </cell>
          <cell r="V1231">
            <v>1.2950059942221412</v>
          </cell>
        </row>
        <row r="1232">
          <cell r="A1232">
            <v>94</v>
          </cell>
          <cell r="B1232">
            <v>34463</v>
          </cell>
          <cell r="C1232">
            <v>88.9</v>
          </cell>
          <cell r="E1232">
            <v>78.222613286405632</v>
          </cell>
          <cell r="F1232">
            <v>89.359999999999985</v>
          </cell>
          <cell r="S1232">
            <v>34982</v>
          </cell>
          <cell r="T1232">
            <v>2828</v>
          </cell>
          <cell r="U1232">
            <v>128.2759002332825</v>
          </cell>
          <cell r="V1232">
            <v>1.282759002332825</v>
          </cell>
        </row>
        <row r="1233">
          <cell r="A1233">
            <v>94</v>
          </cell>
          <cell r="B1233">
            <v>34464</v>
          </cell>
          <cell r="C1233">
            <v>88.9</v>
          </cell>
          <cell r="E1233">
            <v>78.222613286405632</v>
          </cell>
          <cell r="S1233">
            <v>34983</v>
          </cell>
          <cell r="T1233">
            <v>2763</v>
          </cell>
          <cell r="U1233">
            <v>125.32755033400268</v>
          </cell>
          <cell r="V1233">
            <v>1.2532755033400269</v>
          </cell>
        </row>
        <row r="1234">
          <cell r="A1234">
            <v>94</v>
          </cell>
          <cell r="B1234">
            <v>34465</v>
          </cell>
          <cell r="C1234">
            <v>91.15</v>
          </cell>
          <cell r="E1234">
            <v>80.202375714914211</v>
          </cell>
          <cell r="S1234">
            <v>34984</v>
          </cell>
          <cell r="T1234">
            <v>2827</v>
          </cell>
          <cell r="U1234">
            <v>128.23054100406281</v>
          </cell>
          <cell r="V1234">
            <v>1.2823054100406281</v>
          </cell>
        </row>
        <row r="1235">
          <cell r="A1235">
            <v>94</v>
          </cell>
          <cell r="B1235">
            <v>34466</v>
          </cell>
          <cell r="C1235">
            <v>91.35</v>
          </cell>
          <cell r="E1235">
            <v>80.378354597448293</v>
          </cell>
          <cell r="S1235">
            <v>34985</v>
          </cell>
          <cell r="T1235">
            <v>2855</v>
          </cell>
          <cell r="U1235">
            <v>129.50059942221412</v>
          </cell>
          <cell r="V1235">
            <v>1.2950059942221412</v>
          </cell>
        </row>
        <row r="1236">
          <cell r="A1236">
            <v>94</v>
          </cell>
          <cell r="B1236">
            <v>34467</v>
          </cell>
          <cell r="C1236">
            <v>91.35</v>
          </cell>
          <cell r="E1236">
            <v>80.378354597448293</v>
          </cell>
          <cell r="F1236">
            <v>96.13</v>
          </cell>
          <cell r="S1236">
            <v>34989</v>
          </cell>
          <cell r="T1236">
            <v>2760</v>
          </cell>
          <cell r="U1236">
            <v>125.19147264634361</v>
          </cell>
          <cell r="V1236">
            <v>1.251914726463436</v>
          </cell>
        </row>
        <row r="1237">
          <cell r="A1237">
            <v>94</v>
          </cell>
          <cell r="B1237">
            <v>34468</v>
          </cell>
          <cell r="C1237">
            <v>91.35</v>
          </cell>
          <cell r="E1237">
            <v>80.378354597448293</v>
          </cell>
          <cell r="S1237">
            <v>34990</v>
          </cell>
          <cell r="T1237">
            <v>2721</v>
          </cell>
          <cell r="U1237">
            <v>123.4224627067757</v>
          </cell>
          <cell r="V1237">
            <v>1.234224627067757</v>
          </cell>
        </row>
        <row r="1238">
          <cell r="A1238">
            <v>94</v>
          </cell>
          <cell r="B1238">
            <v>34469</v>
          </cell>
          <cell r="C1238">
            <v>93</v>
          </cell>
          <cell r="E1238">
            <v>81.830180378354584</v>
          </cell>
          <cell r="S1238">
            <v>34991</v>
          </cell>
          <cell r="T1238">
            <v>2740</v>
          </cell>
          <cell r="U1238">
            <v>124.28428806194981</v>
          </cell>
          <cell r="V1238">
            <v>1.242842880619498</v>
          </cell>
        </row>
        <row r="1239">
          <cell r="A1239">
            <v>94</v>
          </cell>
          <cell r="B1239">
            <v>34470</v>
          </cell>
          <cell r="C1239">
            <v>93.3</v>
          </cell>
          <cell r="E1239">
            <v>82.094148702155735</v>
          </cell>
          <cell r="F1239">
            <v>92.07</v>
          </cell>
          <cell r="S1239">
            <v>34992</v>
          </cell>
          <cell r="T1239">
            <v>2812</v>
          </cell>
          <cell r="U1239">
            <v>127.55015256576748</v>
          </cell>
          <cell r="V1239">
            <v>1.2755015256576747</v>
          </cell>
        </row>
        <row r="1240">
          <cell r="A1240">
            <v>94</v>
          </cell>
          <cell r="B1240">
            <v>34471</v>
          </cell>
          <cell r="C1240">
            <v>92.45</v>
          </cell>
          <cell r="E1240">
            <v>81.34623845138583</v>
          </cell>
          <cell r="S1240">
            <v>34996</v>
          </cell>
          <cell r="T1240">
            <v>2815</v>
          </cell>
          <cell r="U1240">
            <v>127.68623025342654</v>
          </cell>
          <cell r="V1240">
            <v>1.2768623025342654</v>
          </cell>
        </row>
        <row r="1241">
          <cell r="A1241">
            <v>94</v>
          </cell>
          <cell r="B1241">
            <v>34472</v>
          </cell>
          <cell r="C1241">
            <v>92.5</v>
          </cell>
          <cell r="E1241">
            <v>81.39023317201935</v>
          </cell>
          <cell r="S1241">
            <v>34997</v>
          </cell>
          <cell r="T1241">
            <v>2788</v>
          </cell>
          <cell r="U1241">
            <v>126.46153106449492</v>
          </cell>
          <cell r="V1241">
            <v>1.2646153106449491</v>
          </cell>
        </row>
        <row r="1242">
          <cell r="A1242">
            <v>94</v>
          </cell>
          <cell r="B1242">
            <v>34473</v>
          </cell>
          <cell r="C1242">
            <v>95.55</v>
          </cell>
          <cell r="E1242">
            <v>84.073911130664314</v>
          </cell>
          <cell r="S1242">
            <v>34998</v>
          </cell>
          <cell r="T1242">
            <v>2855</v>
          </cell>
          <cell r="U1242">
            <v>129.50059942221412</v>
          </cell>
          <cell r="V1242">
            <v>1.2950059942221412</v>
          </cell>
        </row>
        <row r="1243">
          <cell r="A1243">
            <v>94</v>
          </cell>
          <cell r="B1243">
            <v>34474</v>
          </cell>
          <cell r="C1243">
            <v>95.55</v>
          </cell>
          <cell r="E1243">
            <v>84.073911130664314</v>
          </cell>
          <cell r="F1243">
            <v>103.11000000000001</v>
          </cell>
          <cell r="S1243">
            <v>34999</v>
          </cell>
          <cell r="T1243">
            <v>2784</v>
          </cell>
          <cell r="U1243">
            <v>126.28009414761615</v>
          </cell>
          <cell r="V1243">
            <v>1.2628009414761616</v>
          </cell>
        </row>
        <row r="1244">
          <cell r="A1244">
            <v>94</v>
          </cell>
          <cell r="B1244">
            <v>34475</v>
          </cell>
          <cell r="C1244">
            <v>95.55</v>
          </cell>
          <cell r="E1244">
            <v>84.073911130664314</v>
          </cell>
          <cell r="S1244">
            <v>35003</v>
          </cell>
          <cell r="T1244">
            <v>2832</v>
          </cell>
          <cell r="U1244">
            <v>128.45733715016127</v>
          </cell>
          <cell r="V1244">
            <v>1.2845733715016125</v>
          </cell>
        </row>
        <row r="1245">
          <cell r="A1245">
            <v>94</v>
          </cell>
          <cell r="B1245">
            <v>34476</v>
          </cell>
          <cell r="C1245">
            <v>97.8</v>
          </cell>
          <cell r="E1245">
            <v>86.053673559172893</v>
          </cell>
          <cell r="S1245">
            <v>35004</v>
          </cell>
          <cell r="T1245">
            <v>2880</v>
          </cell>
          <cell r="U1245">
            <v>130.63458015270638</v>
          </cell>
          <cell r="V1245">
            <v>1.3063458015270637</v>
          </cell>
        </row>
        <row r="1246">
          <cell r="A1246">
            <v>94</v>
          </cell>
          <cell r="B1246">
            <v>34477</v>
          </cell>
          <cell r="C1246">
            <v>96.2</v>
          </cell>
          <cell r="E1246">
            <v>84.645842498900123</v>
          </cell>
          <cell r="F1246">
            <v>96.13</v>
          </cell>
          <cell r="S1246">
            <v>35005</v>
          </cell>
          <cell r="T1246">
            <v>2965</v>
          </cell>
          <cell r="U1246">
            <v>134.49011463637999</v>
          </cell>
          <cell r="V1246">
            <v>1.3449011463637999</v>
          </cell>
        </row>
        <row r="1247">
          <cell r="A1247">
            <v>94</v>
          </cell>
          <cell r="B1247">
            <v>34478</v>
          </cell>
          <cell r="C1247">
            <v>98.45</v>
          </cell>
          <cell r="E1247">
            <v>86.625604927408702</v>
          </cell>
          <cell r="S1247">
            <v>35006</v>
          </cell>
          <cell r="T1247">
            <v>2920</v>
          </cell>
          <cell r="U1247">
            <v>132.44894932149396</v>
          </cell>
          <cell r="V1247">
            <v>1.3244894932149396</v>
          </cell>
        </row>
        <row r="1248">
          <cell r="A1248">
            <v>94</v>
          </cell>
          <cell r="B1248">
            <v>34479</v>
          </cell>
          <cell r="C1248">
            <v>98.3</v>
          </cell>
          <cell r="E1248">
            <v>86.493620765508126</v>
          </cell>
          <cell r="S1248">
            <v>35010</v>
          </cell>
          <cell r="T1248">
            <v>3015</v>
          </cell>
          <cell r="U1248">
            <v>136.75807609736449</v>
          </cell>
          <cell r="V1248">
            <v>1.367580760973645</v>
          </cell>
        </row>
        <row r="1249">
          <cell r="A1249">
            <v>94</v>
          </cell>
          <cell r="B1249">
            <v>34480</v>
          </cell>
          <cell r="C1249">
            <v>102.75</v>
          </cell>
          <cell r="E1249">
            <v>90.409150901891763</v>
          </cell>
          <cell r="S1249">
            <v>35011</v>
          </cell>
          <cell r="T1249">
            <v>2968</v>
          </cell>
          <cell r="U1249">
            <v>134.62619232403907</v>
          </cell>
          <cell r="V1249">
            <v>1.3462619232403907</v>
          </cell>
        </row>
        <row r="1250">
          <cell r="A1250">
            <v>94</v>
          </cell>
          <cell r="B1250">
            <v>34481</v>
          </cell>
          <cell r="C1250">
            <v>102.75</v>
          </cell>
          <cell r="E1250">
            <v>90.409150901891763</v>
          </cell>
          <cell r="F1250">
            <v>104.32000000000001</v>
          </cell>
          <cell r="S1250">
            <v>35012</v>
          </cell>
          <cell r="T1250">
            <v>2960</v>
          </cell>
          <cell r="U1250">
            <v>134.26331849028156</v>
          </cell>
          <cell r="V1250">
            <v>1.3426331849028157</v>
          </cell>
        </row>
        <row r="1251">
          <cell r="A1251">
            <v>94</v>
          </cell>
          <cell r="B1251">
            <v>34482</v>
          </cell>
          <cell r="C1251">
            <v>102.75</v>
          </cell>
          <cell r="E1251">
            <v>90.409150901891763</v>
          </cell>
          <cell r="S1251">
            <v>35013</v>
          </cell>
          <cell r="T1251">
            <v>3016</v>
          </cell>
          <cell r="U1251">
            <v>136.80343532658418</v>
          </cell>
          <cell r="V1251">
            <v>1.3680343532658419</v>
          </cell>
        </row>
        <row r="1252">
          <cell r="A1252">
            <v>94</v>
          </cell>
          <cell r="B1252">
            <v>34483</v>
          </cell>
          <cell r="C1252">
            <v>102.85</v>
          </cell>
          <cell r="E1252">
            <v>90.497140343158804</v>
          </cell>
          <cell r="S1252">
            <v>35017</v>
          </cell>
          <cell r="T1252">
            <v>3030</v>
          </cell>
          <cell r="U1252">
            <v>137.43846453565982</v>
          </cell>
          <cell r="V1252">
            <v>1.3743846453565982</v>
          </cell>
        </row>
        <row r="1253">
          <cell r="A1253">
            <v>94</v>
          </cell>
          <cell r="B1253">
            <v>34484</v>
          </cell>
          <cell r="C1253">
            <v>104.45</v>
          </cell>
          <cell r="E1253">
            <v>91.904971403431588</v>
          </cell>
          <cell r="F1253">
            <v>103.11000000000001</v>
          </cell>
          <cell r="S1253">
            <v>35018</v>
          </cell>
          <cell r="T1253">
            <v>2980</v>
          </cell>
          <cell r="U1253">
            <v>135.17050307467534</v>
          </cell>
          <cell r="V1253">
            <v>1.3517050307467533</v>
          </cell>
        </row>
        <row r="1254">
          <cell r="A1254">
            <v>94</v>
          </cell>
          <cell r="B1254">
            <v>34485</v>
          </cell>
          <cell r="C1254">
            <v>105.1</v>
          </cell>
          <cell r="E1254">
            <v>92.476902771667397</v>
          </cell>
          <cell r="S1254">
            <v>35019</v>
          </cell>
          <cell r="T1254">
            <v>2947</v>
          </cell>
          <cell r="U1254">
            <v>133.67364851042558</v>
          </cell>
          <cell r="V1254">
            <v>1.3367364851042558</v>
          </cell>
        </row>
        <row r="1255">
          <cell r="A1255">
            <v>94</v>
          </cell>
          <cell r="B1255">
            <v>34486</v>
          </cell>
          <cell r="C1255">
            <v>104.8</v>
          </cell>
          <cell r="E1255">
            <v>92.212934447866246</v>
          </cell>
          <cell r="S1255">
            <v>35020</v>
          </cell>
          <cell r="T1255">
            <v>3000</v>
          </cell>
          <cell r="U1255">
            <v>136.07768765906914</v>
          </cell>
          <cell r="V1255">
            <v>1.3607768765906914</v>
          </cell>
        </row>
        <row r="1256">
          <cell r="A1256">
            <v>94</v>
          </cell>
          <cell r="B1256">
            <v>34487</v>
          </cell>
          <cell r="C1256">
            <v>102.9</v>
          </cell>
          <cell r="E1256">
            <v>90.541135063792339</v>
          </cell>
          <cell r="S1256">
            <v>35024</v>
          </cell>
          <cell r="T1256">
            <v>2983</v>
          </cell>
          <cell r="U1256">
            <v>135.30658076233442</v>
          </cell>
          <cell r="V1256">
            <v>1.3530658076233442</v>
          </cell>
        </row>
        <row r="1257">
          <cell r="A1257">
            <v>94</v>
          </cell>
          <cell r="B1257">
            <v>34488</v>
          </cell>
          <cell r="C1257">
            <v>102.9</v>
          </cell>
          <cell r="E1257">
            <v>90.541135063792339</v>
          </cell>
          <cell r="F1257">
            <v>103.15</v>
          </cell>
          <cell r="S1257">
            <v>35025</v>
          </cell>
          <cell r="T1257">
            <v>3002</v>
          </cell>
          <cell r="U1257">
            <v>136.16840611750851</v>
          </cell>
          <cell r="V1257">
            <v>1.3616840611750851</v>
          </cell>
        </row>
        <row r="1258">
          <cell r="A1258">
            <v>94</v>
          </cell>
          <cell r="B1258">
            <v>34489</v>
          </cell>
          <cell r="C1258">
            <v>102.9</v>
          </cell>
          <cell r="E1258">
            <v>90.541135063792339</v>
          </cell>
          <cell r="S1258">
            <v>35026</v>
          </cell>
          <cell r="T1258">
            <v>2956</v>
          </cell>
          <cell r="U1258">
            <v>134.0818815734028</v>
          </cell>
          <cell r="V1258">
            <v>1.3408188157340279</v>
          </cell>
        </row>
        <row r="1259">
          <cell r="A1259">
            <v>94</v>
          </cell>
          <cell r="B1259">
            <v>34490</v>
          </cell>
          <cell r="C1259">
            <v>106.9</v>
          </cell>
          <cell r="E1259">
            <v>94.060712714474263</v>
          </cell>
          <cell r="S1259">
            <v>35027</v>
          </cell>
          <cell r="T1259">
            <v>2984</v>
          </cell>
          <cell r="U1259">
            <v>135.3519399915541</v>
          </cell>
          <cell r="V1259">
            <v>1.353519399915541</v>
          </cell>
        </row>
        <row r="1260">
          <cell r="A1260">
            <v>94</v>
          </cell>
          <cell r="B1260">
            <v>34491</v>
          </cell>
          <cell r="C1260">
            <v>106</v>
          </cell>
          <cell r="E1260">
            <v>93.268807743070823</v>
          </cell>
          <cell r="F1260">
            <v>104.32000000000001</v>
          </cell>
          <cell r="S1260">
            <v>35031</v>
          </cell>
          <cell r="T1260">
            <v>2998</v>
          </cell>
          <cell r="U1260">
            <v>135.98696920062977</v>
          </cell>
          <cell r="V1260">
            <v>1.3598696920062978</v>
          </cell>
        </row>
        <row r="1261">
          <cell r="A1261">
            <v>94</v>
          </cell>
          <cell r="B1261">
            <v>34492</v>
          </cell>
          <cell r="C1261">
            <v>103.9</v>
          </cell>
          <cell r="E1261">
            <v>91.42102947646282</v>
          </cell>
          <cell r="S1261">
            <v>35032</v>
          </cell>
          <cell r="T1261">
            <v>2985</v>
          </cell>
          <cell r="U1261">
            <v>135.39729922077379</v>
          </cell>
          <cell r="V1261">
            <v>1.3539729922077379</v>
          </cell>
        </row>
        <row r="1262">
          <cell r="A1262">
            <v>94</v>
          </cell>
          <cell r="B1262">
            <v>34493</v>
          </cell>
          <cell r="C1262">
            <v>102.3</v>
          </cell>
          <cell r="E1262">
            <v>90.01319841619005</v>
          </cell>
          <cell r="S1262">
            <v>35033</v>
          </cell>
          <cell r="T1262">
            <v>2920</v>
          </cell>
          <cell r="U1262">
            <v>132.44894932149396</v>
          </cell>
          <cell r="V1262">
            <v>1.3244894932149396</v>
          </cell>
        </row>
        <row r="1263">
          <cell r="A1263">
            <v>94</v>
          </cell>
          <cell r="B1263">
            <v>34494</v>
          </cell>
          <cell r="C1263">
            <v>102.95</v>
          </cell>
          <cell r="E1263">
            <v>90.58512978442586</v>
          </cell>
          <cell r="S1263">
            <v>35034</v>
          </cell>
          <cell r="T1263">
            <v>2934</v>
          </cell>
          <cell r="U1263">
            <v>133.08397853056962</v>
          </cell>
          <cell r="V1263">
            <v>1.3308397853056961</v>
          </cell>
        </row>
        <row r="1264">
          <cell r="A1264">
            <v>94</v>
          </cell>
          <cell r="B1264">
            <v>34495</v>
          </cell>
          <cell r="C1264">
            <v>102.95</v>
          </cell>
          <cell r="E1264">
            <v>90.58512978442586</v>
          </cell>
          <cell r="F1264">
            <v>103.48999999999998</v>
          </cell>
          <cell r="S1264">
            <v>35038</v>
          </cell>
          <cell r="T1264">
            <v>2945</v>
          </cell>
          <cell r="U1264">
            <v>133.58293005198621</v>
          </cell>
          <cell r="V1264">
            <v>1.335829300519862</v>
          </cell>
        </row>
        <row r="1265">
          <cell r="A1265">
            <v>94</v>
          </cell>
          <cell r="B1265">
            <v>34496</v>
          </cell>
          <cell r="C1265">
            <v>102.95</v>
          </cell>
          <cell r="E1265">
            <v>90.58512978442586</v>
          </cell>
          <cell r="S1265">
            <v>35039</v>
          </cell>
          <cell r="T1265">
            <v>2970</v>
          </cell>
          <cell r="U1265">
            <v>134.71691078247844</v>
          </cell>
          <cell r="V1265">
            <v>1.3471691078247843</v>
          </cell>
        </row>
        <row r="1266">
          <cell r="A1266">
            <v>94</v>
          </cell>
          <cell r="B1266">
            <v>34497</v>
          </cell>
          <cell r="C1266">
            <v>102.95</v>
          </cell>
          <cell r="E1266">
            <v>90.58512978442586</v>
          </cell>
          <cell r="S1266">
            <v>35040</v>
          </cell>
          <cell r="T1266">
            <v>2960</v>
          </cell>
          <cell r="U1266">
            <v>134.26331849028156</v>
          </cell>
          <cell r="V1266">
            <v>1.3426331849028157</v>
          </cell>
        </row>
        <row r="1267">
          <cell r="A1267">
            <v>94</v>
          </cell>
          <cell r="B1267">
            <v>34498</v>
          </cell>
          <cell r="C1267">
            <v>103.95</v>
          </cell>
          <cell r="E1267">
            <v>91.465024197096341</v>
          </cell>
          <cell r="F1267">
            <v>103.15</v>
          </cell>
          <cell r="S1267">
            <v>35041</v>
          </cell>
          <cell r="T1267">
            <v>2973</v>
          </cell>
          <cell r="U1267">
            <v>134.85298847013752</v>
          </cell>
          <cell r="V1267">
            <v>1.3485298847013751</v>
          </cell>
        </row>
        <row r="1268">
          <cell r="A1268">
            <v>94</v>
          </cell>
          <cell r="B1268">
            <v>34499</v>
          </cell>
          <cell r="C1268">
            <v>101</v>
          </cell>
          <cell r="E1268">
            <v>88.869335679718432</v>
          </cell>
          <cell r="S1268">
            <v>35045</v>
          </cell>
          <cell r="T1268">
            <v>2989</v>
          </cell>
          <cell r="U1268">
            <v>135.57873613765256</v>
          </cell>
          <cell r="V1268">
            <v>1.3557873613765254</v>
          </cell>
        </row>
        <row r="1269">
          <cell r="A1269">
            <v>94</v>
          </cell>
          <cell r="B1269">
            <v>34500</v>
          </cell>
          <cell r="C1269">
            <v>101.75</v>
          </cell>
          <cell r="E1269">
            <v>89.529256489221282</v>
          </cell>
          <cell r="S1269">
            <v>35046</v>
          </cell>
          <cell r="T1269">
            <v>2970</v>
          </cell>
          <cell r="U1269">
            <v>134.71691078247844</v>
          </cell>
          <cell r="V1269">
            <v>1.3471691078247843</v>
          </cell>
        </row>
        <row r="1270">
          <cell r="A1270">
            <v>94</v>
          </cell>
          <cell r="B1270">
            <v>34501</v>
          </cell>
          <cell r="C1270">
            <v>103.1</v>
          </cell>
          <cell r="E1270">
            <v>90.717113946326435</v>
          </cell>
          <cell r="S1270">
            <v>35047</v>
          </cell>
          <cell r="T1270">
            <v>3007</v>
          </cell>
          <cell r="U1270">
            <v>136.39520226360696</v>
          </cell>
          <cell r="V1270">
            <v>1.3639520226360695</v>
          </cell>
        </row>
        <row r="1271">
          <cell r="A1271">
            <v>94</v>
          </cell>
          <cell r="B1271">
            <v>34502</v>
          </cell>
          <cell r="C1271">
            <v>103.1</v>
          </cell>
          <cell r="E1271">
            <v>90.717113946326435</v>
          </cell>
          <cell r="F1271">
            <v>109.85999999999999</v>
          </cell>
          <cell r="S1271">
            <v>35048</v>
          </cell>
          <cell r="T1271">
            <v>2964</v>
          </cell>
          <cell r="U1271">
            <v>134.4447554071603</v>
          </cell>
          <cell r="V1271">
            <v>1.344447554071603</v>
          </cell>
        </row>
        <row r="1272">
          <cell r="A1272">
            <v>94</v>
          </cell>
          <cell r="B1272">
            <v>34503</v>
          </cell>
          <cell r="C1272">
            <v>103.1</v>
          </cell>
          <cell r="E1272">
            <v>90.717113946326435</v>
          </cell>
          <cell r="S1272">
            <v>35052</v>
          </cell>
          <cell r="T1272">
            <v>2880</v>
          </cell>
          <cell r="U1272">
            <v>130.63458015270638</v>
          </cell>
          <cell r="V1272">
            <v>1.3063458015270637</v>
          </cell>
        </row>
        <row r="1273">
          <cell r="A1273">
            <v>94</v>
          </cell>
          <cell r="B1273">
            <v>34504</v>
          </cell>
          <cell r="C1273">
            <v>101.7</v>
          </cell>
          <cell r="E1273">
            <v>89.485261768587762</v>
          </cell>
          <cell r="S1273">
            <v>35053</v>
          </cell>
          <cell r="T1273">
            <v>2855</v>
          </cell>
          <cell r="U1273">
            <v>129.50059942221412</v>
          </cell>
          <cell r="V1273">
            <v>1.2950059942221412</v>
          </cell>
        </row>
        <row r="1274">
          <cell r="A1274">
            <v>94</v>
          </cell>
          <cell r="B1274">
            <v>34505</v>
          </cell>
          <cell r="C1274">
            <v>106.45</v>
          </cell>
          <cell r="E1274">
            <v>93.66476022877255</v>
          </cell>
          <cell r="F1274">
            <v>103.48999999999998</v>
          </cell>
          <cell r="S1274">
            <v>35054</v>
          </cell>
          <cell r="T1274">
            <v>2930</v>
          </cell>
          <cell r="U1274">
            <v>132.90254161369086</v>
          </cell>
          <cell r="V1274">
            <v>1.3290254161369086</v>
          </cell>
        </row>
        <row r="1275">
          <cell r="A1275">
            <v>94</v>
          </cell>
          <cell r="B1275">
            <v>34506</v>
          </cell>
          <cell r="C1275">
            <v>108.45</v>
          </cell>
          <cell r="E1275">
            <v>95.424549054113498</v>
          </cell>
          <cell r="S1275">
            <v>35055</v>
          </cell>
          <cell r="T1275">
            <v>2862</v>
          </cell>
          <cell r="U1275">
            <v>129.81811402675197</v>
          </cell>
          <cell r="V1275">
            <v>1.2981811402675196</v>
          </cell>
        </row>
        <row r="1276">
          <cell r="A1276">
            <v>94</v>
          </cell>
          <cell r="B1276">
            <v>34507</v>
          </cell>
          <cell r="C1276">
            <v>109.3</v>
          </cell>
          <cell r="E1276">
            <v>96.172459304883404</v>
          </cell>
          <cell r="S1276">
            <v>35060</v>
          </cell>
          <cell r="T1276">
            <v>2852</v>
          </cell>
          <cell r="U1276">
            <v>129.36452173455507</v>
          </cell>
          <cell r="V1276">
            <v>1.2936452173455506</v>
          </cell>
        </row>
        <row r="1277">
          <cell r="A1277">
            <v>94</v>
          </cell>
          <cell r="B1277">
            <v>34508</v>
          </cell>
          <cell r="C1277">
            <v>109.3</v>
          </cell>
          <cell r="E1277">
            <v>96.172459304883404</v>
          </cell>
          <cell r="S1277">
            <v>35061</v>
          </cell>
          <cell r="T1277">
            <v>2840</v>
          </cell>
          <cell r="U1277">
            <v>128.8202109839188</v>
          </cell>
          <cell r="V1277">
            <v>1.288202109839188</v>
          </cell>
        </row>
        <row r="1278">
          <cell r="A1278">
            <v>94</v>
          </cell>
          <cell r="B1278">
            <v>34509</v>
          </cell>
          <cell r="C1278">
            <v>109.3</v>
          </cell>
          <cell r="E1278">
            <v>96.172459304883404</v>
          </cell>
          <cell r="F1278">
            <v>112.91999999999999</v>
          </cell>
          <cell r="S1278">
            <v>35062</v>
          </cell>
          <cell r="T1278">
            <v>2797</v>
          </cell>
          <cell r="U1278">
            <v>126.86976412747212</v>
          </cell>
          <cell r="V1278">
            <v>1.2686976412747213</v>
          </cell>
        </row>
        <row r="1279">
          <cell r="A1279">
            <v>94</v>
          </cell>
          <cell r="B1279">
            <v>34510</v>
          </cell>
          <cell r="C1279">
            <v>109.3</v>
          </cell>
          <cell r="E1279">
            <v>96.172459304883404</v>
          </cell>
          <cell r="S1279">
            <v>35066</v>
          </cell>
          <cell r="T1279">
            <v>2816</v>
          </cell>
          <cell r="U1279">
            <v>127.73158948264623</v>
          </cell>
          <cell r="V1279">
            <v>1.2773158948264622</v>
          </cell>
        </row>
        <row r="1280">
          <cell r="A1280">
            <v>94</v>
          </cell>
          <cell r="B1280">
            <v>34511</v>
          </cell>
          <cell r="C1280">
            <v>111.4</v>
          </cell>
          <cell r="E1280">
            <v>98.020237571491421</v>
          </cell>
          <cell r="S1280">
            <v>35067</v>
          </cell>
          <cell r="T1280">
            <v>2750</v>
          </cell>
          <cell r="U1280">
            <v>124.73788035414671</v>
          </cell>
          <cell r="V1280">
            <v>1.247378803541467</v>
          </cell>
        </row>
        <row r="1281">
          <cell r="A1281">
            <v>94</v>
          </cell>
          <cell r="B1281">
            <v>34512</v>
          </cell>
          <cell r="C1281">
            <v>110</v>
          </cell>
          <cell r="E1281">
            <v>96.788385393752748</v>
          </cell>
          <cell r="F1281">
            <v>109.85999999999999</v>
          </cell>
          <cell r="S1281">
            <v>35068</v>
          </cell>
          <cell r="T1281">
            <v>2790</v>
          </cell>
          <cell r="U1281">
            <v>126.5522495229343</v>
          </cell>
          <cell r="V1281">
            <v>1.2655224952293431</v>
          </cell>
        </row>
        <row r="1282">
          <cell r="A1282">
            <v>94</v>
          </cell>
          <cell r="B1282">
            <v>34513</v>
          </cell>
          <cell r="C1282">
            <v>110.4</v>
          </cell>
          <cell r="E1282">
            <v>97.14034315882094</v>
          </cell>
          <cell r="S1282">
            <v>35069</v>
          </cell>
          <cell r="T1282">
            <v>2735</v>
          </cell>
          <cell r="U1282">
            <v>124.05749191585136</v>
          </cell>
          <cell r="V1282">
            <v>1.2405749191585136</v>
          </cell>
        </row>
        <row r="1283">
          <cell r="A1283">
            <v>94</v>
          </cell>
          <cell r="B1283">
            <v>34514</v>
          </cell>
          <cell r="C1283">
            <v>111.05</v>
          </cell>
          <cell r="E1283">
            <v>97.712274527056735</v>
          </cell>
          <cell r="S1283">
            <v>35073</v>
          </cell>
          <cell r="T1283">
            <v>2716</v>
          </cell>
          <cell r="U1283">
            <v>123.19566656067727</v>
          </cell>
          <cell r="V1283">
            <v>1.2319566656067726</v>
          </cell>
        </row>
        <row r="1284">
          <cell r="A1284">
            <v>94</v>
          </cell>
          <cell r="B1284">
            <v>34515</v>
          </cell>
          <cell r="C1284">
            <v>113.55</v>
          </cell>
          <cell r="E1284">
            <v>99.912010558732945</v>
          </cell>
          <cell r="S1284">
            <v>35074</v>
          </cell>
          <cell r="T1284">
            <v>2610</v>
          </cell>
          <cell r="U1284">
            <v>118.38758826339016</v>
          </cell>
          <cell r="V1284">
            <v>1.1838758826339015</v>
          </cell>
        </row>
        <row r="1285">
          <cell r="A1285">
            <v>94</v>
          </cell>
          <cell r="B1285">
            <v>34516</v>
          </cell>
          <cell r="C1285">
            <v>113.55</v>
          </cell>
          <cell r="E1285">
            <v>99.912010558732945</v>
          </cell>
          <cell r="F1285">
            <v>110.34</v>
          </cell>
          <cell r="S1285">
            <v>35075</v>
          </cell>
          <cell r="T1285">
            <v>2612</v>
          </cell>
          <cell r="U1285">
            <v>118.47830672182953</v>
          </cell>
          <cell r="V1285">
            <v>1.1847830672182953</v>
          </cell>
        </row>
        <row r="1286">
          <cell r="A1286">
            <v>94</v>
          </cell>
          <cell r="B1286">
            <v>34517</v>
          </cell>
          <cell r="C1286">
            <v>113.55</v>
          </cell>
          <cell r="E1286">
            <v>99.912010558732945</v>
          </cell>
          <cell r="S1286">
            <v>35076</v>
          </cell>
          <cell r="T1286">
            <v>2625</v>
          </cell>
          <cell r="U1286">
            <v>119.0679767016855</v>
          </cell>
          <cell r="V1286">
            <v>1.190679767016855</v>
          </cell>
        </row>
        <row r="1287">
          <cell r="A1287">
            <v>94</v>
          </cell>
          <cell r="B1287">
            <v>34518</v>
          </cell>
          <cell r="C1287">
            <v>112.15</v>
          </cell>
          <cell r="E1287">
            <v>98.680158380994271</v>
          </cell>
          <cell r="S1287">
            <v>35080</v>
          </cell>
          <cell r="T1287">
            <v>2554</v>
          </cell>
          <cell r="U1287">
            <v>115.84747142708753</v>
          </cell>
          <cell r="V1287">
            <v>1.1584747142708753</v>
          </cell>
        </row>
        <row r="1288">
          <cell r="A1288">
            <v>94</v>
          </cell>
          <cell r="B1288">
            <v>34519</v>
          </cell>
          <cell r="C1288">
            <v>111.8</v>
          </cell>
          <cell r="E1288">
            <v>98.372195336559614</v>
          </cell>
          <cell r="F1288">
            <v>112.91999999999999</v>
          </cell>
          <cell r="S1288">
            <v>35081</v>
          </cell>
          <cell r="T1288">
            <v>2601</v>
          </cell>
          <cell r="U1288">
            <v>117.97935520041294</v>
          </cell>
          <cell r="V1288">
            <v>1.1797935520041294</v>
          </cell>
        </row>
        <row r="1289">
          <cell r="A1289">
            <v>94</v>
          </cell>
          <cell r="B1289">
            <v>34520</v>
          </cell>
          <cell r="C1289">
            <v>112.95</v>
          </cell>
          <cell r="E1289">
            <v>99.38407391113067</v>
          </cell>
          <cell r="S1289">
            <v>35082</v>
          </cell>
          <cell r="T1289">
            <v>2621</v>
          </cell>
          <cell r="U1289">
            <v>118.88653978480674</v>
          </cell>
          <cell r="V1289">
            <v>1.1888653978480674</v>
          </cell>
        </row>
        <row r="1290">
          <cell r="A1290">
            <v>94</v>
          </cell>
          <cell r="B1290">
            <v>34521</v>
          </cell>
          <cell r="C1290">
            <v>113.1</v>
          </cell>
          <cell r="E1290">
            <v>99.516058073031218</v>
          </cell>
          <cell r="S1290">
            <v>35083</v>
          </cell>
          <cell r="T1290">
            <v>2575</v>
          </cell>
          <cell r="U1290">
            <v>116.80001524070101</v>
          </cell>
          <cell r="V1290">
            <v>1.1680001524070101</v>
          </cell>
        </row>
        <row r="1291">
          <cell r="A1291">
            <v>94</v>
          </cell>
          <cell r="B1291">
            <v>34522</v>
          </cell>
          <cell r="C1291">
            <v>111.8</v>
          </cell>
          <cell r="E1291">
            <v>98.372195336559614</v>
          </cell>
          <cell r="S1291">
            <v>35087</v>
          </cell>
          <cell r="T1291">
            <v>2547</v>
          </cell>
          <cell r="U1291">
            <v>115.52995682254969</v>
          </cell>
          <cell r="V1291">
            <v>1.155299568225497</v>
          </cell>
        </row>
        <row r="1292">
          <cell r="A1292">
            <v>94</v>
          </cell>
          <cell r="B1292">
            <v>34523</v>
          </cell>
          <cell r="C1292">
            <v>111.8</v>
          </cell>
          <cell r="E1292">
            <v>98.372195336559614</v>
          </cell>
          <cell r="F1292">
            <v>110.67</v>
          </cell>
          <cell r="S1292">
            <v>35088</v>
          </cell>
          <cell r="T1292">
            <v>2529</v>
          </cell>
          <cell r="U1292">
            <v>114.71349069659529</v>
          </cell>
          <cell r="V1292">
            <v>1.1471349069659529</v>
          </cell>
        </row>
        <row r="1293">
          <cell r="A1293">
            <v>94</v>
          </cell>
          <cell r="B1293">
            <v>34524</v>
          </cell>
          <cell r="C1293">
            <v>111.8</v>
          </cell>
          <cell r="E1293">
            <v>98.372195336559614</v>
          </cell>
          <cell r="S1293">
            <v>35089</v>
          </cell>
          <cell r="T1293">
            <v>2557</v>
          </cell>
          <cell r="U1293">
            <v>115.98354911474659</v>
          </cell>
          <cell r="V1293">
            <v>1.159835491147466</v>
          </cell>
        </row>
        <row r="1294">
          <cell r="A1294">
            <v>94</v>
          </cell>
          <cell r="B1294">
            <v>34525</v>
          </cell>
          <cell r="C1294">
            <v>110.1</v>
          </cell>
          <cell r="E1294">
            <v>96.876374835019789</v>
          </cell>
          <cell r="S1294">
            <v>35090</v>
          </cell>
          <cell r="T1294">
            <v>2505</v>
          </cell>
          <cell r="U1294">
            <v>113.62486919532273</v>
          </cell>
          <cell r="V1294">
            <v>1.1362486919532273</v>
          </cell>
        </row>
        <row r="1295">
          <cell r="A1295">
            <v>94</v>
          </cell>
          <cell r="B1295">
            <v>34526</v>
          </cell>
          <cell r="C1295">
            <v>106.2</v>
          </cell>
          <cell r="E1295">
            <v>93.44478662560492</v>
          </cell>
          <cell r="F1295">
            <v>110.34</v>
          </cell>
          <cell r="S1295">
            <v>35094</v>
          </cell>
          <cell r="T1295">
            <v>2548</v>
          </cell>
          <cell r="U1295">
            <v>115.57531605176939</v>
          </cell>
          <cell r="V1295">
            <v>1.1557531605176938</v>
          </cell>
        </row>
        <row r="1296">
          <cell r="A1296">
            <v>94</v>
          </cell>
          <cell r="B1296">
            <v>34527</v>
          </cell>
          <cell r="C1296">
            <v>106</v>
          </cell>
          <cell r="E1296">
            <v>93.268807743070823</v>
          </cell>
          <cell r="S1296">
            <v>35095</v>
          </cell>
          <cell r="T1296">
            <v>2571</v>
          </cell>
          <cell r="U1296">
            <v>116.61857832382225</v>
          </cell>
          <cell r="V1296">
            <v>1.1661857832382225</v>
          </cell>
        </row>
        <row r="1297">
          <cell r="A1297">
            <v>94</v>
          </cell>
          <cell r="B1297">
            <v>34528</v>
          </cell>
          <cell r="C1297">
            <v>107.15</v>
          </cell>
          <cell r="E1297">
            <v>94.28068631764188</v>
          </cell>
          <cell r="S1297">
            <v>35096</v>
          </cell>
          <cell r="T1297">
            <v>2567</v>
          </cell>
          <cell r="U1297">
            <v>116.4371414069435</v>
          </cell>
          <cell r="V1297">
            <v>1.164371414069435</v>
          </cell>
        </row>
        <row r="1298">
          <cell r="A1298">
            <v>94</v>
          </cell>
          <cell r="B1298">
            <v>34529</v>
          </cell>
          <cell r="C1298">
            <v>110.4</v>
          </cell>
          <cell r="E1298">
            <v>97.14034315882094</v>
          </cell>
          <cell r="S1298">
            <v>35097</v>
          </cell>
          <cell r="T1298">
            <v>2581</v>
          </cell>
          <cell r="U1298">
            <v>117.07217061601915</v>
          </cell>
          <cell r="V1298">
            <v>1.1707217061601916</v>
          </cell>
        </row>
        <row r="1299">
          <cell r="A1299">
            <v>94</v>
          </cell>
          <cell r="B1299">
            <v>34530</v>
          </cell>
          <cell r="C1299">
            <v>110.4</v>
          </cell>
          <cell r="E1299">
            <v>97.14034315882094</v>
          </cell>
          <cell r="F1299">
            <v>109.33</v>
          </cell>
          <cell r="S1299">
            <v>35101</v>
          </cell>
          <cell r="T1299">
            <v>2568</v>
          </cell>
          <cell r="U1299">
            <v>116.48250063616318</v>
          </cell>
          <cell r="V1299">
            <v>1.1648250063616319</v>
          </cell>
        </row>
        <row r="1300">
          <cell r="A1300">
            <v>94</v>
          </cell>
          <cell r="B1300">
            <v>34531</v>
          </cell>
          <cell r="C1300">
            <v>110.4</v>
          </cell>
          <cell r="E1300">
            <v>97.14034315882094</v>
          </cell>
          <cell r="S1300">
            <v>35102</v>
          </cell>
          <cell r="T1300">
            <v>2577</v>
          </cell>
          <cell r="U1300">
            <v>116.89073369914038</v>
          </cell>
          <cell r="V1300">
            <v>1.1689073369914038</v>
          </cell>
        </row>
        <row r="1301">
          <cell r="A1301">
            <v>94</v>
          </cell>
          <cell r="B1301">
            <v>34532</v>
          </cell>
          <cell r="C1301">
            <v>110.4</v>
          </cell>
          <cell r="E1301">
            <v>97.14034315882094</v>
          </cell>
          <cell r="S1301">
            <v>35103</v>
          </cell>
          <cell r="T1301">
            <v>2583</v>
          </cell>
          <cell r="U1301">
            <v>117.16288907445853</v>
          </cell>
          <cell r="V1301">
            <v>1.1716288907445853</v>
          </cell>
        </row>
        <row r="1302">
          <cell r="A1302">
            <v>94</v>
          </cell>
          <cell r="B1302">
            <v>34533</v>
          </cell>
          <cell r="C1302">
            <v>111.75</v>
          </cell>
          <cell r="E1302">
            <v>98.328200615926093</v>
          </cell>
          <cell r="F1302">
            <v>110.67</v>
          </cell>
          <cell r="S1302">
            <v>35104</v>
          </cell>
          <cell r="T1302">
            <v>2555</v>
          </cell>
          <cell r="U1302">
            <v>115.89283065630721</v>
          </cell>
          <cell r="V1302">
            <v>1.1589283065630722</v>
          </cell>
        </row>
        <row r="1303">
          <cell r="A1303">
            <v>94</v>
          </cell>
          <cell r="B1303">
            <v>34534</v>
          </cell>
          <cell r="C1303">
            <v>110.75</v>
          </cell>
          <cell r="E1303">
            <v>97.448306203255612</v>
          </cell>
          <cell r="S1303">
            <v>35108</v>
          </cell>
          <cell r="T1303">
            <v>2525</v>
          </cell>
          <cell r="U1303">
            <v>114.53205377971652</v>
          </cell>
          <cell r="V1303">
            <v>1.1453205377971651</v>
          </cell>
        </row>
        <row r="1304">
          <cell r="A1304">
            <v>94</v>
          </cell>
          <cell r="B1304">
            <v>34535</v>
          </cell>
          <cell r="C1304">
            <v>109.5</v>
          </cell>
          <cell r="E1304">
            <v>96.3484381874175</v>
          </cell>
          <cell r="S1304">
            <v>35109</v>
          </cell>
          <cell r="T1304">
            <v>2510</v>
          </cell>
          <cell r="U1304">
            <v>113.85166534142118</v>
          </cell>
          <cell r="V1304">
            <v>1.1385166534142117</v>
          </cell>
        </row>
        <row r="1305">
          <cell r="A1305">
            <v>94</v>
          </cell>
          <cell r="B1305">
            <v>34536</v>
          </cell>
          <cell r="C1305">
            <v>109.05</v>
          </cell>
          <cell r="E1305">
            <v>95.952485701715787</v>
          </cell>
          <cell r="S1305">
            <v>35110</v>
          </cell>
          <cell r="T1305">
            <v>2529</v>
          </cell>
          <cell r="U1305">
            <v>114.71349069659529</v>
          </cell>
          <cell r="V1305">
            <v>1.1471349069659529</v>
          </cell>
        </row>
        <row r="1306">
          <cell r="A1306">
            <v>94</v>
          </cell>
          <cell r="B1306">
            <v>34537</v>
          </cell>
          <cell r="C1306">
            <v>109.05</v>
          </cell>
          <cell r="E1306">
            <v>95.952485701715787</v>
          </cell>
          <cell r="F1306">
            <v>112.7</v>
          </cell>
          <cell r="S1306">
            <v>35111</v>
          </cell>
          <cell r="T1306">
            <v>2482</v>
          </cell>
          <cell r="U1306">
            <v>112.58160692326987</v>
          </cell>
          <cell r="V1306">
            <v>1.1258160692326988</v>
          </cell>
        </row>
        <row r="1307">
          <cell r="A1307">
            <v>94</v>
          </cell>
          <cell r="B1307">
            <v>34538</v>
          </cell>
          <cell r="C1307">
            <v>109.05</v>
          </cell>
          <cell r="E1307">
            <v>95.952485701715787</v>
          </cell>
          <cell r="S1307">
            <v>35115</v>
          </cell>
          <cell r="T1307">
            <v>2511.5</v>
          </cell>
          <cell r="U1307">
            <v>113.91970418525071</v>
          </cell>
          <cell r="V1307">
            <v>1.139197041852507</v>
          </cell>
        </row>
        <row r="1308">
          <cell r="A1308">
            <v>94</v>
          </cell>
          <cell r="B1308">
            <v>34539</v>
          </cell>
          <cell r="C1308">
            <v>109.5</v>
          </cell>
          <cell r="E1308">
            <v>96.3484381874175</v>
          </cell>
          <cell r="S1308">
            <v>35116</v>
          </cell>
          <cell r="T1308">
            <v>2500</v>
          </cell>
          <cell r="U1308">
            <v>113.39807304922428</v>
          </cell>
          <cell r="V1308">
            <v>1.1339807304922429</v>
          </cell>
        </row>
        <row r="1309">
          <cell r="A1309">
            <v>94</v>
          </cell>
          <cell r="B1309">
            <v>34540</v>
          </cell>
          <cell r="C1309">
            <v>110</v>
          </cell>
          <cell r="E1309">
            <v>96.788385393752748</v>
          </cell>
          <cell r="F1309">
            <v>109.33</v>
          </cell>
          <cell r="S1309">
            <v>35117</v>
          </cell>
          <cell r="T1309">
            <v>2520</v>
          </cell>
          <cell r="U1309">
            <v>114.30525763361808</v>
          </cell>
          <cell r="V1309">
            <v>1.1430525763361807</v>
          </cell>
        </row>
        <row r="1310">
          <cell r="A1310">
            <v>94</v>
          </cell>
          <cell r="B1310">
            <v>34541</v>
          </cell>
          <cell r="C1310">
            <v>110.2</v>
          </cell>
          <cell r="E1310">
            <v>96.964364276286844</v>
          </cell>
          <cell r="S1310">
            <v>35118</v>
          </cell>
          <cell r="T1310">
            <v>2523</v>
          </cell>
          <cell r="U1310">
            <v>114.44133532127715</v>
          </cell>
          <cell r="V1310">
            <v>1.1444133532127716</v>
          </cell>
        </row>
        <row r="1311">
          <cell r="A1311">
            <v>94</v>
          </cell>
          <cell r="B1311">
            <v>34542</v>
          </cell>
          <cell r="C1311">
            <v>112.15</v>
          </cell>
          <cell r="E1311">
            <v>98.680158380994271</v>
          </cell>
          <cell r="S1311">
            <v>35122</v>
          </cell>
          <cell r="T1311">
            <v>2531</v>
          </cell>
          <cell r="U1311">
            <v>114.80420915503467</v>
          </cell>
          <cell r="V1311">
            <v>1.1480420915503466</v>
          </cell>
        </row>
        <row r="1312">
          <cell r="A1312">
            <v>94</v>
          </cell>
          <cell r="B1312">
            <v>34543</v>
          </cell>
          <cell r="C1312">
            <v>112</v>
          </cell>
          <cell r="E1312">
            <v>98.54817421909371</v>
          </cell>
          <cell r="S1312">
            <v>35123</v>
          </cell>
          <cell r="T1312">
            <v>2539</v>
          </cell>
          <cell r="U1312">
            <v>115.16708298879217</v>
          </cell>
          <cell r="V1312">
            <v>1.1516708298879217</v>
          </cell>
        </row>
        <row r="1313">
          <cell r="A1313">
            <v>94</v>
          </cell>
          <cell r="B1313">
            <v>34544</v>
          </cell>
          <cell r="C1313">
            <v>112</v>
          </cell>
          <cell r="E1313">
            <v>98.54817421909371</v>
          </cell>
          <cell r="F1313">
            <v>113.50999999999999</v>
          </cell>
          <cell r="S1313">
            <v>35124</v>
          </cell>
          <cell r="T1313">
            <v>2532</v>
          </cell>
          <cell r="U1313">
            <v>114.84956838425435</v>
          </cell>
          <cell r="V1313">
            <v>1.1484956838425435</v>
          </cell>
        </row>
        <row r="1314">
          <cell r="A1314">
            <v>94</v>
          </cell>
          <cell r="B1314">
            <v>34545</v>
          </cell>
          <cell r="C1314">
            <v>112</v>
          </cell>
          <cell r="E1314">
            <v>98.54817421909371</v>
          </cell>
          <cell r="S1314">
            <v>35125</v>
          </cell>
          <cell r="T1314">
            <v>2554.5</v>
          </cell>
          <cell r="U1314">
            <v>115.87015104169737</v>
          </cell>
          <cell r="V1314">
            <v>1.1587015104169738</v>
          </cell>
        </row>
        <row r="1315">
          <cell r="A1315">
            <v>94</v>
          </cell>
          <cell r="B1315">
            <v>34546</v>
          </cell>
          <cell r="C1315">
            <v>112</v>
          </cell>
          <cell r="E1315">
            <v>98.54817421909371</v>
          </cell>
          <cell r="S1315">
            <v>35129</v>
          </cell>
          <cell r="T1315">
            <v>2584</v>
          </cell>
          <cell r="U1315">
            <v>117.20824830367822</v>
          </cell>
          <cell r="V1315">
            <v>1.1720824830367822</v>
          </cell>
        </row>
        <row r="1316">
          <cell r="A1316">
            <v>94</v>
          </cell>
          <cell r="B1316">
            <v>34547</v>
          </cell>
          <cell r="C1316">
            <v>115.5</v>
          </cell>
          <cell r="E1316">
            <v>101.62780466344039</v>
          </cell>
          <cell r="F1316">
            <v>112.7</v>
          </cell>
          <cell r="S1316">
            <v>35130</v>
          </cell>
          <cell r="T1316">
            <v>2564</v>
          </cell>
          <cell r="U1316">
            <v>116.30106371928443</v>
          </cell>
          <cell r="V1316">
            <v>1.1630106371928444</v>
          </cell>
        </row>
        <row r="1317">
          <cell r="A1317">
            <v>94</v>
          </cell>
          <cell r="B1317">
            <v>34548</v>
          </cell>
          <cell r="C1317">
            <v>114.55</v>
          </cell>
          <cell r="E1317">
            <v>100.79190497140343</v>
          </cell>
          <cell r="S1317">
            <v>35131</v>
          </cell>
          <cell r="T1317">
            <v>2552</v>
          </cell>
          <cell r="U1317">
            <v>115.75675296864814</v>
          </cell>
          <cell r="V1317">
            <v>1.1575675296864814</v>
          </cell>
        </row>
        <row r="1318">
          <cell r="A1318">
            <v>94</v>
          </cell>
          <cell r="B1318">
            <v>34549</v>
          </cell>
          <cell r="C1318">
            <v>114.6</v>
          </cell>
          <cell r="E1318">
            <v>100.83589969203695</v>
          </cell>
          <cell r="S1318">
            <v>35132</v>
          </cell>
          <cell r="T1318">
            <v>2603</v>
          </cell>
          <cell r="U1318">
            <v>118.07007365885232</v>
          </cell>
          <cell r="V1318">
            <v>1.1807007365885231</v>
          </cell>
        </row>
        <row r="1319">
          <cell r="A1319">
            <v>94</v>
          </cell>
          <cell r="B1319">
            <v>34550</v>
          </cell>
          <cell r="C1319">
            <v>113.95</v>
          </cell>
          <cell r="E1319">
            <v>100.26396832380114</v>
          </cell>
          <cell r="S1319">
            <v>35136</v>
          </cell>
          <cell r="T1319">
            <v>2592</v>
          </cell>
          <cell r="U1319">
            <v>117.57112213743574</v>
          </cell>
          <cell r="V1319">
            <v>1.1757112213743575</v>
          </cell>
        </row>
        <row r="1320">
          <cell r="A1320">
            <v>94</v>
          </cell>
          <cell r="B1320">
            <v>34551</v>
          </cell>
          <cell r="C1320">
            <v>113.95</v>
          </cell>
          <cell r="E1320">
            <v>100.26396832380114</v>
          </cell>
          <cell r="F1320">
            <v>110.5</v>
          </cell>
          <cell r="S1320">
            <v>35137</v>
          </cell>
          <cell r="T1320">
            <v>2601</v>
          </cell>
          <cell r="U1320">
            <v>117.97935520041294</v>
          </cell>
          <cell r="V1320">
            <v>1.1797935520041294</v>
          </cell>
        </row>
        <row r="1321">
          <cell r="A1321">
            <v>94</v>
          </cell>
          <cell r="B1321">
            <v>34552</v>
          </cell>
          <cell r="C1321">
            <v>113.95</v>
          </cell>
          <cell r="E1321">
            <v>100.26396832380114</v>
          </cell>
          <cell r="S1321">
            <v>35138</v>
          </cell>
          <cell r="T1321">
            <v>2579</v>
          </cell>
          <cell r="U1321">
            <v>116.98145215757977</v>
          </cell>
          <cell r="V1321">
            <v>1.1698145215757976</v>
          </cell>
        </row>
        <row r="1322">
          <cell r="A1322">
            <v>94</v>
          </cell>
          <cell r="B1322">
            <v>34553</v>
          </cell>
          <cell r="C1322">
            <v>114.7</v>
          </cell>
          <cell r="E1322">
            <v>100.92388913330399</v>
          </cell>
          <cell r="S1322">
            <v>35139</v>
          </cell>
          <cell r="T1322">
            <v>2552</v>
          </cell>
          <cell r="U1322">
            <v>115.75675296864814</v>
          </cell>
          <cell r="V1322">
            <v>1.1575675296864814</v>
          </cell>
        </row>
        <row r="1323">
          <cell r="A1323">
            <v>94</v>
          </cell>
          <cell r="B1323">
            <v>34554</v>
          </cell>
          <cell r="C1323">
            <v>111</v>
          </cell>
          <cell r="E1323">
            <v>97.668279806423214</v>
          </cell>
          <cell r="F1323">
            <v>113.50999999999999</v>
          </cell>
          <cell r="S1323">
            <v>35143</v>
          </cell>
          <cell r="T1323">
            <v>2558</v>
          </cell>
          <cell r="U1323">
            <v>116.02890834396628</v>
          </cell>
          <cell r="V1323">
            <v>1.1602890834396629</v>
          </cell>
        </row>
        <row r="1324">
          <cell r="A1324">
            <v>94</v>
          </cell>
          <cell r="B1324">
            <v>34555</v>
          </cell>
          <cell r="C1324">
            <v>110.8</v>
          </cell>
          <cell r="E1324">
            <v>97.492300923889132</v>
          </cell>
          <cell r="S1324">
            <v>35144</v>
          </cell>
          <cell r="T1324">
            <v>2538</v>
          </cell>
          <cell r="U1324">
            <v>115.12172375957249</v>
          </cell>
          <cell r="V1324">
            <v>1.1512172375957248</v>
          </cell>
        </row>
        <row r="1325">
          <cell r="A1325">
            <v>94</v>
          </cell>
          <cell r="B1325">
            <v>34556</v>
          </cell>
          <cell r="C1325">
            <v>109.9</v>
          </cell>
          <cell r="E1325">
            <v>96.700395952485707</v>
          </cell>
          <cell r="S1325">
            <v>35145</v>
          </cell>
          <cell r="T1325">
            <v>2547.5</v>
          </cell>
          <cell r="U1325">
            <v>115.55263643715955</v>
          </cell>
          <cell r="V1325">
            <v>1.1555263643715954</v>
          </cell>
        </row>
        <row r="1326">
          <cell r="A1326">
            <v>94</v>
          </cell>
          <cell r="B1326">
            <v>34557</v>
          </cell>
          <cell r="C1326">
            <v>111.2</v>
          </cell>
          <cell r="E1326">
            <v>97.844258688957325</v>
          </cell>
          <cell r="S1326">
            <v>35146</v>
          </cell>
          <cell r="T1326">
            <v>2545</v>
          </cell>
          <cell r="U1326">
            <v>115.43923836411032</v>
          </cell>
          <cell r="V1326">
            <v>1.1543923836411032</v>
          </cell>
        </row>
        <row r="1327">
          <cell r="A1327">
            <v>94</v>
          </cell>
          <cell r="B1327">
            <v>34558</v>
          </cell>
          <cell r="C1327">
            <v>111.2</v>
          </cell>
          <cell r="E1327">
            <v>97.844258688957325</v>
          </cell>
          <cell r="F1327">
            <v>107.05</v>
          </cell>
          <cell r="S1327">
            <v>35150</v>
          </cell>
          <cell r="T1327">
            <v>2535</v>
          </cell>
          <cell r="U1327">
            <v>114.98564607191342</v>
          </cell>
          <cell r="V1327">
            <v>1.1498564607191342</v>
          </cell>
        </row>
        <row r="1328">
          <cell r="A1328">
            <v>94</v>
          </cell>
          <cell r="B1328">
            <v>34559</v>
          </cell>
          <cell r="C1328">
            <v>111.2</v>
          </cell>
          <cell r="E1328">
            <v>97.844258688957325</v>
          </cell>
          <cell r="S1328">
            <v>35151</v>
          </cell>
          <cell r="T1328">
            <v>2528</v>
          </cell>
          <cell r="U1328">
            <v>114.66813146737559</v>
          </cell>
          <cell r="V1328">
            <v>1.1466813146737558</v>
          </cell>
        </row>
        <row r="1329">
          <cell r="A1329">
            <v>94</v>
          </cell>
          <cell r="B1329">
            <v>34560</v>
          </cell>
          <cell r="C1329">
            <v>109.25</v>
          </cell>
          <cell r="E1329">
            <v>96.128464584249883</v>
          </cell>
          <cell r="S1329">
            <v>35152</v>
          </cell>
          <cell r="T1329">
            <v>2530</v>
          </cell>
          <cell r="U1329">
            <v>114.75884992581497</v>
          </cell>
          <cell r="V1329">
            <v>1.1475884992581498</v>
          </cell>
        </row>
        <row r="1330">
          <cell r="A1330">
            <v>94</v>
          </cell>
          <cell r="B1330">
            <v>34561</v>
          </cell>
          <cell r="C1330">
            <v>109.65</v>
          </cell>
          <cell r="E1330">
            <v>96.48042234931809</v>
          </cell>
          <cell r="F1330">
            <v>110.5</v>
          </cell>
          <cell r="S1330">
            <v>35153</v>
          </cell>
          <cell r="T1330">
            <v>2547.5</v>
          </cell>
          <cell r="U1330">
            <v>115.55263643715955</v>
          </cell>
          <cell r="V1330">
            <v>1.1555263643715954</v>
          </cell>
        </row>
        <row r="1331">
          <cell r="A1331">
            <v>94</v>
          </cell>
          <cell r="B1331">
            <v>34562</v>
          </cell>
          <cell r="C1331">
            <v>106.05</v>
          </cell>
          <cell r="E1331">
            <v>93.312802463704344</v>
          </cell>
          <cell r="S1331">
            <v>35157</v>
          </cell>
          <cell r="T1331">
            <v>2513.5</v>
          </cell>
          <cell r="U1331">
            <v>114.01042264369009</v>
          </cell>
          <cell r="V1331">
            <v>1.140104226436901</v>
          </cell>
        </row>
        <row r="1332">
          <cell r="A1332">
            <v>94</v>
          </cell>
          <cell r="B1332">
            <v>34563</v>
          </cell>
          <cell r="C1332">
            <v>107.1</v>
          </cell>
          <cell r="E1332">
            <v>94.236691597008345</v>
          </cell>
          <cell r="S1332">
            <v>35158</v>
          </cell>
          <cell r="T1332">
            <v>2485</v>
          </cell>
          <cell r="U1332">
            <v>112.71768461092894</v>
          </cell>
          <cell r="V1332">
            <v>1.1271768461092895</v>
          </cell>
        </row>
        <row r="1333">
          <cell r="A1333">
            <v>94</v>
          </cell>
          <cell r="B1333">
            <v>34564</v>
          </cell>
          <cell r="C1333">
            <v>106.65</v>
          </cell>
          <cell r="E1333">
            <v>93.840739111306647</v>
          </cell>
          <cell r="S1333">
            <v>35159</v>
          </cell>
          <cell r="T1333">
            <v>2488</v>
          </cell>
          <cell r="U1333">
            <v>112.85376229858801</v>
          </cell>
          <cell r="V1333">
            <v>1.1285376229858801</v>
          </cell>
        </row>
        <row r="1334">
          <cell r="A1334">
            <v>94</v>
          </cell>
          <cell r="B1334">
            <v>34565</v>
          </cell>
          <cell r="C1334">
            <v>106.65</v>
          </cell>
          <cell r="E1334">
            <v>93.840739111306647</v>
          </cell>
          <cell r="F1334">
            <v>108.42</v>
          </cell>
          <cell r="S1334">
            <v>35164</v>
          </cell>
          <cell r="T1334">
            <v>2487</v>
          </cell>
          <cell r="U1334">
            <v>112.80840306936831</v>
          </cell>
          <cell r="V1334">
            <v>1.128084030693683</v>
          </cell>
        </row>
        <row r="1335">
          <cell r="A1335">
            <v>94</v>
          </cell>
          <cell r="B1335">
            <v>34566</v>
          </cell>
          <cell r="C1335">
            <v>106.65</v>
          </cell>
          <cell r="E1335">
            <v>93.840739111306647</v>
          </cell>
          <cell r="S1335">
            <v>35165</v>
          </cell>
          <cell r="T1335">
            <v>2483.5</v>
          </cell>
          <cell r="U1335">
            <v>112.6496457670994</v>
          </cell>
          <cell r="V1335">
            <v>1.1264964576709939</v>
          </cell>
        </row>
        <row r="1336">
          <cell r="A1336">
            <v>94</v>
          </cell>
          <cell r="B1336">
            <v>34567</v>
          </cell>
          <cell r="C1336">
            <v>108.3</v>
          </cell>
          <cell r="E1336">
            <v>95.292564892212923</v>
          </cell>
          <cell r="S1336">
            <v>35166</v>
          </cell>
          <cell r="T1336">
            <v>2534</v>
          </cell>
          <cell r="U1336">
            <v>114.94028684269374</v>
          </cell>
          <cell r="V1336">
            <v>1.1494028684269373</v>
          </cell>
        </row>
        <row r="1337">
          <cell r="A1337">
            <v>94</v>
          </cell>
          <cell r="B1337">
            <v>34568</v>
          </cell>
          <cell r="C1337">
            <v>107</v>
          </cell>
          <cell r="E1337">
            <v>94.148702155741304</v>
          </cell>
          <cell r="F1337">
            <v>107.05</v>
          </cell>
          <cell r="S1337">
            <v>35167</v>
          </cell>
          <cell r="T1337">
            <v>2573</v>
          </cell>
          <cell r="U1337">
            <v>116.70929678226163</v>
          </cell>
          <cell r="V1337">
            <v>1.1670929678226163</v>
          </cell>
        </row>
        <row r="1338">
          <cell r="A1338">
            <v>94</v>
          </cell>
          <cell r="B1338">
            <v>34569</v>
          </cell>
          <cell r="C1338">
            <v>108.7</v>
          </cell>
          <cell r="E1338">
            <v>95.644522657281129</v>
          </cell>
          <cell r="S1338">
            <v>35171</v>
          </cell>
          <cell r="T1338">
            <v>2558.5</v>
          </cell>
          <cell r="U1338">
            <v>116.05158795857614</v>
          </cell>
          <cell r="V1338">
            <v>1.1605158795857613</v>
          </cell>
        </row>
        <row r="1339">
          <cell r="A1339">
            <v>94</v>
          </cell>
          <cell r="B1339">
            <v>34570</v>
          </cell>
          <cell r="C1339">
            <v>109.75</v>
          </cell>
          <cell r="E1339">
            <v>96.568411790585131</v>
          </cell>
          <cell r="S1339">
            <v>35172</v>
          </cell>
          <cell r="T1339">
            <v>2583</v>
          </cell>
          <cell r="U1339">
            <v>117.16288907445853</v>
          </cell>
          <cell r="V1339">
            <v>1.1716288907445853</v>
          </cell>
        </row>
        <row r="1340">
          <cell r="A1340">
            <v>94</v>
          </cell>
          <cell r="B1340">
            <v>34571</v>
          </cell>
          <cell r="C1340">
            <v>108.45</v>
          </cell>
          <cell r="E1340">
            <v>95.424549054113498</v>
          </cell>
          <cell r="S1340">
            <v>35173</v>
          </cell>
          <cell r="T1340">
            <v>2620</v>
          </cell>
          <cell r="U1340">
            <v>118.84118055558704</v>
          </cell>
          <cell r="V1340">
            <v>1.1884118055558703</v>
          </cell>
        </row>
        <row r="1341">
          <cell r="A1341">
            <v>94</v>
          </cell>
          <cell r="B1341">
            <v>34572</v>
          </cell>
          <cell r="C1341">
            <v>108.45</v>
          </cell>
          <cell r="E1341">
            <v>95.424549054113498</v>
          </cell>
          <cell r="F1341">
            <v>108.25999999999999</v>
          </cell>
          <cell r="S1341">
            <v>35174</v>
          </cell>
          <cell r="T1341">
            <v>2615</v>
          </cell>
          <cell r="U1341">
            <v>118.61438440948859</v>
          </cell>
          <cell r="V1341">
            <v>1.1861438440948859</v>
          </cell>
        </row>
        <row r="1342">
          <cell r="A1342">
            <v>94</v>
          </cell>
          <cell r="B1342">
            <v>34573</v>
          </cell>
          <cell r="C1342">
            <v>108.45</v>
          </cell>
          <cell r="E1342">
            <v>95.424549054113498</v>
          </cell>
          <cell r="S1342">
            <v>35178</v>
          </cell>
          <cell r="T1342">
            <v>2695</v>
          </cell>
          <cell r="U1342">
            <v>122.24312274706378</v>
          </cell>
          <cell r="V1342">
            <v>1.2224312274706377</v>
          </cell>
        </row>
        <row r="1343">
          <cell r="A1343">
            <v>94</v>
          </cell>
          <cell r="B1343">
            <v>34574</v>
          </cell>
          <cell r="C1343">
            <v>108.6</v>
          </cell>
          <cell r="E1343">
            <v>95.556533216014074</v>
          </cell>
          <cell r="S1343">
            <v>35179</v>
          </cell>
          <cell r="T1343">
            <v>2655</v>
          </cell>
          <cell r="U1343">
            <v>120.42875357827619</v>
          </cell>
          <cell r="V1343">
            <v>1.2042875357827618</v>
          </cell>
        </row>
        <row r="1344">
          <cell r="A1344">
            <v>94</v>
          </cell>
          <cell r="B1344">
            <v>34575</v>
          </cell>
          <cell r="C1344">
            <v>108.15</v>
          </cell>
          <cell r="E1344">
            <v>95.160580730312361</v>
          </cell>
          <cell r="F1344">
            <v>108.42</v>
          </cell>
          <cell r="S1344">
            <v>35180</v>
          </cell>
          <cell r="T1344">
            <v>2723</v>
          </cell>
          <cell r="U1344">
            <v>123.51318116521509</v>
          </cell>
          <cell r="V1344">
            <v>1.2351318116521508</v>
          </cell>
        </row>
        <row r="1345">
          <cell r="A1345">
            <v>94</v>
          </cell>
          <cell r="B1345">
            <v>34576</v>
          </cell>
          <cell r="C1345">
            <v>109.4</v>
          </cell>
          <cell r="E1345">
            <v>96.260448746150459</v>
          </cell>
          <cell r="S1345">
            <v>35181</v>
          </cell>
          <cell r="T1345">
            <v>2705</v>
          </cell>
          <cell r="U1345">
            <v>122.69671503926067</v>
          </cell>
          <cell r="V1345">
            <v>1.2269671503926067</v>
          </cell>
        </row>
        <row r="1346">
          <cell r="A1346">
            <v>94</v>
          </cell>
          <cell r="B1346">
            <v>34577</v>
          </cell>
          <cell r="C1346">
            <v>109.7</v>
          </cell>
          <cell r="E1346">
            <v>96.52441706995161</v>
          </cell>
          <cell r="S1346">
            <v>35185</v>
          </cell>
          <cell r="T1346">
            <v>2706</v>
          </cell>
          <cell r="U1346">
            <v>122.74207426848037</v>
          </cell>
          <cell r="V1346">
            <v>1.2274207426848036</v>
          </cell>
        </row>
        <row r="1347">
          <cell r="A1347">
            <v>94</v>
          </cell>
          <cell r="B1347">
            <v>34578</v>
          </cell>
          <cell r="C1347">
            <v>108.6</v>
          </cell>
          <cell r="E1347">
            <v>95.556533216014074</v>
          </cell>
          <cell r="S1347">
            <v>35186</v>
          </cell>
          <cell r="T1347">
            <v>2678</v>
          </cell>
          <cell r="U1347">
            <v>121.47201585032906</v>
          </cell>
          <cell r="V1347">
            <v>1.2147201585032905</v>
          </cell>
        </row>
        <row r="1348">
          <cell r="A1348">
            <v>94</v>
          </cell>
          <cell r="B1348">
            <v>34579</v>
          </cell>
          <cell r="C1348">
            <v>108.6</v>
          </cell>
          <cell r="E1348">
            <v>95.556533216014074</v>
          </cell>
          <cell r="F1348">
            <v>112.58</v>
          </cell>
          <cell r="S1348">
            <v>35187</v>
          </cell>
          <cell r="T1348">
            <v>2724</v>
          </cell>
          <cell r="U1348">
            <v>123.55854039443477</v>
          </cell>
          <cell r="V1348">
            <v>1.2355854039443477</v>
          </cell>
        </row>
        <row r="1349">
          <cell r="A1349">
            <v>94</v>
          </cell>
          <cell r="B1349">
            <v>34580</v>
          </cell>
          <cell r="C1349">
            <v>108.6</v>
          </cell>
          <cell r="E1349">
            <v>95.556533216014074</v>
          </cell>
          <cell r="S1349">
            <v>35188</v>
          </cell>
          <cell r="T1349">
            <v>2740</v>
          </cell>
          <cell r="U1349">
            <v>124.28428806194981</v>
          </cell>
          <cell r="V1349">
            <v>1.242842880619498</v>
          </cell>
        </row>
        <row r="1350">
          <cell r="A1350">
            <v>94</v>
          </cell>
          <cell r="B1350">
            <v>34581</v>
          </cell>
          <cell r="C1350">
            <v>107.5</v>
          </cell>
          <cell r="E1350">
            <v>94.588649362076552</v>
          </cell>
          <cell r="S1350">
            <v>35192</v>
          </cell>
          <cell r="T1350">
            <v>2760</v>
          </cell>
          <cell r="U1350">
            <v>125.19147264634361</v>
          </cell>
          <cell r="V1350">
            <v>1.251914726463436</v>
          </cell>
        </row>
        <row r="1351">
          <cell r="A1351">
            <v>94</v>
          </cell>
          <cell r="B1351">
            <v>34582</v>
          </cell>
          <cell r="C1351">
            <v>108</v>
          </cell>
          <cell r="E1351">
            <v>95.028596568411785</v>
          </cell>
          <cell r="F1351">
            <v>108.25999999999999</v>
          </cell>
          <cell r="S1351">
            <v>35193</v>
          </cell>
          <cell r="T1351">
            <v>2833</v>
          </cell>
          <cell r="U1351">
            <v>128.50269637938095</v>
          </cell>
          <cell r="V1351">
            <v>1.2850269637938094</v>
          </cell>
        </row>
        <row r="1352">
          <cell r="A1352">
            <v>94</v>
          </cell>
          <cell r="B1352">
            <v>34583</v>
          </cell>
          <cell r="C1352">
            <v>110.1</v>
          </cell>
          <cell r="E1352">
            <v>96.876374835019789</v>
          </cell>
          <cell r="S1352">
            <v>35194</v>
          </cell>
          <cell r="T1352">
            <v>2841</v>
          </cell>
          <cell r="U1352">
            <v>128.86557021313848</v>
          </cell>
          <cell r="V1352">
            <v>1.2886557021313849</v>
          </cell>
        </row>
        <row r="1353">
          <cell r="A1353">
            <v>94</v>
          </cell>
          <cell r="B1353">
            <v>34584</v>
          </cell>
          <cell r="C1353">
            <v>109.85</v>
          </cell>
          <cell r="E1353">
            <v>96.656401231852158</v>
          </cell>
          <cell r="S1353">
            <v>35195</v>
          </cell>
          <cell r="T1353">
            <v>2792</v>
          </cell>
          <cell r="U1353">
            <v>126.64296798137367</v>
          </cell>
          <cell r="V1353">
            <v>1.2664296798137367</v>
          </cell>
        </row>
        <row r="1354">
          <cell r="A1354">
            <v>94</v>
          </cell>
          <cell r="B1354">
            <v>34585</v>
          </cell>
          <cell r="C1354">
            <v>111.8</v>
          </cell>
          <cell r="E1354">
            <v>98.372195336559614</v>
          </cell>
          <cell r="S1354">
            <v>35199</v>
          </cell>
          <cell r="T1354">
            <v>2801</v>
          </cell>
          <cell r="U1354">
            <v>127.05120104435089</v>
          </cell>
          <cell r="V1354">
            <v>1.2705120104435088</v>
          </cell>
        </row>
        <row r="1355">
          <cell r="A1355">
            <v>94</v>
          </cell>
          <cell r="B1355">
            <v>34586</v>
          </cell>
          <cell r="C1355">
            <v>111.8</v>
          </cell>
          <cell r="E1355">
            <v>98.372195336559614</v>
          </cell>
          <cell r="F1355">
            <v>116.22</v>
          </cell>
          <cell r="S1355">
            <v>35200</v>
          </cell>
          <cell r="T1355">
            <v>2738</v>
          </cell>
          <cell r="U1355">
            <v>124.19356960351044</v>
          </cell>
          <cell r="V1355">
            <v>1.2419356960351045</v>
          </cell>
        </row>
        <row r="1356">
          <cell r="A1356">
            <v>94</v>
          </cell>
          <cell r="B1356">
            <v>34587</v>
          </cell>
          <cell r="C1356">
            <v>111.8</v>
          </cell>
          <cell r="E1356">
            <v>98.372195336559614</v>
          </cell>
          <cell r="S1356">
            <v>35201</v>
          </cell>
          <cell r="T1356">
            <v>2760.5</v>
          </cell>
          <cell r="U1356">
            <v>125.21415226095345</v>
          </cell>
          <cell r="V1356">
            <v>1.2521415226095345</v>
          </cell>
        </row>
        <row r="1357">
          <cell r="A1357">
            <v>94</v>
          </cell>
          <cell r="B1357">
            <v>34588</v>
          </cell>
          <cell r="C1357">
            <v>113.5</v>
          </cell>
          <cell r="E1357">
            <v>99.868015838099424</v>
          </cell>
          <cell r="S1357">
            <v>35202</v>
          </cell>
          <cell r="T1357">
            <v>2666</v>
          </cell>
          <cell r="U1357">
            <v>120.92770509969277</v>
          </cell>
          <cell r="V1357">
            <v>1.2092770509969277</v>
          </cell>
        </row>
        <row r="1358">
          <cell r="A1358">
            <v>94</v>
          </cell>
          <cell r="B1358">
            <v>34589</v>
          </cell>
          <cell r="C1358">
            <v>114</v>
          </cell>
          <cell r="E1358">
            <v>100.30796304443466</v>
          </cell>
          <cell r="F1358">
            <v>112.58</v>
          </cell>
          <cell r="S1358">
            <v>35206</v>
          </cell>
          <cell r="T1358">
            <v>2518</v>
          </cell>
          <cell r="U1358">
            <v>114.2145391751787</v>
          </cell>
          <cell r="V1358">
            <v>1.142145391751787</v>
          </cell>
        </row>
        <row r="1359">
          <cell r="A1359">
            <v>94</v>
          </cell>
          <cell r="B1359">
            <v>34590</v>
          </cell>
          <cell r="C1359">
            <v>116.5</v>
          </cell>
          <cell r="E1359">
            <v>102.50769907611085</v>
          </cell>
          <cell r="S1359">
            <v>35207</v>
          </cell>
          <cell r="T1359">
            <v>2450</v>
          </cell>
          <cell r="U1359">
            <v>111.1301115882398</v>
          </cell>
          <cell r="V1359">
            <v>1.111301115882398</v>
          </cell>
        </row>
        <row r="1360">
          <cell r="A1360">
            <v>94</v>
          </cell>
          <cell r="B1360">
            <v>34591</v>
          </cell>
          <cell r="C1360">
            <v>115.85</v>
          </cell>
          <cell r="E1360">
            <v>101.93576770787504</v>
          </cell>
          <cell r="S1360">
            <v>35208</v>
          </cell>
          <cell r="T1360">
            <v>2560</v>
          </cell>
          <cell r="U1360">
            <v>116.11962680240566</v>
          </cell>
          <cell r="V1360">
            <v>1.1611962680240566</v>
          </cell>
        </row>
        <row r="1361">
          <cell r="A1361">
            <v>94</v>
          </cell>
          <cell r="B1361">
            <v>34592</v>
          </cell>
          <cell r="C1361">
            <v>116.15</v>
          </cell>
          <cell r="E1361">
            <v>102.1997360316762</v>
          </cell>
          <cell r="S1361">
            <v>35209</v>
          </cell>
          <cell r="T1361">
            <v>2545</v>
          </cell>
          <cell r="U1361">
            <v>115.43923836411032</v>
          </cell>
          <cell r="V1361">
            <v>1.1543923836411032</v>
          </cell>
        </row>
        <row r="1362">
          <cell r="A1362">
            <v>94</v>
          </cell>
          <cell r="B1362">
            <v>34593</v>
          </cell>
          <cell r="C1362">
            <v>116.15</v>
          </cell>
          <cell r="E1362">
            <v>102.1997360316762</v>
          </cell>
          <cell r="F1362">
            <v>119.46</v>
          </cell>
          <cell r="S1362">
            <v>35213</v>
          </cell>
          <cell r="T1362">
            <v>2568</v>
          </cell>
          <cell r="U1362">
            <v>116.48250063616318</v>
          </cell>
          <cell r="V1362">
            <v>1.1648250063616319</v>
          </cell>
        </row>
        <row r="1363">
          <cell r="A1363">
            <v>94</v>
          </cell>
          <cell r="B1363">
            <v>34594</v>
          </cell>
          <cell r="C1363">
            <v>116.15</v>
          </cell>
          <cell r="E1363">
            <v>102.1997360316762</v>
          </cell>
          <cell r="S1363">
            <v>35214</v>
          </cell>
          <cell r="T1363">
            <v>2546</v>
          </cell>
          <cell r="U1363">
            <v>115.48459759333001</v>
          </cell>
          <cell r="V1363">
            <v>1.1548459759333001</v>
          </cell>
        </row>
        <row r="1364">
          <cell r="A1364">
            <v>94</v>
          </cell>
          <cell r="B1364">
            <v>34595</v>
          </cell>
          <cell r="C1364">
            <v>116.15</v>
          </cell>
          <cell r="E1364">
            <v>102.1997360316762</v>
          </cell>
          <cell r="S1364">
            <v>35215</v>
          </cell>
          <cell r="T1364">
            <v>2586</v>
          </cell>
          <cell r="U1364">
            <v>117.2989667621176</v>
          </cell>
          <cell r="V1364">
            <v>1.172989667621176</v>
          </cell>
        </row>
        <row r="1365">
          <cell r="A1365">
            <v>94</v>
          </cell>
          <cell r="B1365">
            <v>34596</v>
          </cell>
          <cell r="C1365">
            <v>116.5</v>
          </cell>
          <cell r="E1365">
            <v>102.50769907611085</v>
          </cell>
          <cell r="F1365">
            <v>116.22</v>
          </cell>
          <cell r="S1365">
            <v>35216</v>
          </cell>
          <cell r="T1365">
            <v>2544</v>
          </cell>
          <cell r="U1365">
            <v>115.39387913489062</v>
          </cell>
          <cell r="V1365">
            <v>1.1539387913489063</v>
          </cell>
        </row>
        <row r="1366">
          <cell r="A1366">
            <v>94</v>
          </cell>
          <cell r="B1366">
            <v>34597</v>
          </cell>
          <cell r="C1366">
            <v>116.65</v>
          </cell>
          <cell r="E1366">
            <v>102.63968323801144</v>
          </cell>
          <cell r="S1366">
            <v>35220</v>
          </cell>
          <cell r="T1366">
            <v>2488</v>
          </cell>
          <cell r="U1366">
            <v>112.85376229858801</v>
          </cell>
          <cell r="V1366">
            <v>1.1285376229858801</v>
          </cell>
        </row>
        <row r="1367">
          <cell r="A1367">
            <v>94</v>
          </cell>
          <cell r="B1367">
            <v>34598</v>
          </cell>
          <cell r="C1367">
            <v>117.2</v>
          </cell>
          <cell r="E1367">
            <v>103.1236251649802</v>
          </cell>
          <cell r="S1367">
            <v>35221</v>
          </cell>
          <cell r="T1367">
            <v>2420</v>
          </cell>
          <cell r="U1367">
            <v>109.76933471164911</v>
          </cell>
          <cell r="V1367">
            <v>1.0976933471164911</v>
          </cell>
        </row>
        <row r="1368">
          <cell r="A1368">
            <v>94</v>
          </cell>
          <cell r="B1368">
            <v>34599</v>
          </cell>
          <cell r="C1368">
            <v>118.85</v>
          </cell>
          <cell r="E1368">
            <v>104.5754509458865</v>
          </cell>
          <cell r="S1368">
            <v>35222</v>
          </cell>
          <cell r="T1368">
            <v>2210</v>
          </cell>
          <cell r="U1368">
            <v>100.24389657551427</v>
          </cell>
          <cell r="V1368">
            <v>1.0024389657551427</v>
          </cell>
        </row>
        <row r="1369">
          <cell r="A1369">
            <v>94</v>
          </cell>
          <cell r="B1369">
            <v>34600</v>
          </cell>
          <cell r="C1369">
            <v>118.85</v>
          </cell>
          <cell r="E1369">
            <v>104.5754509458865</v>
          </cell>
          <cell r="F1369">
            <v>122.35999999999999</v>
          </cell>
          <cell r="S1369">
            <v>35223</v>
          </cell>
          <cell r="T1369">
            <v>2585</v>
          </cell>
          <cell r="U1369">
            <v>117.2536075328979</v>
          </cell>
          <cell r="V1369">
            <v>1.1725360753289791</v>
          </cell>
        </row>
        <row r="1370">
          <cell r="A1370">
            <v>94</v>
          </cell>
          <cell r="B1370">
            <v>34601</v>
          </cell>
          <cell r="C1370">
            <v>118.85</v>
          </cell>
          <cell r="E1370">
            <v>104.5754509458865</v>
          </cell>
          <cell r="S1370">
            <v>35227</v>
          </cell>
          <cell r="T1370">
            <v>2290</v>
          </cell>
          <cell r="U1370">
            <v>103.87263491308944</v>
          </cell>
          <cell r="V1370">
            <v>1.0387263491308945</v>
          </cell>
        </row>
        <row r="1371">
          <cell r="A1371">
            <v>94</v>
          </cell>
          <cell r="B1371">
            <v>34602</v>
          </cell>
          <cell r="C1371">
            <v>121.1</v>
          </cell>
          <cell r="E1371">
            <v>106.55521337439507</v>
          </cell>
          <cell r="S1371">
            <v>35228</v>
          </cell>
          <cell r="T1371">
            <v>2335</v>
          </cell>
          <cell r="U1371">
            <v>105.91380022797549</v>
          </cell>
          <cell r="V1371">
            <v>1.059138002279755</v>
          </cell>
        </row>
        <row r="1372">
          <cell r="A1372">
            <v>94</v>
          </cell>
          <cell r="B1372">
            <v>34603</v>
          </cell>
          <cell r="C1372">
            <v>119.65</v>
          </cell>
          <cell r="E1372">
            <v>105.27936647602287</v>
          </cell>
          <cell r="F1372">
            <v>119.46</v>
          </cell>
          <cell r="S1372">
            <v>35229</v>
          </cell>
          <cell r="T1372">
            <v>2315</v>
          </cell>
          <cell r="U1372">
            <v>105.00661564358168</v>
          </cell>
          <cell r="V1372">
            <v>1.0500661564358169</v>
          </cell>
        </row>
        <row r="1373">
          <cell r="A1373">
            <v>94</v>
          </cell>
          <cell r="B1373">
            <v>34604</v>
          </cell>
          <cell r="C1373">
            <v>120.8</v>
          </cell>
          <cell r="E1373">
            <v>106.29124505059393</v>
          </cell>
          <cell r="S1373">
            <v>35230</v>
          </cell>
          <cell r="T1373">
            <v>2150</v>
          </cell>
          <cell r="U1373">
            <v>97.522342822332888</v>
          </cell>
          <cell r="V1373">
            <v>0.97522342822332886</v>
          </cell>
        </row>
        <row r="1374">
          <cell r="A1374">
            <v>94</v>
          </cell>
          <cell r="B1374">
            <v>34605</v>
          </cell>
          <cell r="C1374">
            <v>119.8</v>
          </cell>
          <cell r="E1374">
            <v>105.41135063792343</v>
          </cell>
          <cell r="S1374">
            <v>35234</v>
          </cell>
          <cell r="T1374">
            <v>2055</v>
          </cell>
          <cell r="U1374">
            <v>93.213216046462364</v>
          </cell>
          <cell r="V1374">
            <v>0.93213216046462366</v>
          </cell>
        </row>
        <row r="1375">
          <cell r="A1375">
            <v>94</v>
          </cell>
          <cell r="B1375">
            <v>34606</v>
          </cell>
          <cell r="C1375">
            <v>122.3</v>
          </cell>
          <cell r="E1375">
            <v>107.61108666959964</v>
          </cell>
          <cell r="S1375">
            <v>35235</v>
          </cell>
          <cell r="T1375">
            <v>2075</v>
          </cell>
          <cell r="U1375">
            <v>94.120400630856153</v>
          </cell>
          <cell r="V1375">
            <v>0.94120400630856149</v>
          </cell>
        </row>
        <row r="1376">
          <cell r="A1376">
            <v>94</v>
          </cell>
          <cell r="B1376">
            <v>34607</v>
          </cell>
          <cell r="C1376">
            <v>122.35</v>
          </cell>
          <cell r="E1376">
            <v>107.65508139023316</v>
          </cell>
          <cell r="F1376">
            <v>127.1</v>
          </cell>
          <cell r="S1376">
            <v>35236</v>
          </cell>
          <cell r="T1376">
            <v>2075</v>
          </cell>
          <cell r="U1376">
            <v>94.120400630856153</v>
          </cell>
          <cell r="V1376">
            <v>0.94120400630856149</v>
          </cell>
        </row>
        <row r="1377">
          <cell r="A1377">
            <v>94</v>
          </cell>
          <cell r="B1377">
            <v>34608</v>
          </cell>
          <cell r="C1377">
            <v>122.4</v>
          </cell>
          <cell r="E1377">
            <v>107.69907611086668</v>
          </cell>
          <cell r="S1377">
            <v>35237</v>
          </cell>
          <cell r="T1377">
            <v>1990</v>
          </cell>
          <cell r="U1377">
            <v>90.264866147182531</v>
          </cell>
          <cell r="V1377">
            <v>0.90264866147182532</v>
          </cell>
        </row>
        <row r="1378">
          <cell r="A1378">
            <v>94</v>
          </cell>
          <cell r="B1378">
            <v>34609</v>
          </cell>
          <cell r="C1378">
            <v>122.35</v>
          </cell>
          <cell r="E1378">
            <v>107.65508139023316</v>
          </cell>
          <cell r="S1378">
            <v>35241</v>
          </cell>
          <cell r="T1378">
            <v>1931</v>
          </cell>
          <cell r="U1378">
            <v>87.588671623220833</v>
          </cell>
          <cell r="V1378">
            <v>0.87588671623220837</v>
          </cell>
        </row>
        <row r="1379">
          <cell r="A1379">
            <v>94</v>
          </cell>
          <cell r="B1379">
            <v>34610</v>
          </cell>
          <cell r="C1379">
            <v>122.4</v>
          </cell>
          <cell r="E1379">
            <v>107.69907611086668</v>
          </cell>
          <cell r="F1379">
            <v>122.35999999999999</v>
          </cell>
          <cell r="S1379">
            <v>35242</v>
          </cell>
          <cell r="T1379">
            <v>1835</v>
          </cell>
          <cell r="U1379">
            <v>83.234185618130624</v>
          </cell>
          <cell r="V1379">
            <v>0.83234185618130629</v>
          </cell>
        </row>
        <row r="1380">
          <cell r="A1380">
            <v>94</v>
          </cell>
          <cell r="B1380">
            <v>34611</v>
          </cell>
          <cell r="C1380">
            <v>122.15</v>
          </cell>
          <cell r="E1380">
            <v>107.47910250769908</v>
          </cell>
          <cell r="S1380">
            <v>35243</v>
          </cell>
          <cell r="T1380">
            <v>1830</v>
          </cell>
          <cell r="U1380">
            <v>83.007389472032173</v>
          </cell>
          <cell r="V1380">
            <v>0.83007389472032178</v>
          </cell>
        </row>
        <row r="1381">
          <cell r="A1381">
            <v>94</v>
          </cell>
          <cell r="B1381">
            <v>34612</v>
          </cell>
          <cell r="C1381">
            <v>124.9</v>
          </cell>
          <cell r="E1381">
            <v>109.89881214254289</v>
          </cell>
          <cell r="S1381">
            <v>35244</v>
          </cell>
          <cell r="T1381">
            <v>1960</v>
          </cell>
          <cell r="U1381">
            <v>88.90408927059184</v>
          </cell>
          <cell r="V1381">
            <v>0.88904089270591835</v>
          </cell>
        </row>
        <row r="1382">
          <cell r="A1382">
            <v>94</v>
          </cell>
          <cell r="B1382">
            <v>34613</v>
          </cell>
          <cell r="C1382">
            <v>127.8</v>
          </cell>
          <cell r="E1382">
            <v>112.45050593928727</v>
          </cell>
          <cell r="S1382">
            <v>35248</v>
          </cell>
          <cell r="T1382">
            <v>1936</v>
          </cell>
          <cell r="U1382">
            <v>87.815467769319284</v>
          </cell>
          <cell r="V1382">
            <v>0.87815467769319289</v>
          </cell>
        </row>
        <row r="1383">
          <cell r="A1383">
            <v>94</v>
          </cell>
          <cell r="B1383">
            <v>34614</v>
          </cell>
          <cell r="C1383">
            <v>127.8</v>
          </cell>
          <cell r="E1383">
            <v>112.45050593928727</v>
          </cell>
          <cell r="F1383">
            <v>114.78</v>
          </cell>
          <cell r="S1383">
            <v>35249</v>
          </cell>
          <cell r="T1383">
            <v>1997</v>
          </cell>
          <cell r="U1383">
            <v>90.582380751720351</v>
          </cell>
          <cell r="V1383">
            <v>0.90582380751720348</v>
          </cell>
        </row>
        <row r="1384">
          <cell r="A1384">
            <v>94</v>
          </cell>
          <cell r="B1384">
            <v>34615</v>
          </cell>
          <cell r="C1384">
            <v>127.8</v>
          </cell>
          <cell r="E1384">
            <v>112.45050593928727</v>
          </cell>
          <cell r="S1384">
            <v>35250</v>
          </cell>
          <cell r="T1384">
            <v>1927</v>
          </cell>
          <cell r="U1384">
            <v>87.407234706342081</v>
          </cell>
          <cell r="V1384">
            <v>0.87407234706342085</v>
          </cell>
        </row>
        <row r="1385">
          <cell r="A1385">
            <v>94</v>
          </cell>
          <cell r="B1385">
            <v>34616</v>
          </cell>
          <cell r="C1385">
            <v>127.8</v>
          </cell>
          <cell r="E1385">
            <v>112.45050593928727</v>
          </cell>
          <cell r="S1385">
            <v>35251</v>
          </cell>
          <cell r="T1385">
            <v>1955</v>
          </cell>
          <cell r="U1385">
            <v>88.677293124493389</v>
          </cell>
          <cell r="V1385">
            <v>0.88677293124493384</v>
          </cell>
        </row>
        <row r="1386">
          <cell r="A1386">
            <v>94</v>
          </cell>
          <cell r="B1386">
            <v>34617</v>
          </cell>
          <cell r="C1386">
            <v>124.3</v>
          </cell>
          <cell r="E1386">
            <v>109.37087549494061</v>
          </cell>
          <cell r="F1386">
            <v>127.1</v>
          </cell>
          <cell r="S1386">
            <v>35255</v>
          </cell>
          <cell r="T1386">
            <v>1990</v>
          </cell>
          <cell r="U1386">
            <v>90.264866147182531</v>
          </cell>
          <cell r="V1386">
            <v>0.90264866147182532</v>
          </cell>
        </row>
        <row r="1387">
          <cell r="A1387">
            <v>94</v>
          </cell>
          <cell r="B1387">
            <v>34618</v>
          </cell>
          <cell r="C1387">
            <v>123.5</v>
          </cell>
          <cell r="E1387">
            <v>108.66695996480422</v>
          </cell>
          <cell r="S1387">
            <v>35256</v>
          </cell>
          <cell r="T1387">
            <v>1985</v>
          </cell>
          <cell r="U1387">
            <v>90.03807000108408</v>
          </cell>
          <cell r="V1387">
            <v>0.90038070001084081</v>
          </cell>
        </row>
        <row r="1388">
          <cell r="A1388">
            <v>94</v>
          </cell>
          <cell r="B1388">
            <v>34619</v>
          </cell>
          <cell r="C1388">
            <v>117.6</v>
          </cell>
          <cell r="E1388">
            <v>103.47558293004839</v>
          </cell>
          <cell r="S1388">
            <v>35257</v>
          </cell>
          <cell r="T1388">
            <v>1938</v>
          </cell>
          <cell r="U1388">
            <v>87.906186227758667</v>
          </cell>
          <cell r="V1388">
            <v>0.87906186227758665</v>
          </cell>
        </row>
        <row r="1389">
          <cell r="A1389">
            <v>94</v>
          </cell>
          <cell r="B1389">
            <v>34620</v>
          </cell>
          <cell r="C1389">
            <v>113.4</v>
          </cell>
          <cell r="E1389">
            <v>99.780026396832383</v>
          </cell>
          <cell r="S1389">
            <v>35258</v>
          </cell>
          <cell r="T1389">
            <v>1870</v>
          </cell>
          <cell r="U1389">
            <v>84.821758640819766</v>
          </cell>
          <cell r="V1389">
            <v>0.84821758640819767</v>
          </cell>
        </row>
        <row r="1390">
          <cell r="A1390">
            <v>94</v>
          </cell>
          <cell r="B1390">
            <v>34621</v>
          </cell>
          <cell r="C1390">
            <v>113.4</v>
          </cell>
          <cell r="E1390">
            <v>99.780026396832383</v>
          </cell>
          <cell r="F1390">
            <v>116.62</v>
          </cell>
          <cell r="S1390">
            <v>35262</v>
          </cell>
          <cell r="T1390">
            <v>1934</v>
          </cell>
          <cell r="U1390">
            <v>87.724749310879901</v>
          </cell>
          <cell r="V1390">
            <v>0.87724749310879901</v>
          </cell>
        </row>
        <row r="1391">
          <cell r="A1391">
            <v>94</v>
          </cell>
          <cell r="B1391">
            <v>34622</v>
          </cell>
          <cell r="C1391">
            <v>113.4</v>
          </cell>
          <cell r="E1391">
            <v>99.780026396832383</v>
          </cell>
          <cell r="S1391">
            <v>35263</v>
          </cell>
          <cell r="T1391">
            <v>1955</v>
          </cell>
          <cell r="U1391">
            <v>88.677293124493389</v>
          </cell>
          <cell r="V1391">
            <v>0.88677293124493384</v>
          </cell>
        </row>
        <row r="1392">
          <cell r="A1392">
            <v>94</v>
          </cell>
          <cell r="B1392">
            <v>34623</v>
          </cell>
          <cell r="C1392">
            <v>116.4</v>
          </cell>
          <cell r="E1392">
            <v>102.41970963484381</v>
          </cell>
          <cell r="S1392">
            <v>35264</v>
          </cell>
          <cell r="T1392">
            <v>1952</v>
          </cell>
          <cell r="U1392">
            <v>88.541215436834321</v>
          </cell>
          <cell r="V1392">
            <v>0.8854121543683432</v>
          </cell>
        </row>
        <row r="1393">
          <cell r="A1393">
            <v>94</v>
          </cell>
          <cell r="B1393">
            <v>34624</v>
          </cell>
          <cell r="C1393">
            <v>117.3</v>
          </cell>
          <cell r="E1393">
            <v>103.21161460624724</v>
          </cell>
          <cell r="F1393">
            <v>114.78</v>
          </cell>
          <cell r="S1393">
            <v>35265</v>
          </cell>
          <cell r="T1393">
            <v>2000</v>
          </cell>
          <cell r="U1393">
            <v>90.718458439379432</v>
          </cell>
          <cell r="V1393">
            <v>0.90718458439379435</v>
          </cell>
        </row>
        <row r="1394">
          <cell r="A1394">
            <v>94</v>
          </cell>
          <cell r="B1394">
            <v>34625</v>
          </cell>
          <cell r="C1394">
            <v>118.1</v>
          </cell>
          <cell r="E1394">
            <v>103.91553013638361</v>
          </cell>
          <cell r="S1394">
            <v>35269</v>
          </cell>
          <cell r="T1394">
            <v>2017</v>
          </cell>
          <cell r="U1394">
            <v>91.489565336114154</v>
          </cell>
          <cell r="V1394">
            <v>0.91489565336114154</v>
          </cell>
        </row>
        <row r="1395">
          <cell r="A1395">
            <v>94</v>
          </cell>
          <cell r="B1395">
            <v>34626</v>
          </cell>
          <cell r="C1395">
            <v>118.6</v>
          </cell>
          <cell r="E1395">
            <v>104.35547734271886</v>
          </cell>
          <cell r="S1395">
            <v>35270</v>
          </cell>
          <cell r="T1395">
            <v>2018</v>
          </cell>
          <cell r="U1395">
            <v>91.534924565333839</v>
          </cell>
          <cell r="V1395">
            <v>0.91534924565333842</v>
          </cell>
        </row>
        <row r="1396">
          <cell r="A1396">
            <v>94</v>
          </cell>
          <cell r="B1396">
            <v>34627</v>
          </cell>
          <cell r="C1396">
            <v>116.7</v>
          </cell>
          <cell r="E1396">
            <v>102.68367795864496</v>
          </cell>
          <cell r="S1396">
            <v>35271</v>
          </cell>
          <cell r="T1396">
            <v>2085</v>
          </cell>
          <cell r="U1396">
            <v>94.573992923053055</v>
          </cell>
          <cell r="V1396">
            <v>0.94573992923053052</v>
          </cell>
        </row>
        <row r="1397">
          <cell r="A1397">
            <v>94</v>
          </cell>
          <cell r="B1397">
            <v>34628</v>
          </cell>
          <cell r="C1397">
            <v>116.7</v>
          </cell>
          <cell r="E1397">
            <v>102.68367795864496</v>
          </cell>
          <cell r="F1397">
            <v>117.15</v>
          </cell>
          <cell r="S1397">
            <v>35272</v>
          </cell>
          <cell r="T1397">
            <v>2120</v>
          </cell>
          <cell r="U1397">
            <v>96.161565945742197</v>
          </cell>
          <cell r="V1397">
            <v>0.961615659457422</v>
          </cell>
        </row>
        <row r="1398">
          <cell r="A1398">
            <v>94</v>
          </cell>
          <cell r="B1398">
            <v>34629</v>
          </cell>
          <cell r="C1398">
            <v>116.7</v>
          </cell>
          <cell r="E1398">
            <v>102.68367795864496</v>
          </cell>
          <cell r="S1398">
            <v>35276</v>
          </cell>
          <cell r="T1398">
            <v>2031</v>
          </cell>
          <cell r="U1398">
            <v>92.124594545189808</v>
          </cell>
          <cell r="V1398">
            <v>0.92124594545189809</v>
          </cell>
        </row>
        <row r="1399">
          <cell r="A1399">
            <v>94</v>
          </cell>
          <cell r="B1399">
            <v>34630</v>
          </cell>
          <cell r="C1399">
            <v>117</v>
          </cell>
          <cell r="E1399">
            <v>102.9476462824461</v>
          </cell>
          <cell r="S1399">
            <v>35277</v>
          </cell>
          <cell r="T1399">
            <v>2039</v>
          </cell>
          <cell r="U1399">
            <v>92.487468378947327</v>
          </cell>
          <cell r="V1399">
            <v>0.92487468378947324</v>
          </cell>
        </row>
        <row r="1400">
          <cell r="A1400">
            <v>94</v>
          </cell>
          <cell r="B1400">
            <v>34631</v>
          </cell>
          <cell r="C1400">
            <v>116</v>
          </cell>
          <cell r="E1400">
            <v>102.06775186977562</v>
          </cell>
          <cell r="F1400">
            <v>116.62</v>
          </cell>
          <cell r="S1400">
            <v>35278</v>
          </cell>
          <cell r="T1400">
            <v>2055</v>
          </cell>
          <cell r="U1400">
            <v>93.213216046462364</v>
          </cell>
          <cell r="V1400">
            <v>0.93213216046462366</v>
          </cell>
        </row>
        <row r="1401">
          <cell r="A1401">
            <v>94</v>
          </cell>
          <cell r="B1401">
            <v>34632</v>
          </cell>
          <cell r="C1401">
            <v>116.7</v>
          </cell>
          <cell r="E1401">
            <v>102.68367795864496</v>
          </cell>
          <cell r="S1401">
            <v>35279</v>
          </cell>
          <cell r="T1401">
            <v>2039</v>
          </cell>
          <cell r="U1401">
            <v>92.487468378947327</v>
          </cell>
          <cell r="V1401">
            <v>0.92487468378947324</v>
          </cell>
        </row>
        <row r="1402">
          <cell r="A1402">
            <v>94</v>
          </cell>
          <cell r="B1402">
            <v>34633</v>
          </cell>
          <cell r="C1402">
            <v>115.85</v>
          </cell>
          <cell r="E1402">
            <v>101.93576770787504</v>
          </cell>
          <cell r="S1402">
            <v>35283</v>
          </cell>
          <cell r="T1402">
            <v>2004</v>
          </cell>
          <cell r="U1402">
            <v>90.899895356258185</v>
          </cell>
          <cell r="V1402">
            <v>0.90899895356258187</v>
          </cell>
        </row>
        <row r="1403">
          <cell r="A1403">
            <v>94</v>
          </cell>
          <cell r="B1403">
            <v>34634</v>
          </cell>
          <cell r="C1403">
            <v>117.3</v>
          </cell>
          <cell r="E1403">
            <v>103.21161460624724</v>
          </cell>
          <cell r="S1403">
            <v>35284</v>
          </cell>
          <cell r="T1403">
            <v>2045</v>
          </cell>
          <cell r="U1403">
            <v>92.759623754265462</v>
          </cell>
          <cell r="V1403">
            <v>0.92759623754265463</v>
          </cell>
        </row>
        <row r="1404">
          <cell r="A1404">
            <v>94</v>
          </cell>
          <cell r="B1404">
            <v>34635</v>
          </cell>
          <cell r="C1404">
            <v>117.3</v>
          </cell>
          <cell r="E1404">
            <v>103.21161460624724</v>
          </cell>
          <cell r="F1404">
            <v>119.15</v>
          </cell>
          <cell r="S1404">
            <v>35285</v>
          </cell>
          <cell r="T1404">
            <v>2056</v>
          </cell>
          <cell r="U1404">
            <v>93.258575275682048</v>
          </cell>
          <cell r="V1404">
            <v>0.93258575275682043</v>
          </cell>
        </row>
        <row r="1405">
          <cell r="A1405">
            <v>94</v>
          </cell>
          <cell r="B1405">
            <v>34636</v>
          </cell>
          <cell r="C1405">
            <v>117.3</v>
          </cell>
          <cell r="E1405">
            <v>103.21161460624724</v>
          </cell>
          <cell r="S1405">
            <v>35286</v>
          </cell>
          <cell r="T1405">
            <v>2032</v>
          </cell>
          <cell r="U1405">
            <v>92.169953774409493</v>
          </cell>
          <cell r="V1405">
            <v>0.92169953774409497</v>
          </cell>
        </row>
        <row r="1406">
          <cell r="A1406">
            <v>94</v>
          </cell>
          <cell r="B1406">
            <v>34637</v>
          </cell>
          <cell r="C1406">
            <v>116.7</v>
          </cell>
          <cell r="E1406">
            <v>102.68367795864496</v>
          </cell>
          <cell r="S1406">
            <v>35290</v>
          </cell>
          <cell r="T1406">
            <v>2000</v>
          </cell>
          <cell r="U1406">
            <v>90.718458439379432</v>
          </cell>
          <cell r="V1406">
            <v>0.90718458439379435</v>
          </cell>
        </row>
        <row r="1407">
          <cell r="A1407">
            <v>94</v>
          </cell>
          <cell r="B1407">
            <v>34638</v>
          </cell>
          <cell r="C1407">
            <v>117.15</v>
          </cell>
          <cell r="E1407">
            <v>103.07963044434668</v>
          </cell>
          <cell r="F1407">
            <v>117.15</v>
          </cell>
          <cell r="S1407">
            <v>35291</v>
          </cell>
          <cell r="T1407">
            <v>2015</v>
          </cell>
          <cell r="U1407">
            <v>91.398846877674771</v>
          </cell>
          <cell r="V1407">
            <v>0.91398846877674766</v>
          </cell>
        </row>
        <row r="1408">
          <cell r="A1408">
            <v>94</v>
          </cell>
          <cell r="B1408">
            <v>34639</v>
          </cell>
          <cell r="C1408">
            <v>120.05</v>
          </cell>
          <cell r="E1408">
            <v>105.63132424109105</v>
          </cell>
          <cell r="S1408">
            <v>35292</v>
          </cell>
          <cell r="T1408">
            <v>2023</v>
          </cell>
          <cell r="U1408">
            <v>91.761720711432289</v>
          </cell>
          <cell r="V1408">
            <v>0.91761720711432293</v>
          </cell>
        </row>
        <row r="1409">
          <cell r="A1409">
            <v>94</v>
          </cell>
          <cell r="B1409">
            <v>34640</v>
          </cell>
          <cell r="C1409">
            <v>118</v>
          </cell>
          <cell r="E1409">
            <v>103.82754069511657</v>
          </cell>
          <cell r="S1409">
            <v>35293</v>
          </cell>
          <cell r="T1409">
            <v>2000</v>
          </cell>
          <cell r="U1409">
            <v>90.718458439379432</v>
          </cell>
          <cell r="V1409">
            <v>0.90718458439379435</v>
          </cell>
        </row>
        <row r="1410">
          <cell r="A1410">
            <v>94</v>
          </cell>
          <cell r="B1410">
            <v>34641</v>
          </cell>
          <cell r="C1410">
            <v>118.45</v>
          </cell>
          <cell r="E1410">
            <v>104.22349318081829</v>
          </cell>
          <cell r="S1410">
            <v>35297</v>
          </cell>
          <cell r="T1410">
            <v>1986</v>
          </cell>
          <cell r="U1410">
            <v>90.083429230303764</v>
          </cell>
          <cell r="V1410">
            <v>0.90083429230303769</v>
          </cell>
        </row>
        <row r="1411">
          <cell r="A1411">
            <v>94</v>
          </cell>
          <cell r="B1411">
            <v>34642</v>
          </cell>
          <cell r="C1411">
            <v>118.45</v>
          </cell>
          <cell r="E1411">
            <v>104.22349318081829</v>
          </cell>
          <cell r="F1411">
            <v>124.68999999999998</v>
          </cell>
          <cell r="S1411">
            <v>35298</v>
          </cell>
          <cell r="T1411">
            <v>1955</v>
          </cell>
          <cell r="U1411">
            <v>88.677293124493389</v>
          </cell>
          <cell r="V1411">
            <v>0.88677293124493384</v>
          </cell>
        </row>
        <row r="1412">
          <cell r="A1412">
            <v>94</v>
          </cell>
          <cell r="B1412">
            <v>34643</v>
          </cell>
          <cell r="C1412">
            <v>118.45</v>
          </cell>
          <cell r="E1412">
            <v>104.22349318081829</v>
          </cell>
          <cell r="S1412">
            <v>35299</v>
          </cell>
          <cell r="T1412">
            <v>1967</v>
          </cell>
          <cell r="U1412">
            <v>89.221603875129659</v>
          </cell>
          <cell r="V1412">
            <v>0.89221603875129663</v>
          </cell>
        </row>
        <row r="1413">
          <cell r="A1413">
            <v>94</v>
          </cell>
          <cell r="B1413">
            <v>34644</v>
          </cell>
          <cell r="C1413">
            <v>119.35</v>
          </cell>
          <cell r="E1413">
            <v>105.01539815222172</v>
          </cell>
          <cell r="S1413">
            <v>35300</v>
          </cell>
          <cell r="T1413">
            <v>1968</v>
          </cell>
          <cell r="U1413">
            <v>89.266963104349358</v>
          </cell>
          <cell r="V1413">
            <v>0.89266963104349362</v>
          </cell>
        </row>
        <row r="1414">
          <cell r="A1414">
            <v>94</v>
          </cell>
          <cell r="B1414">
            <v>34645</v>
          </cell>
          <cell r="C1414">
            <v>121.05</v>
          </cell>
          <cell r="E1414">
            <v>106.51121865376155</v>
          </cell>
          <cell r="F1414">
            <v>119.15</v>
          </cell>
          <cell r="S1414">
            <v>35304</v>
          </cell>
          <cell r="T1414">
            <v>1982</v>
          </cell>
          <cell r="U1414">
            <v>89.901992313425012</v>
          </cell>
          <cell r="V1414">
            <v>0.89901992313425017</v>
          </cell>
        </row>
        <row r="1415">
          <cell r="A1415">
            <v>94</v>
          </cell>
          <cell r="B1415">
            <v>34646</v>
          </cell>
          <cell r="C1415">
            <v>123.55</v>
          </cell>
          <cell r="E1415">
            <v>108.71095468543774</v>
          </cell>
          <cell r="S1415">
            <v>35305</v>
          </cell>
          <cell r="T1415">
            <v>1973</v>
          </cell>
          <cell r="U1415">
            <v>89.493759250447809</v>
          </cell>
          <cell r="V1415">
            <v>0.89493759250447813</v>
          </cell>
        </row>
        <row r="1416">
          <cell r="A1416">
            <v>94</v>
          </cell>
          <cell r="B1416">
            <v>34647</v>
          </cell>
          <cell r="C1416">
            <v>124.6</v>
          </cell>
          <cell r="E1416">
            <v>109.63484381874173</v>
          </cell>
          <cell r="S1416">
            <v>35306</v>
          </cell>
          <cell r="T1416">
            <v>1988</v>
          </cell>
          <cell r="U1416">
            <v>90.174147688743147</v>
          </cell>
          <cell r="V1416">
            <v>0.90174147688743145</v>
          </cell>
        </row>
        <row r="1417">
          <cell r="A1417">
            <v>94</v>
          </cell>
          <cell r="B1417">
            <v>34648</v>
          </cell>
          <cell r="C1417">
            <v>124.25</v>
          </cell>
          <cell r="E1417">
            <v>109.32688077430709</v>
          </cell>
          <cell r="S1417">
            <v>35307</v>
          </cell>
          <cell r="T1417">
            <v>2030</v>
          </cell>
          <cell r="U1417">
            <v>92.079235315970124</v>
          </cell>
          <cell r="V1417">
            <v>0.9207923531597012</v>
          </cell>
        </row>
        <row r="1418">
          <cell r="A1418">
            <v>94</v>
          </cell>
          <cell r="B1418">
            <v>34649</v>
          </cell>
          <cell r="C1418">
            <v>124.25</v>
          </cell>
          <cell r="E1418">
            <v>109.32688077430709</v>
          </cell>
          <cell r="F1418">
            <v>126.75999999999999</v>
          </cell>
          <cell r="S1418">
            <v>35311</v>
          </cell>
          <cell r="T1418">
            <v>2044</v>
          </cell>
          <cell r="U1418">
            <v>92.714264525045778</v>
          </cell>
          <cell r="V1418">
            <v>0.92714264525045775</v>
          </cell>
        </row>
        <row r="1419">
          <cell r="A1419">
            <v>94</v>
          </cell>
          <cell r="B1419">
            <v>34650</v>
          </cell>
          <cell r="C1419">
            <v>124.25</v>
          </cell>
          <cell r="E1419">
            <v>109.32688077430709</v>
          </cell>
          <cell r="S1419">
            <v>35312</v>
          </cell>
          <cell r="T1419">
            <v>2015</v>
          </cell>
          <cell r="U1419">
            <v>91.398846877674771</v>
          </cell>
          <cell r="V1419">
            <v>0.91398846877674766</v>
          </cell>
        </row>
        <row r="1420">
          <cell r="A1420">
            <v>94</v>
          </cell>
          <cell r="B1420">
            <v>34651</v>
          </cell>
          <cell r="C1420">
            <v>123.9</v>
          </cell>
          <cell r="E1420">
            <v>109.01891772987243</v>
          </cell>
          <cell r="S1420">
            <v>35313</v>
          </cell>
          <cell r="T1420">
            <v>2013</v>
          </cell>
          <cell r="U1420">
            <v>91.308128419235388</v>
          </cell>
          <cell r="V1420">
            <v>0.9130812841923539</v>
          </cell>
        </row>
        <row r="1421">
          <cell r="A1421">
            <v>94</v>
          </cell>
          <cell r="B1421">
            <v>34652</v>
          </cell>
          <cell r="C1421">
            <v>126.8</v>
          </cell>
          <cell r="E1421">
            <v>111.5706115266168</v>
          </cell>
          <cell r="F1421">
            <v>124.68999999999998</v>
          </cell>
          <cell r="S1421">
            <v>35314</v>
          </cell>
          <cell r="T1421">
            <v>1939</v>
          </cell>
          <cell r="U1421">
            <v>87.951545456978351</v>
          </cell>
          <cell r="V1421">
            <v>0.87951545456978353</v>
          </cell>
        </row>
        <row r="1422">
          <cell r="A1422">
            <v>94</v>
          </cell>
          <cell r="B1422">
            <v>34653</v>
          </cell>
          <cell r="C1422">
            <v>127.5</v>
          </cell>
          <cell r="E1422">
            <v>112.18653761548613</v>
          </cell>
          <cell r="S1422">
            <v>35318</v>
          </cell>
          <cell r="T1422">
            <v>1937</v>
          </cell>
          <cell r="U1422">
            <v>87.860826998538968</v>
          </cell>
          <cell r="V1422">
            <v>0.87860826998538966</v>
          </cell>
        </row>
        <row r="1423">
          <cell r="A1423">
            <v>94</v>
          </cell>
          <cell r="B1423">
            <v>34654</v>
          </cell>
          <cell r="C1423">
            <v>125</v>
          </cell>
          <cell r="E1423">
            <v>109.98680158380994</v>
          </cell>
          <cell r="S1423">
            <v>35319</v>
          </cell>
          <cell r="T1423">
            <v>1929</v>
          </cell>
          <cell r="U1423">
            <v>87.49795316478145</v>
          </cell>
          <cell r="V1423">
            <v>0.8749795316478145</v>
          </cell>
        </row>
        <row r="1424">
          <cell r="A1424">
            <v>94</v>
          </cell>
          <cell r="B1424">
            <v>34655</v>
          </cell>
          <cell r="C1424">
            <v>128.1</v>
          </cell>
          <cell r="E1424">
            <v>112.71447426308842</v>
          </cell>
          <cell r="S1424">
            <v>35320</v>
          </cell>
          <cell r="T1424">
            <v>1886</v>
          </cell>
          <cell r="U1424">
            <v>85.547506308334803</v>
          </cell>
          <cell r="V1424">
            <v>0.85547506308334809</v>
          </cell>
        </row>
        <row r="1425">
          <cell r="A1425">
            <v>94</v>
          </cell>
          <cell r="B1425">
            <v>34656</v>
          </cell>
          <cell r="C1425">
            <v>128.1</v>
          </cell>
          <cell r="E1425">
            <v>112.71447426308842</v>
          </cell>
          <cell r="F1425">
            <v>126.85</v>
          </cell>
          <cell r="S1425">
            <v>35321</v>
          </cell>
          <cell r="T1425">
            <v>1883.5</v>
          </cell>
          <cell r="U1425">
            <v>85.434108235285578</v>
          </cell>
          <cell r="V1425">
            <v>0.85434108235285577</v>
          </cell>
        </row>
        <row r="1426">
          <cell r="A1426">
            <v>94</v>
          </cell>
          <cell r="B1426">
            <v>34657</v>
          </cell>
          <cell r="C1426">
            <v>128.1</v>
          </cell>
          <cell r="E1426">
            <v>112.71447426308842</v>
          </cell>
          <cell r="S1426">
            <v>35325</v>
          </cell>
          <cell r="T1426">
            <v>1867</v>
          </cell>
          <cell r="U1426">
            <v>84.685680953160698</v>
          </cell>
          <cell r="V1426">
            <v>0.84685680953160702</v>
          </cell>
        </row>
        <row r="1427">
          <cell r="A1427">
            <v>94</v>
          </cell>
          <cell r="B1427">
            <v>34658</v>
          </cell>
          <cell r="C1427">
            <v>125.05</v>
          </cell>
          <cell r="E1427">
            <v>110.03079630444346</v>
          </cell>
          <cell r="S1427">
            <v>35326</v>
          </cell>
          <cell r="T1427">
            <v>1912</v>
          </cell>
          <cell r="U1427">
            <v>86.726846268046728</v>
          </cell>
          <cell r="V1427">
            <v>0.86726846268046731</v>
          </cell>
        </row>
        <row r="1428">
          <cell r="A1428">
            <v>94</v>
          </cell>
          <cell r="B1428">
            <v>34659</v>
          </cell>
          <cell r="C1428">
            <v>124.45</v>
          </cell>
          <cell r="E1428">
            <v>109.50285965684117</v>
          </cell>
          <cell r="F1428">
            <v>126.75999999999999</v>
          </cell>
          <cell r="S1428">
            <v>35327</v>
          </cell>
          <cell r="T1428">
            <v>1917</v>
          </cell>
          <cell r="U1428">
            <v>86.953642414145179</v>
          </cell>
          <cell r="V1428">
            <v>0.86953642414145182</v>
          </cell>
        </row>
        <row r="1429">
          <cell r="A1429">
            <v>94</v>
          </cell>
          <cell r="B1429">
            <v>34660</v>
          </cell>
          <cell r="C1429">
            <v>123.6</v>
          </cell>
          <cell r="E1429">
            <v>108.75494940607126</v>
          </cell>
          <cell r="S1429">
            <v>35328</v>
          </cell>
          <cell r="T1429">
            <v>1917</v>
          </cell>
          <cell r="U1429">
            <v>86.953642414145179</v>
          </cell>
          <cell r="V1429">
            <v>0.86953642414145182</v>
          </cell>
        </row>
        <row r="1430">
          <cell r="A1430">
            <v>94</v>
          </cell>
          <cell r="B1430">
            <v>34661</v>
          </cell>
          <cell r="C1430">
            <v>124.3</v>
          </cell>
          <cell r="E1430">
            <v>109.37087549494061</v>
          </cell>
          <cell r="S1430">
            <v>35332</v>
          </cell>
          <cell r="T1430">
            <v>1886</v>
          </cell>
          <cell r="U1430">
            <v>85.547506308334803</v>
          </cell>
          <cell r="V1430">
            <v>0.85547506308334809</v>
          </cell>
        </row>
        <row r="1431">
          <cell r="A1431">
            <v>94</v>
          </cell>
          <cell r="B1431">
            <v>34662</v>
          </cell>
          <cell r="C1431">
            <v>125.3</v>
          </cell>
          <cell r="E1431">
            <v>110.25076990761107</v>
          </cell>
          <cell r="S1431">
            <v>35333</v>
          </cell>
          <cell r="T1431">
            <v>1934</v>
          </cell>
          <cell r="U1431">
            <v>87.724749310879901</v>
          </cell>
          <cell r="V1431">
            <v>0.87724749310879901</v>
          </cell>
        </row>
        <row r="1432">
          <cell r="A1432">
            <v>94</v>
          </cell>
          <cell r="B1432">
            <v>34663</v>
          </cell>
          <cell r="C1432">
            <v>125.3</v>
          </cell>
          <cell r="E1432">
            <v>110.25076990761107</v>
          </cell>
          <cell r="F1432">
            <v>135.20000000000002</v>
          </cell>
          <cell r="S1432">
            <v>35334</v>
          </cell>
          <cell r="T1432">
            <v>1927</v>
          </cell>
          <cell r="U1432">
            <v>87.407234706342081</v>
          </cell>
          <cell r="V1432">
            <v>0.87407234706342085</v>
          </cell>
        </row>
        <row r="1433">
          <cell r="A1433">
            <v>94</v>
          </cell>
          <cell r="B1433">
            <v>34664</v>
          </cell>
          <cell r="C1433">
            <v>125.3</v>
          </cell>
          <cell r="E1433">
            <v>110.25076990761107</v>
          </cell>
          <cell r="S1433">
            <v>35335</v>
          </cell>
          <cell r="T1433">
            <v>1995</v>
          </cell>
          <cell r="U1433">
            <v>90.491662293280982</v>
          </cell>
          <cell r="V1433">
            <v>0.90491662293280983</v>
          </cell>
        </row>
        <row r="1434">
          <cell r="A1434">
            <v>94</v>
          </cell>
          <cell r="B1434">
            <v>34665</v>
          </cell>
          <cell r="C1434">
            <v>128.35</v>
          </cell>
          <cell r="E1434">
            <v>112.93444786625604</v>
          </cell>
          <cell r="S1434">
            <v>35339</v>
          </cell>
          <cell r="T1434">
            <v>1904</v>
          </cell>
          <cell r="U1434">
            <v>86.363972434289209</v>
          </cell>
          <cell r="V1434">
            <v>0.86363972434289205</v>
          </cell>
        </row>
        <row r="1435">
          <cell r="A1435">
            <v>94</v>
          </cell>
          <cell r="B1435">
            <v>34666</v>
          </cell>
          <cell r="C1435">
            <v>130</v>
          </cell>
          <cell r="E1435">
            <v>114.38627364716234</v>
          </cell>
          <cell r="F1435">
            <v>126.85</v>
          </cell>
          <cell r="S1435">
            <v>35340</v>
          </cell>
          <cell r="T1435">
            <v>1888</v>
          </cell>
          <cell r="U1435">
            <v>85.638224766774172</v>
          </cell>
          <cell r="V1435">
            <v>0.85638224766774174</v>
          </cell>
        </row>
        <row r="1436">
          <cell r="A1436">
            <v>94</v>
          </cell>
          <cell r="B1436">
            <v>34667</v>
          </cell>
          <cell r="C1436">
            <v>135.1</v>
          </cell>
          <cell r="E1436">
            <v>118.87373515178177</v>
          </cell>
          <cell r="S1436">
            <v>35341</v>
          </cell>
          <cell r="T1436">
            <v>1891</v>
          </cell>
          <cell r="U1436">
            <v>85.774302454433254</v>
          </cell>
          <cell r="V1436">
            <v>0.85774302454433249</v>
          </cell>
        </row>
        <row r="1437">
          <cell r="A1437">
            <v>94</v>
          </cell>
          <cell r="B1437">
            <v>34668</v>
          </cell>
          <cell r="C1437">
            <v>135.55000000000001</v>
          </cell>
          <cell r="E1437">
            <v>119.26968763748351</v>
          </cell>
          <cell r="S1437">
            <v>35342</v>
          </cell>
          <cell r="T1437">
            <v>1922</v>
          </cell>
          <cell r="U1437">
            <v>87.18043856024363</v>
          </cell>
          <cell r="V1437">
            <v>0.87180438560243634</v>
          </cell>
        </row>
        <row r="1438">
          <cell r="A1438">
            <v>94</v>
          </cell>
          <cell r="B1438">
            <v>34669</v>
          </cell>
          <cell r="C1438">
            <v>135.30000000000001</v>
          </cell>
          <cell r="E1438">
            <v>119.04971403431588</v>
          </cell>
          <cell r="S1438">
            <v>35346</v>
          </cell>
          <cell r="T1438">
            <v>1908</v>
          </cell>
          <cell r="U1438">
            <v>86.545409351167976</v>
          </cell>
          <cell r="V1438">
            <v>0.86545409351167979</v>
          </cell>
        </row>
        <row r="1439">
          <cell r="A1439">
            <v>94</v>
          </cell>
          <cell r="B1439">
            <v>34670</v>
          </cell>
          <cell r="C1439">
            <v>135.30000000000001</v>
          </cell>
          <cell r="E1439">
            <v>119.04971403431588</v>
          </cell>
          <cell r="F1439">
            <v>137.26</v>
          </cell>
          <cell r="S1439">
            <v>35347</v>
          </cell>
          <cell r="T1439">
            <v>1955</v>
          </cell>
          <cell r="U1439">
            <v>88.677293124493389</v>
          </cell>
          <cell r="V1439">
            <v>0.88677293124493384</v>
          </cell>
        </row>
        <row r="1440">
          <cell r="A1440">
            <v>94</v>
          </cell>
          <cell r="B1440">
            <v>34671</v>
          </cell>
          <cell r="C1440">
            <v>135.30000000000001</v>
          </cell>
          <cell r="E1440">
            <v>119.04971403431588</v>
          </cell>
          <cell r="S1440">
            <v>35348</v>
          </cell>
          <cell r="T1440">
            <v>1954</v>
          </cell>
          <cell r="U1440">
            <v>88.631933895273704</v>
          </cell>
          <cell r="V1440">
            <v>0.88631933895273707</v>
          </cell>
        </row>
        <row r="1441">
          <cell r="A1441">
            <v>94</v>
          </cell>
          <cell r="B1441">
            <v>34672</v>
          </cell>
          <cell r="C1441">
            <v>137</v>
          </cell>
          <cell r="E1441">
            <v>120.54553453585568</v>
          </cell>
          <cell r="S1441">
            <v>35349</v>
          </cell>
          <cell r="T1441">
            <v>1967</v>
          </cell>
          <cell r="U1441">
            <v>89.221603875129659</v>
          </cell>
          <cell r="V1441">
            <v>0.89221603875129663</v>
          </cell>
        </row>
        <row r="1442">
          <cell r="A1442">
            <v>94</v>
          </cell>
          <cell r="B1442">
            <v>34673</v>
          </cell>
          <cell r="C1442">
            <v>133.1</v>
          </cell>
          <cell r="E1442">
            <v>117.11394632644081</v>
          </cell>
          <cell r="F1442">
            <v>135.20000000000002</v>
          </cell>
          <cell r="S1442">
            <v>35353</v>
          </cell>
          <cell r="T1442">
            <v>1963</v>
          </cell>
          <cell r="U1442">
            <v>89.040166958250907</v>
          </cell>
          <cell r="V1442">
            <v>0.8904016695825091</v>
          </cell>
        </row>
        <row r="1443">
          <cell r="A1443">
            <v>94</v>
          </cell>
          <cell r="B1443">
            <v>34674</v>
          </cell>
          <cell r="C1443">
            <v>129.75</v>
          </cell>
          <cell r="E1443">
            <v>114.16630004399471</v>
          </cell>
          <cell r="S1443">
            <v>35354</v>
          </cell>
          <cell r="T1443">
            <v>1959</v>
          </cell>
          <cell r="U1443">
            <v>88.858730041372141</v>
          </cell>
          <cell r="V1443">
            <v>0.88858730041372136</v>
          </cell>
        </row>
        <row r="1444">
          <cell r="A1444">
            <v>94</v>
          </cell>
          <cell r="B1444">
            <v>34675</v>
          </cell>
          <cell r="C1444">
            <v>131.94999999999999</v>
          </cell>
          <cell r="E1444">
            <v>116.10206775186975</v>
          </cell>
          <cell r="S1444">
            <v>35355</v>
          </cell>
          <cell r="T1444">
            <v>1929</v>
          </cell>
          <cell r="U1444">
            <v>87.49795316478145</v>
          </cell>
          <cell r="V1444">
            <v>0.8749795316478145</v>
          </cell>
        </row>
        <row r="1445">
          <cell r="A1445">
            <v>94</v>
          </cell>
          <cell r="B1445">
            <v>34676</v>
          </cell>
          <cell r="C1445">
            <v>136</v>
          </cell>
          <cell r="E1445">
            <v>119.66564012318521</v>
          </cell>
          <cell r="S1445">
            <v>35356</v>
          </cell>
          <cell r="T1445">
            <v>1978</v>
          </cell>
          <cell r="U1445">
            <v>89.720555396546246</v>
          </cell>
          <cell r="V1445">
            <v>0.89720555396546242</v>
          </cell>
        </row>
        <row r="1446">
          <cell r="A1446">
            <v>94</v>
          </cell>
          <cell r="B1446">
            <v>34677</v>
          </cell>
          <cell r="C1446">
            <v>137.15</v>
          </cell>
          <cell r="E1446">
            <v>120.67751869775627</v>
          </cell>
          <cell r="F1446">
            <v>136.14000000000001</v>
          </cell>
          <cell r="S1446">
            <v>35360</v>
          </cell>
          <cell r="T1446">
            <v>1983</v>
          </cell>
          <cell r="U1446">
            <v>89.947351542644697</v>
          </cell>
          <cell r="V1446">
            <v>0.89947351542644693</v>
          </cell>
        </row>
        <row r="1447">
          <cell r="A1447">
            <v>94</v>
          </cell>
          <cell r="B1447">
            <v>34678</v>
          </cell>
          <cell r="C1447">
            <v>137.15</v>
          </cell>
          <cell r="E1447">
            <v>120.67751869775627</v>
          </cell>
          <cell r="S1447">
            <v>35361</v>
          </cell>
          <cell r="T1447">
            <v>2016</v>
          </cell>
          <cell r="U1447">
            <v>91.444206106894455</v>
          </cell>
          <cell r="V1447">
            <v>0.91444206106894454</v>
          </cell>
        </row>
        <row r="1448">
          <cell r="A1448">
            <v>94</v>
          </cell>
          <cell r="B1448">
            <v>34679</v>
          </cell>
          <cell r="C1448">
            <v>137.15</v>
          </cell>
          <cell r="E1448">
            <v>120.67751869775627</v>
          </cell>
          <cell r="S1448">
            <v>35362</v>
          </cell>
          <cell r="T1448">
            <v>1999</v>
          </cell>
          <cell r="U1448">
            <v>90.673099210159734</v>
          </cell>
          <cell r="V1448">
            <v>0.90673099210159736</v>
          </cell>
        </row>
        <row r="1449">
          <cell r="A1449">
            <v>94</v>
          </cell>
          <cell r="B1449">
            <v>34680</v>
          </cell>
          <cell r="C1449">
            <v>138.85</v>
          </cell>
          <cell r="E1449">
            <v>122.17333919929607</v>
          </cell>
          <cell r="F1449">
            <v>137.26</v>
          </cell>
          <cell r="S1449">
            <v>35363</v>
          </cell>
          <cell r="T1449">
            <v>2036</v>
          </cell>
          <cell r="U1449">
            <v>92.351390691288259</v>
          </cell>
          <cell r="V1449">
            <v>0.9235139069128826</v>
          </cell>
        </row>
        <row r="1450">
          <cell r="A1450">
            <v>94</v>
          </cell>
          <cell r="B1450">
            <v>34681</v>
          </cell>
          <cell r="C1450">
            <v>138.65</v>
          </cell>
          <cell r="E1450">
            <v>121.99736031676198</v>
          </cell>
          <cell r="S1450">
            <v>35367</v>
          </cell>
          <cell r="T1450">
            <v>1981</v>
          </cell>
          <cell r="U1450">
            <v>89.856633084205328</v>
          </cell>
          <cell r="V1450">
            <v>0.89856633084205328</v>
          </cell>
        </row>
        <row r="1451">
          <cell r="A1451">
            <v>94</v>
          </cell>
          <cell r="B1451">
            <v>34682</v>
          </cell>
          <cell r="C1451">
            <v>138.65</v>
          </cell>
          <cell r="E1451">
            <v>121.99736031676198</v>
          </cell>
          <cell r="S1451">
            <v>35368</v>
          </cell>
          <cell r="T1451">
            <v>1942</v>
          </cell>
          <cell r="U1451">
            <v>88.087623144637419</v>
          </cell>
          <cell r="V1451">
            <v>0.88087623144637417</v>
          </cell>
        </row>
        <row r="1452">
          <cell r="A1452">
            <v>94</v>
          </cell>
          <cell r="B1452">
            <v>34683</v>
          </cell>
          <cell r="C1452">
            <v>138.65</v>
          </cell>
          <cell r="E1452">
            <v>121.99736031676198</v>
          </cell>
          <cell r="S1452">
            <v>35369</v>
          </cell>
          <cell r="T1452">
            <v>2008.5</v>
          </cell>
          <cell r="U1452">
            <v>91.104011887746793</v>
          </cell>
          <cell r="V1452">
            <v>0.91104011887746794</v>
          </cell>
        </row>
        <row r="1453">
          <cell r="A1453">
            <v>94</v>
          </cell>
          <cell r="B1453">
            <v>34684</v>
          </cell>
          <cell r="C1453">
            <v>136.15</v>
          </cell>
          <cell r="E1453">
            <v>119.79762428508577</v>
          </cell>
          <cell r="F1453">
            <v>135.94999999999999</v>
          </cell>
          <cell r="S1453">
            <v>35370</v>
          </cell>
          <cell r="T1453">
            <v>1981</v>
          </cell>
          <cell r="U1453">
            <v>89.856633084205328</v>
          </cell>
          <cell r="V1453">
            <v>0.89856633084205328</v>
          </cell>
        </row>
        <row r="1454">
          <cell r="A1454">
            <v>94</v>
          </cell>
          <cell r="B1454">
            <v>34685</v>
          </cell>
          <cell r="C1454">
            <v>135.15</v>
          </cell>
          <cell r="E1454">
            <v>118.91772987241531</v>
          </cell>
          <cell r="S1454">
            <v>35374</v>
          </cell>
          <cell r="T1454">
            <v>2014</v>
          </cell>
          <cell r="U1454">
            <v>91.353487648455086</v>
          </cell>
          <cell r="V1454">
            <v>0.9135348764845509</v>
          </cell>
        </row>
        <row r="1455">
          <cell r="A1455">
            <v>94</v>
          </cell>
          <cell r="B1455">
            <v>34686</v>
          </cell>
          <cell r="C1455">
            <v>134.19999999999999</v>
          </cell>
          <cell r="E1455">
            <v>118.08183018037835</v>
          </cell>
          <cell r="S1455">
            <v>35375</v>
          </cell>
          <cell r="T1455">
            <v>2012</v>
          </cell>
          <cell r="U1455">
            <v>91.262769190015703</v>
          </cell>
          <cell r="V1455">
            <v>0.91262769190015702</v>
          </cell>
        </row>
        <row r="1456">
          <cell r="A1456">
            <v>94</v>
          </cell>
          <cell r="B1456">
            <v>34687</v>
          </cell>
          <cell r="C1456">
            <v>136.55000000000001</v>
          </cell>
          <cell r="E1456">
            <v>120.14958205015398</v>
          </cell>
          <cell r="F1456">
            <v>136.14000000000001</v>
          </cell>
          <cell r="S1456">
            <v>35376</v>
          </cell>
          <cell r="T1456">
            <v>2060</v>
          </cell>
          <cell r="U1456">
            <v>93.440012192560815</v>
          </cell>
          <cell r="V1456">
            <v>0.93440012192560817</v>
          </cell>
        </row>
        <row r="1457">
          <cell r="A1457">
            <v>94</v>
          </cell>
          <cell r="B1457">
            <v>34688</v>
          </cell>
          <cell r="C1457">
            <v>135.15</v>
          </cell>
          <cell r="E1457">
            <v>118.91772987241531</v>
          </cell>
          <cell r="S1457">
            <v>35377</v>
          </cell>
          <cell r="T1457">
            <v>2087</v>
          </cell>
          <cell r="U1457">
            <v>94.664711381492424</v>
          </cell>
          <cell r="V1457">
            <v>0.94664711381492428</v>
          </cell>
        </row>
        <row r="1458">
          <cell r="A1458">
            <v>94</v>
          </cell>
          <cell r="B1458">
            <v>34689</v>
          </cell>
          <cell r="C1458">
            <v>135.15</v>
          </cell>
          <cell r="E1458">
            <v>118.91772987241531</v>
          </cell>
          <cell r="S1458">
            <v>35381</v>
          </cell>
          <cell r="T1458">
            <v>2106</v>
          </cell>
          <cell r="U1458">
            <v>95.526536736666529</v>
          </cell>
          <cell r="V1458">
            <v>0.95526536736666534</v>
          </cell>
        </row>
        <row r="1459">
          <cell r="A1459">
            <v>94</v>
          </cell>
          <cell r="B1459">
            <v>34690</v>
          </cell>
          <cell r="C1459">
            <v>135.15</v>
          </cell>
          <cell r="E1459">
            <v>118.91772987241531</v>
          </cell>
          <cell r="S1459">
            <v>35384</v>
          </cell>
          <cell r="T1459">
            <v>2230</v>
          </cell>
          <cell r="U1459">
            <v>101.15108115990806</v>
          </cell>
          <cell r="V1459">
            <v>1.0115108115990805</v>
          </cell>
        </row>
        <row r="1460">
          <cell r="A1460">
            <v>94</v>
          </cell>
          <cell r="B1460">
            <v>34691</v>
          </cell>
          <cell r="C1460">
            <v>134.80000000000001</v>
          </cell>
          <cell r="E1460">
            <v>118.60976682798065</v>
          </cell>
          <cell r="F1460">
            <v>136.43</v>
          </cell>
          <cell r="S1460">
            <v>35388</v>
          </cell>
          <cell r="T1460">
            <v>2351</v>
          </cell>
          <cell r="U1460">
            <v>106.63954789549051</v>
          </cell>
          <cell r="V1460">
            <v>1.0663954789549051</v>
          </cell>
        </row>
        <row r="1461">
          <cell r="A1461">
            <v>94</v>
          </cell>
          <cell r="B1461">
            <v>34692</v>
          </cell>
          <cell r="C1461">
            <v>134.4</v>
          </cell>
          <cell r="E1461">
            <v>118.25780906291246</v>
          </cell>
          <cell r="S1461">
            <v>35391</v>
          </cell>
          <cell r="T1461">
            <v>2333</v>
          </cell>
          <cell r="U1461">
            <v>105.8230817695361</v>
          </cell>
          <cell r="V1461">
            <v>1.058230817695361</v>
          </cell>
        </row>
        <row r="1462">
          <cell r="A1462">
            <v>94</v>
          </cell>
          <cell r="B1462">
            <v>34693</v>
          </cell>
          <cell r="C1462">
            <v>136.5</v>
          </cell>
          <cell r="E1462">
            <v>120.10558732952046</v>
          </cell>
          <cell r="S1462">
            <v>35395</v>
          </cell>
          <cell r="T1462">
            <v>2490</v>
          </cell>
          <cell r="U1462">
            <v>112.94448075702738</v>
          </cell>
          <cell r="V1462">
            <v>1.1294448075702739</v>
          </cell>
        </row>
        <row r="1463">
          <cell r="A1463">
            <v>94</v>
          </cell>
          <cell r="B1463">
            <v>34694</v>
          </cell>
          <cell r="C1463">
            <v>138.9</v>
          </cell>
          <cell r="E1463">
            <v>122.21733391992962</v>
          </cell>
          <cell r="F1463">
            <v>135.94999999999999</v>
          </cell>
          <cell r="S1463">
            <v>35398</v>
          </cell>
          <cell r="T1463">
            <v>2497</v>
          </cell>
          <cell r="U1463">
            <v>113.26199536156521</v>
          </cell>
          <cell r="V1463">
            <v>1.132619953615652</v>
          </cell>
        </row>
        <row r="1464">
          <cell r="A1464">
            <v>94</v>
          </cell>
          <cell r="B1464">
            <v>34695</v>
          </cell>
          <cell r="C1464">
            <v>138.85</v>
          </cell>
          <cell r="E1464">
            <v>122.17333919929607</v>
          </cell>
          <cell r="S1464">
            <v>35402</v>
          </cell>
          <cell r="T1464">
            <v>2330</v>
          </cell>
          <cell r="U1464">
            <v>105.68700408187703</v>
          </cell>
          <cell r="V1464">
            <v>1.0568700408187703</v>
          </cell>
        </row>
        <row r="1465">
          <cell r="A1465">
            <v>94</v>
          </cell>
          <cell r="B1465">
            <v>34696</v>
          </cell>
          <cell r="C1465">
            <v>136.6</v>
          </cell>
          <cell r="E1465">
            <v>120.1935767707875</v>
          </cell>
          <cell r="S1465">
            <v>35403</v>
          </cell>
          <cell r="T1465">
            <v>2362</v>
          </cell>
          <cell r="U1465">
            <v>107.13849941690709</v>
          </cell>
          <cell r="V1465">
            <v>1.071384994169071</v>
          </cell>
        </row>
        <row r="1466">
          <cell r="A1466">
            <v>94</v>
          </cell>
          <cell r="B1466">
            <v>34697</v>
          </cell>
          <cell r="C1466">
            <v>135.05000000000001</v>
          </cell>
          <cell r="E1466">
            <v>118.82974043114827</v>
          </cell>
          <cell r="S1466">
            <v>35404</v>
          </cell>
          <cell r="T1466">
            <v>2386</v>
          </cell>
          <cell r="U1466">
            <v>108.22712091817965</v>
          </cell>
          <cell r="V1466">
            <v>1.0822712091817965</v>
          </cell>
        </row>
        <row r="1467">
          <cell r="A1467">
            <v>94</v>
          </cell>
          <cell r="B1467">
            <v>34698</v>
          </cell>
          <cell r="C1467">
            <v>136.80000000000001</v>
          </cell>
          <cell r="E1467">
            <v>120.36955565332161</v>
          </cell>
          <cell r="F1467">
            <v>136.69</v>
          </cell>
          <cell r="S1467">
            <v>35405</v>
          </cell>
          <cell r="T1467">
            <v>2262</v>
          </cell>
          <cell r="U1467">
            <v>102.60257649493813</v>
          </cell>
          <cell r="V1467">
            <v>1.0260257649493814</v>
          </cell>
        </row>
        <row r="1468">
          <cell r="A1468">
            <v>94</v>
          </cell>
          <cell r="B1468">
            <v>34699</v>
          </cell>
          <cell r="C1468">
            <v>137.05000000000001</v>
          </cell>
          <cell r="E1468">
            <v>120.58952925648923</v>
          </cell>
          <cell r="S1468">
            <v>35409</v>
          </cell>
          <cell r="T1468">
            <v>2282</v>
          </cell>
          <cell r="U1468">
            <v>103.50976107933192</v>
          </cell>
          <cell r="V1468">
            <v>1.0350976107933192</v>
          </cell>
        </row>
        <row r="1469">
          <cell r="A1469">
            <v>95</v>
          </cell>
          <cell r="B1469">
            <v>34700</v>
          </cell>
          <cell r="C1469">
            <v>136.05000000000001</v>
          </cell>
          <cell r="E1469">
            <v>119.70963484381873</v>
          </cell>
          <cell r="S1469">
            <v>35410</v>
          </cell>
          <cell r="T1469">
            <v>2295</v>
          </cell>
          <cell r="U1469">
            <v>104.09943105918789</v>
          </cell>
          <cell r="V1469">
            <v>1.0409943105918789</v>
          </cell>
        </row>
        <row r="1470">
          <cell r="A1470">
            <v>95</v>
          </cell>
          <cell r="B1470">
            <v>34701</v>
          </cell>
          <cell r="C1470">
            <v>137.19999999999999</v>
          </cell>
          <cell r="E1470">
            <v>120.72151341838978</v>
          </cell>
          <cell r="F1470">
            <v>136.43</v>
          </cell>
          <cell r="S1470">
            <v>35411</v>
          </cell>
          <cell r="T1470">
            <v>2267</v>
          </cell>
          <cell r="U1470">
            <v>102.82937264103658</v>
          </cell>
          <cell r="V1470">
            <v>1.0282937264103658</v>
          </cell>
        </row>
        <row r="1471">
          <cell r="A1471">
            <v>95</v>
          </cell>
          <cell r="B1471">
            <v>34702</v>
          </cell>
          <cell r="C1471">
            <v>138.35</v>
          </cell>
          <cell r="E1471">
            <v>121.73339199296083</v>
          </cell>
          <cell r="S1471">
            <v>35412</v>
          </cell>
          <cell r="T1471">
            <v>2250</v>
          </cell>
          <cell r="U1471">
            <v>102.05826574430185</v>
          </cell>
          <cell r="V1471">
            <v>1.0205826574430186</v>
          </cell>
        </row>
        <row r="1472">
          <cell r="A1472">
            <v>95</v>
          </cell>
          <cell r="B1472">
            <v>34703</v>
          </cell>
          <cell r="C1472">
            <v>138.55000000000001</v>
          </cell>
          <cell r="E1472">
            <v>121.90937087549494</v>
          </cell>
          <cell r="S1472">
            <v>35416</v>
          </cell>
          <cell r="T1472">
            <v>2161</v>
          </cell>
          <cell r="U1472">
            <v>98.021294343749474</v>
          </cell>
          <cell r="V1472">
            <v>0.98021294343749477</v>
          </cell>
        </row>
        <row r="1473">
          <cell r="A1473">
            <v>95</v>
          </cell>
          <cell r="B1473">
            <v>34704</v>
          </cell>
          <cell r="C1473">
            <v>140.35</v>
          </cell>
          <cell r="E1473">
            <v>123.49318081830178</v>
          </cell>
          <cell r="S1473">
            <v>35419</v>
          </cell>
          <cell r="T1473">
            <v>2247</v>
          </cell>
          <cell r="U1473">
            <v>101.92218805664278</v>
          </cell>
          <cell r="V1473">
            <v>1.0192218805664277</v>
          </cell>
        </row>
        <row r="1474">
          <cell r="A1474">
            <v>95</v>
          </cell>
          <cell r="B1474">
            <v>34705</v>
          </cell>
          <cell r="C1474">
            <v>135.6</v>
          </cell>
          <cell r="E1474">
            <v>119.31368235811701</v>
          </cell>
          <cell r="F1474">
            <v>140.15000000000003</v>
          </cell>
          <cell r="S1474">
            <v>35423</v>
          </cell>
          <cell r="T1474">
            <v>2232</v>
          </cell>
          <cell r="U1474">
            <v>101.24179961834744</v>
          </cell>
          <cell r="V1474">
            <v>1.0124179961834745</v>
          </cell>
        </row>
        <row r="1475">
          <cell r="A1475">
            <v>95</v>
          </cell>
          <cell r="B1475">
            <v>34706</v>
          </cell>
          <cell r="C1475">
            <v>134.19999999999999</v>
          </cell>
          <cell r="E1475">
            <v>118.08183018037835</v>
          </cell>
          <cell r="S1475">
            <v>35426</v>
          </cell>
          <cell r="T1475">
            <v>2260</v>
          </cell>
          <cell r="U1475">
            <v>102.51185803649875</v>
          </cell>
          <cell r="V1475">
            <v>1.0251185803649876</v>
          </cell>
        </row>
        <row r="1476">
          <cell r="A1476">
            <v>95</v>
          </cell>
          <cell r="B1476">
            <v>34707</v>
          </cell>
          <cell r="C1476">
            <v>135.9</v>
          </cell>
          <cell r="E1476">
            <v>119.57765068191817</v>
          </cell>
          <cell r="S1476">
            <v>35429</v>
          </cell>
          <cell r="T1476">
            <v>2218</v>
          </cell>
          <cell r="U1476">
            <v>100.60677040927179</v>
          </cell>
          <cell r="V1476">
            <v>1.006067704092718</v>
          </cell>
        </row>
        <row r="1477">
          <cell r="A1477">
            <v>95</v>
          </cell>
          <cell r="B1477">
            <v>34708</v>
          </cell>
          <cell r="C1477">
            <v>137.4</v>
          </cell>
          <cell r="E1477">
            <v>120.89749230092389</v>
          </cell>
          <cell r="F1477">
            <v>136.69</v>
          </cell>
          <cell r="S1477">
            <v>35430</v>
          </cell>
          <cell r="T1477">
            <v>2217.5</v>
          </cell>
          <cell r="U1477">
            <v>100.58409079466193</v>
          </cell>
          <cell r="V1477">
            <v>1.0058409079466193</v>
          </cell>
        </row>
        <row r="1478">
          <cell r="A1478">
            <v>95</v>
          </cell>
          <cell r="B1478">
            <v>34709</v>
          </cell>
          <cell r="C1478">
            <v>137.4</v>
          </cell>
          <cell r="E1478">
            <v>120.89749230092389</v>
          </cell>
          <cell r="S1478">
            <v>35432</v>
          </cell>
          <cell r="T1478">
            <v>2255</v>
          </cell>
          <cell r="U1478">
            <v>102.2850618904003</v>
          </cell>
          <cell r="V1478">
            <v>1.022850618904003</v>
          </cell>
        </row>
        <row r="1479">
          <cell r="A1479">
            <v>95</v>
          </cell>
          <cell r="B1479">
            <v>34710</v>
          </cell>
          <cell r="C1479">
            <v>137.4</v>
          </cell>
          <cell r="E1479">
            <v>120.89749230092389</v>
          </cell>
          <cell r="S1479">
            <v>35433</v>
          </cell>
          <cell r="T1479">
            <v>2303</v>
          </cell>
          <cell r="U1479">
            <v>104.46230489294541</v>
          </cell>
          <cell r="V1479">
            <v>1.0446230489294541</v>
          </cell>
        </row>
        <row r="1480">
          <cell r="A1480">
            <v>95</v>
          </cell>
          <cell r="B1480">
            <v>34711</v>
          </cell>
          <cell r="C1480">
            <v>140.9</v>
          </cell>
          <cell r="E1480">
            <v>123.97712274527058</v>
          </cell>
          <cell r="S1480">
            <v>35437</v>
          </cell>
          <cell r="T1480">
            <v>2316</v>
          </cell>
          <cell r="U1480">
            <v>105.05197487280138</v>
          </cell>
          <cell r="V1480">
            <v>1.0505197487280138</v>
          </cell>
        </row>
        <row r="1481">
          <cell r="A1481">
            <v>95</v>
          </cell>
          <cell r="B1481">
            <v>34712</v>
          </cell>
          <cell r="C1481">
            <v>141.05000000000001</v>
          </cell>
          <cell r="E1481">
            <v>124.10910690717114</v>
          </cell>
          <cell r="F1481">
            <v>141.54999999999998</v>
          </cell>
          <cell r="S1481">
            <v>35440</v>
          </cell>
          <cell r="T1481">
            <v>2410</v>
          </cell>
          <cell r="U1481">
            <v>109.31574241945221</v>
          </cell>
          <cell r="V1481">
            <v>1.0931574241945221</v>
          </cell>
        </row>
        <row r="1482">
          <cell r="A1482">
            <v>95</v>
          </cell>
          <cell r="B1482">
            <v>34713</v>
          </cell>
          <cell r="C1482">
            <v>139.25</v>
          </cell>
          <cell r="E1482">
            <v>122.52529696436427</v>
          </cell>
          <cell r="S1482">
            <v>35444</v>
          </cell>
          <cell r="T1482">
            <v>2468</v>
          </cell>
          <cell r="U1482">
            <v>111.94657771419421</v>
          </cell>
          <cell r="V1482">
            <v>1.1194657771419421</v>
          </cell>
        </row>
        <row r="1483">
          <cell r="A1483">
            <v>95</v>
          </cell>
          <cell r="B1483">
            <v>34714</v>
          </cell>
          <cell r="C1483">
            <v>139.69999999999999</v>
          </cell>
          <cell r="E1483">
            <v>122.92124945006597</v>
          </cell>
          <cell r="S1483">
            <v>35445</v>
          </cell>
          <cell r="T1483">
            <v>2405</v>
          </cell>
          <cell r="U1483">
            <v>109.08894627335376</v>
          </cell>
          <cell r="V1483">
            <v>1.0908894627335375</v>
          </cell>
        </row>
        <row r="1484">
          <cell r="A1484">
            <v>95</v>
          </cell>
          <cell r="B1484">
            <v>34715</v>
          </cell>
          <cell r="C1484">
            <v>139.85</v>
          </cell>
          <cell r="E1484">
            <v>123.05323361196656</v>
          </cell>
          <cell r="F1484">
            <v>140.15000000000003</v>
          </cell>
          <cell r="S1484">
            <v>35446</v>
          </cell>
          <cell r="T1484">
            <v>2462</v>
          </cell>
          <cell r="U1484">
            <v>111.67442233887607</v>
          </cell>
          <cell r="V1484">
            <v>1.1167442233887608</v>
          </cell>
        </row>
        <row r="1485">
          <cell r="A1485">
            <v>95</v>
          </cell>
          <cell r="B1485">
            <v>34716</v>
          </cell>
          <cell r="C1485">
            <v>139.85</v>
          </cell>
          <cell r="E1485">
            <v>123.05323361196656</v>
          </cell>
          <cell r="S1485">
            <v>35447</v>
          </cell>
          <cell r="T1485">
            <v>2455</v>
          </cell>
          <cell r="U1485">
            <v>111.35690773433825</v>
          </cell>
          <cell r="V1485">
            <v>1.1135690773433824</v>
          </cell>
        </row>
        <row r="1486">
          <cell r="A1486">
            <v>95</v>
          </cell>
          <cell r="B1486">
            <v>34717</v>
          </cell>
          <cell r="C1486">
            <v>139.85</v>
          </cell>
          <cell r="E1486">
            <v>123.05323361196656</v>
          </cell>
          <cell r="S1486">
            <v>35451</v>
          </cell>
          <cell r="T1486">
            <v>2525</v>
          </cell>
          <cell r="U1486">
            <v>114.53205377971652</v>
          </cell>
          <cell r="V1486">
            <v>1.1453205377971651</v>
          </cell>
        </row>
        <row r="1487">
          <cell r="A1487">
            <v>95</v>
          </cell>
          <cell r="B1487">
            <v>34718</v>
          </cell>
          <cell r="C1487">
            <v>137.69999999999999</v>
          </cell>
          <cell r="E1487">
            <v>121.16146062472501</v>
          </cell>
          <cell r="S1487">
            <v>35452</v>
          </cell>
          <cell r="T1487">
            <v>2517.5</v>
          </cell>
          <cell r="U1487">
            <v>114.19185956056886</v>
          </cell>
          <cell r="V1487">
            <v>1.1419185956056885</v>
          </cell>
        </row>
        <row r="1488">
          <cell r="A1488">
            <v>95</v>
          </cell>
          <cell r="B1488">
            <v>34719</v>
          </cell>
          <cell r="C1488">
            <v>140.6</v>
          </cell>
          <cell r="E1488">
            <v>123.71315442146941</v>
          </cell>
          <cell r="F1488">
            <v>141.93</v>
          </cell>
          <cell r="S1488">
            <v>35453</v>
          </cell>
          <cell r="T1488">
            <v>2548</v>
          </cell>
          <cell r="U1488">
            <v>115.57531605176939</v>
          </cell>
          <cell r="V1488">
            <v>1.1557531605176938</v>
          </cell>
        </row>
        <row r="1489">
          <cell r="A1489">
            <v>95</v>
          </cell>
          <cell r="B1489">
            <v>34720</v>
          </cell>
          <cell r="C1489">
            <v>141.4</v>
          </cell>
          <cell r="E1489">
            <v>124.4170699516058</v>
          </cell>
          <cell r="S1489">
            <v>35454</v>
          </cell>
          <cell r="T1489">
            <v>2547</v>
          </cell>
          <cell r="U1489">
            <v>115.52995682254969</v>
          </cell>
          <cell r="V1489">
            <v>1.155299568225497</v>
          </cell>
        </row>
        <row r="1490">
          <cell r="A1490">
            <v>95</v>
          </cell>
          <cell r="B1490">
            <v>34721</v>
          </cell>
          <cell r="C1490">
            <v>144.4</v>
          </cell>
          <cell r="E1490">
            <v>127.05675318961724</v>
          </cell>
          <cell r="S1490">
            <v>35458</v>
          </cell>
          <cell r="T1490">
            <v>2535</v>
          </cell>
          <cell r="U1490">
            <v>114.98564607191342</v>
          </cell>
          <cell r="V1490">
            <v>1.1498564607191342</v>
          </cell>
        </row>
        <row r="1491">
          <cell r="A1491">
            <v>95</v>
          </cell>
          <cell r="B1491">
            <v>34722</v>
          </cell>
          <cell r="C1491">
            <v>143.65</v>
          </cell>
          <cell r="E1491">
            <v>126.39683238011439</v>
          </cell>
          <cell r="F1491">
            <v>141.54999999999998</v>
          </cell>
          <cell r="S1491">
            <v>35459</v>
          </cell>
          <cell r="T1491">
            <v>2530</v>
          </cell>
          <cell r="U1491">
            <v>114.75884992581497</v>
          </cell>
          <cell r="V1491">
            <v>1.1475884992581498</v>
          </cell>
        </row>
        <row r="1492">
          <cell r="A1492">
            <v>95</v>
          </cell>
          <cell r="B1492">
            <v>34723</v>
          </cell>
          <cell r="C1492">
            <v>143.65</v>
          </cell>
          <cell r="E1492">
            <v>126.39683238011439</v>
          </cell>
          <cell r="S1492">
            <v>35460</v>
          </cell>
          <cell r="T1492">
            <v>2388</v>
          </cell>
          <cell r="U1492">
            <v>108.31783937661903</v>
          </cell>
          <cell r="V1492">
            <v>1.0831783937661903</v>
          </cell>
        </row>
        <row r="1493">
          <cell r="A1493">
            <v>95</v>
          </cell>
          <cell r="B1493">
            <v>34724</v>
          </cell>
          <cell r="C1493">
            <v>143.65</v>
          </cell>
          <cell r="E1493">
            <v>126.39683238011439</v>
          </cell>
          <cell r="S1493">
            <v>35461</v>
          </cell>
          <cell r="T1493">
            <v>2384</v>
          </cell>
          <cell r="U1493">
            <v>108.13640245974028</v>
          </cell>
          <cell r="V1493">
            <v>1.0813640245974028</v>
          </cell>
        </row>
        <row r="1494">
          <cell r="A1494">
            <v>95</v>
          </cell>
          <cell r="B1494">
            <v>34725</v>
          </cell>
          <cell r="C1494">
            <v>142.5</v>
          </cell>
          <cell r="E1494">
            <v>125.38495380554333</v>
          </cell>
          <cell r="S1494">
            <v>35465</v>
          </cell>
          <cell r="T1494">
            <v>2312</v>
          </cell>
          <cell r="U1494">
            <v>104.87053795592261</v>
          </cell>
          <cell r="V1494">
            <v>1.048705379559226</v>
          </cell>
        </row>
        <row r="1495">
          <cell r="A1495">
            <v>95</v>
          </cell>
          <cell r="B1495">
            <v>34726</v>
          </cell>
          <cell r="C1495">
            <v>144.44999999999999</v>
          </cell>
          <cell r="E1495">
            <v>127.10074791025075</v>
          </cell>
          <cell r="F1495">
            <v>135.39000000000001</v>
          </cell>
          <cell r="S1495">
            <v>35466</v>
          </cell>
          <cell r="T1495">
            <v>2395</v>
          </cell>
          <cell r="U1495">
            <v>108.63535398115687</v>
          </cell>
          <cell r="V1495">
            <v>1.0863535398115687</v>
          </cell>
        </row>
        <row r="1496">
          <cell r="A1496">
            <v>95</v>
          </cell>
          <cell r="B1496">
            <v>34727</v>
          </cell>
          <cell r="C1496">
            <v>140.30000000000001</v>
          </cell>
          <cell r="E1496">
            <v>123.44918609766829</v>
          </cell>
          <cell r="S1496">
            <v>35467</v>
          </cell>
          <cell r="T1496">
            <v>2466</v>
          </cell>
          <cell r="U1496">
            <v>111.85585925575484</v>
          </cell>
          <cell r="V1496">
            <v>1.1185585925575483</v>
          </cell>
        </row>
        <row r="1497">
          <cell r="A1497">
            <v>95</v>
          </cell>
          <cell r="B1497">
            <v>34728</v>
          </cell>
          <cell r="C1497">
            <v>142.1</v>
          </cell>
          <cell r="E1497">
            <v>125.03299604047513</v>
          </cell>
          <cell r="S1497">
            <v>35468</v>
          </cell>
          <cell r="T1497">
            <v>2500</v>
          </cell>
          <cell r="U1497">
            <v>113.39807304922428</v>
          </cell>
          <cell r="V1497">
            <v>1.1339807304922429</v>
          </cell>
        </row>
        <row r="1498">
          <cell r="A1498">
            <v>95</v>
          </cell>
          <cell r="B1498">
            <v>34729</v>
          </cell>
          <cell r="C1498">
            <v>140.30000000000001</v>
          </cell>
          <cell r="E1498">
            <v>123.44918609766829</v>
          </cell>
          <cell r="F1498">
            <v>141.93</v>
          </cell>
          <cell r="S1498">
            <v>35472</v>
          </cell>
          <cell r="T1498">
            <v>2396</v>
          </cell>
          <cell r="U1498">
            <v>108.68071321037655</v>
          </cell>
          <cell r="V1498">
            <v>1.0868071321037656</v>
          </cell>
        </row>
        <row r="1499">
          <cell r="A1499">
            <v>95</v>
          </cell>
          <cell r="B1499">
            <v>34730</v>
          </cell>
          <cell r="C1499">
            <v>140.30000000000001</v>
          </cell>
          <cell r="E1499">
            <v>123.44918609766829</v>
          </cell>
          <cell r="S1499">
            <v>35475</v>
          </cell>
          <cell r="T1499">
            <v>2367</v>
          </cell>
          <cell r="U1499">
            <v>107.36529556300555</v>
          </cell>
          <cell r="V1499">
            <v>1.0736529556300554</v>
          </cell>
        </row>
        <row r="1500">
          <cell r="A1500">
            <v>95</v>
          </cell>
          <cell r="B1500">
            <v>34731</v>
          </cell>
          <cell r="C1500">
            <v>140.30000000000001</v>
          </cell>
          <cell r="E1500">
            <v>123.44918609766829</v>
          </cell>
          <cell r="S1500">
            <v>35479</v>
          </cell>
          <cell r="T1500">
            <v>2355</v>
          </cell>
          <cell r="U1500">
            <v>106.82098481236928</v>
          </cell>
          <cell r="V1500">
            <v>1.0682098481236928</v>
          </cell>
        </row>
        <row r="1501">
          <cell r="A1501">
            <v>95</v>
          </cell>
          <cell r="B1501">
            <v>34732</v>
          </cell>
          <cell r="C1501">
            <v>139.05000000000001</v>
          </cell>
          <cell r="E1501">
            <v>122.34931808183018</v>
          </cell>
          <cell r="S1501">
            <v>35480</v>
          </cell>
          <cell r="T1501">
            <v>2420</v>
          </cell>
          <cell r="U1501">
            <v>109.76933471164911</v>
          </cell>
          <cell r="V1501">
            <v>1.0976933471164911</v>
          </cell>
        </row>
        <row r="1502">
          <cell r="A1502">
            <v>95</v>
          </cell>
          <cell r="B1502">
            <v>34733</v>
          </cell>
          <cell r="C1502">
            <v>137.80000000000001</v>
          </cell>
          <cell r="E1502">
            <v>121.24945006599208</v>
          </cell>
          <cell r="F1502">
            <v>133.1</v>
          </cell>
          <cell r="S1502">
            <v>35481</v>
          </cell>
          <cell r="T1502">
            <v>2415</v>
          </cell>
          <cell r="U1502">
            <v>109.54253856555066</v>
          </cell>
          <cell r="V1502">
            <v>1.0954253856555065</v>
          </cell>
        </row>
        <row r="1503">
          <cell r="A1503">
            <v>95</v>
          </cell>
          <cell r="B1503">
            <v>34734</v>
          </cell>
          <cell r="C1503">
            <v>133.1</v>
          </cell>
          <cell r="E1503">
            <v>117.11394632644081</v>
          </cell>
          <cell r="S1503">
            <v>35482</v>
          </cell>
          <cell r="T1503">
            <v>2443</v>
          </cell>
          <cell r="U1503">
            <v>110.81259698370197</v>
          </cell>
          <cell r="V1503">
            <v>1.1081259698370196</v>
          </cell>
        </row>
        <row r="1504">
          <cell r="A1504">
            <v>95</v>
          </cell>
          <cell r="B1504">
            <v>34735</v>
          </cell>
          <cell r="C1504">
            <v>134.69999999999999</v>
          </cell>
          <cell r="E1504">
            <v>118.52177738671359</v>
          </cell>
          <cell r="S1504">
            <v>35486</v>
          </cell>
          <cell r="T1504">
            <v>2435</v>
          </cell>
          <cell r="U1504">
            <v>110.44972314994445</v>
          </cell>
          <cell r="V1504">
            <v>1.1044972314994446</v>
          </cell>
        </row>
        <row r="1505">
          <cell r="A1505">
            <v>95</v>
          </cell>
          <cell r="B1505">
            <v>34736</v>
          </cell>
          <cell r="C1505">
            <v>132.30000000000001</v>
          </cell>
          <cell r="E1505">
            <v>116.41003079630445</v>
          </cell>
          <cell r="F1505">
            <v>135.39000000000001</v>
          </cell>
          <cell r="S1505">
            <v>35487</v>
          </cell>
          <cell r="T1505">
            <v>2422</v>
          </cell>
          <cell r="U1505">
            <v>109.86005317008849</v>
          </cell>
          <cell r="V1505">
            <v>1.0986005317008849</v>
          </cell>
        </row>
        <row r="1506">
          <cell r="A1506">
            <v>95</v>
          </cell>
          <cell r="B1506">
            <v>34737</v>
          </cell>
          <cell r="C1506">
            <v>132.30000000000001</v>
          </cell>
          <cell r="E1506">
            <v>116.41003079630445</v>
          </cell>
          <cell r="S1506">
            <v>35488</v>
          </cell>
          <cell r="T1506">
            <v>2455</v>
          </cell>
          <cell r="U1506">
            <v>111.35690773433825</v>
          </cell>
          <cell r="V1506">
            <v>1.1135690773433824</v>
          </cell>
        </row>
        <row r="1507">
          <cell r="A1507">
            <v>95</v>
          </cell>
          <cell r="B1507">
            <v>34738</v>
          </cell>
          <cell r="C1507">
            <v>132.30000000000001</v>
          </cell>
          <cell r="E1507">
            <v>116.41003079630445</v>
          </cell>
          <cell r="S1507">
            <v>35489</v>
          </cell>
          <cell r="T1507">
            <v>2424</v>
          </cell>
          <cell r="U1507">
            <v>109.95077162852786</v>
          </cell>
          <cell r="V1507">
            <v>1.0995077162852787</v>
          </cell>
        </row>
        <row r="1508">
          <cell r="A1508">
            <v>95</v>
          </cell>
          <cell r="B1508">
            <v>34739</v>
          </cell>
          <cell r="C1508">
            <v>132.5</v>
          </cell>
          <cell r="E1508">
            <v>116.58600967883854</v>
          </cell>
          <cell r="S1508">
            <v>35493</v>
          </cell>
          <cell r="T1508">
            <v>2481</v>
          </cell>
          <cell r="U1508">
            <v>112.53624769405018</v>
          </cell>
          <cell r="V1508">
            <v>1.1253624769405017</v>
          </cell>
        </row>
        <row r="1509">
          <cell r="A1509">
            <v>95</v>
          </cell>
          <cell r="B1509">
            <v>34740</v>
          </cell>
          <cell r="C1509">
            <v>130.1</v>
          </cell>
          <cell r="E1509">
            <v>114.47426308842938</v>
          </cell>
          <cell r="F1509">
            <v>135.02000000000001</v>
          </cell>
          <cell r="S1509">
            <v>35494</v>
          </cell>
          <cell r="T1509">
            <v>2446</v>
          </cell>
          <cell r="U1509">
            <v>110.94867467136103</v>
          </cell>
          <cell r="V1509">
            <v>1.1094867467136103</v>
          </cell>
        </row>
        <row r="1510">
          <cell r="A1510">
            <v>95</v>
          </cell>
          <cell r="B1510">
            <v>34741</v>
          </cell>
          <cell r="C1510">
            <v>131.6</v>
          </cell>
          <cell r="E1510">
            <v>115.7941047074351</v>
          </cell>
          <cell r="S1510">
            <v>35495</v>
          </cell>
          <cell r="T1510">
            <v>2434</v>
          </cell>
          <cell r="U1510">
            <v>110.40436392072476</v>
          </cell>
          <cell r="V1510">
            <v>1.1040436392072477</v>
          </cell>
        </row>
        <row r="1511">
          <cell r="A1511">
            <v>95</v>
          </cell>
          <cell r="B1511">
            <v>34742</v>
          </cell>
          <cell r="C1511">
            <v>133.9</v>
          </cell>
          <cell r="E1511">
            <v>117.81786185657721</v>
          </cell>
          <cell r="S1511">
            <v>35496</v>
          </cell>
          <cell r="T1511">
            <v>2487</v>
          </cell>
          <cell r="U1511">
            <v>112.80840306936831</v>
          </cell>
          <cell r="V1511">
            <v>1.128084030693683</v>
          </cell>
        </row>
        <row r="1512">
          <cell r="A1512">
            <v>95</v>
          </cell>
          <cell r="B1512">
            <v>34743</v>
          </cell>
          <cell r="C1512">
            <v>137.4</v>
          </cell>
          <cell r="E1512">
            <v>120.89749230092389</v>
          </cell>
          <cell r="F1512">
            <v>133.1</v>
          </cell>
          <cell r="S1512">
            <v>35500</v>
          </cell>
          <cell r="T1512">
            <v>2410</v>
          </cell>
          <cell r="U1512">
            <v>109.31574241945221</v>
          </cell>
          <cell r="V1512">
            <v>1.0931574241945221</v>
          </cell>
        </row>
        <row r="1513">
          <cell r="A1513">
            <v>95</v>
          </cell>
          <cell r="B1513">
            <v>34744</v>
          </cell>
          <cell r="C1513">
            <v>137.4</v>
          </cell>
          <cell r="E1513">
            <v>120.89749230092389</v>
          </cell>
          <cell r="S1513">
            <v>35501</v>
          </cell>
          <cell r="T1513">
            <v>2403</v>
          </cell>
          <cell r="U1513">
            <v>108.99822781491439</v>
          </cell>
          <cell r="V1513">
            <v>1.0899822781491439</v>
          </cell>
        </row>
        <row r="1514">
          <cell r="A1514">
            <v>95</v>
          </cell>
          <cell r="B1514">
            <v>34745</v>
          </cell>
          <cell r="C1514">
            <v>137.4</v>
          </cell>
          <cell r="E1514">
            <v>120.89749230092389</v>
          </cell>
          <cell r="S1514">
            <v>35502</v>
          </cell>
          <cell r="T1514">
            <v>2381</v>
          </cell>
          <cell r="U1514">
            <v>108.0003247720812</v>
          </cell>
          <cell r="V1514">
            <v>1.0800032477208119</v>
          </cell>
        </row>
        <row r="1515">
          <cell r="A1515">
            <v>95</v>
          </cell>
          <cell r="B1515">
            <v>34746</v>
          </cell>
          <cell r="C1515">
            <v>134.65</v>
          </cell>
          <cell r="E1515">
            <v>118.47778266608006</v>
          </cell>
          <cell r="S1515">
            <v>35503</v>
          </cell>
          <cell r="T1515">
            <v>2413.5</v>
          </cell>
          <cell r="U1515">
            <v>109.47449972172112</v>
          </cell>
          <cell r="V1515">
            <v>1.0947449972172112</v>
          </cell>
        </row>
        <row r="1516">
          <cell r="A1516">
            <v>95</v>
          </cell>
          <cell r="B1516">
            <v>34747</v>
          </cell>
          <cell r="C1516">
            <v>135.1</v>
          </cell>
          <cell r="E1516">
            <v>118.87373515178177</v>
          </cell>
          <cell r="F1516">
            <v>134.45999999999998</v>
          </cell>
          <cell r="S1516">
            <v>35507</v>
          </cell>
          <cell r="T1516">
            <v>2374</v>
          </cell>
          <cell r="U1516">
            <v>107.68281016754338</v>
          </cell>
          <cell r="V1516">
            <v>1.0768281016754337</v>
          </cell>
        </row>
        <row r="1517">
          <cell r="A1517">
            <v>95</v>
          </cell>
          <cell r="B1517">
            <v>34748</v>
          </cell>
          <cell r="C1517">
            <v>134.19999999999999</v>
          </cell>
          <cell r="E1517">
            <v>118.08183018037835</v>
          </cell>
          <cell r="S1517">
            <v>35508</v>
          </cell>
          <cell r="T1517">
            <v>2377</v>
          </cell>
          <cell r="U1517">
            <v>107.81888785520245</v>
          </cell>
          <cell r="V1517">
            <v>1.0781888785520244</v>
          </cell>
        </row>
        <row r="1518">
          <cell r="A1518">
            <v>95</v>
          </cell>
          <cell r="B1518">
            <v>34749</v>
          </cell>
          <cell r="C1518">
            <v>136</v>
          </cell>
          <cell r="E1518">
            <v>119.66564012318521</v>
          </cell>
          <cell r="S1518">
            <v>35509</v>
          </cell>
          <cell r="T1518">
            <v>2364</v>
          </cell>
          <cell r="U1518">
            <v>107.22921787534648</v>
          </cell>
          <cell r="V1518">
            <v>1.0722921787534647</v>
          </cell>
        </row>
        <row r="1519">
          <cell r="A1519">
            <v>95</v>
          </cell>
          <cell r="B1519">
            <v>34750</v>
          </cell>
          <cell r="C1519">
            <v>135.15</v>
          </cell>
          <cell r="E1519">
            <v>118.91772987241531</v>
          </cell>
          <cell r="F1519">
            <v>135.02000000000001</v>
          </cell>
          <cell r="S1519">
            <v>35510</v>
          </cell>
          <cell r="T1519">
            <v>2422.5</v>
          </cell>
          <cell r="U1519">
            <v>109.88273278469833</v>
          </cell>
          <cell r="V1519">
            <v>1.0988273278469833</v>
          </cell>
        </row>
        <row r="1520">
          <cell r="A1520">
            <v>95</v>
          </cell>
          <cell r="B1520">
            <v>34751</v>
          </cell>
          <cell r="C1520">
            <v>135.15</v>
          </cell>
          <cell r="E1520">
            <v>118.91772987241531</v>
          </cell>
          <cell r="S1520">
            <v>35514</v>
          </cell>
          <cell r="T1520">
            <v>2420</v>
          </cell>
          <cell r="U1520">
            <v>109.76933471164911</v>
          </cell>
          <cell r="V1520">
            <v>1.0976933471164911</v>
          </cell>
        </row>
        <row r="1521">
          <cell r="A1521">
            <v>95</v>
          </cell>
          <cell r="B1521">
            <v>34752</v>
          </cell>
          <cell r="C1521">
            <v>135.15</v>
          </cell>
          <cell r="E1521">
            <v>118.91772987241531</v>
          </cell>
          <cell r="S1521">
            <v>35515</v>
          </cell>
          <cell r="T1521">
            <v>2432</v>
          </cell>
          <cell r="U1521">
            <v>110.31364546228538</v>
          </cell>
          <cell r="V1521">
            <v>1.1031364546228537</v>
          </cell>
        </row>
        <row r="1522">
          <cell r="A1522">
            <v>95</v>
          </cell>
          <cell r="B1522">
            <v>34753</v>
          </cell>
          <cell r="C1522">
            <v>135.15</v>
          </cell>
          <cell r="E1522">
            <v>118.91772987241531</v>
          </cell>
          <cell r="S1522">
            <v>35516</v>
          </cell>
          <cell r="T1522">
            <v>2412</v>
          </cell>
          <cell r="U1522">
            <v>109.40646087789159</v>
          </cell>
          <cell r="V1522">
            <v>1.0940646087789159</v>
          </cell>
        </row>
        <row r="1523">
          <cell r="A1523">
            <v>95</v>
          </cell>
          <cell r="B1523">
            <v>34754</v>
          </cell>
          <cell r="C1523">
            <v>135.9</v>
          </cell>
          <cell r="E1523">
            <v>119.57765068191817</v>
          </cell>
          <cell r="F1523">
            <v>133.26</v>
          </cell>
          <cell r="S1523">
            <v>35521</v>
          </cell>
          <cell r="T1523">
            <v>2402</v>
          </cell>
          <cell r="U1523">
            <v>108.95286858569469</v>
          </cell>
          <cell r="V1523">
            <v>1.0895286858569468</v>
          </cell>
        </row>
        <row r="1524">
          <cell r="A1524">
            <v>95</v>
          </cell>
          <cell r="B1524">
            <v>34755</v>
          </cell>
          <cell r="C1524">
            <v>134.19999999999999</v>
          </cell>
          <cell r="E1524">
            <v>118.08183018037835</v>
          </cell>
          <cell r="S1524">
            <v>35524</v>
          </cell>
          <cell r="T1524">
            <v>2403</v>
          </cell>
          <cell r="U1524">
            <v>108.99822781491439</v>
          </cell>
          <cell r="V1524">
            <v>1.0899822781491439</v>
          </cell>
        </row>
        <row r="1525">
          <cell r="A1525">
            <v>95</v>
          </cell>
          <cell r="B1525">
            <v>34756</v>
          </cell>
          <cell r="C1525">
            <v>133.30000000000001</v>
          </cell>
          <cell r="E1525">
            <v>117.28992520897492</v>
          </cell>
          <cell r="S1525">
            <v>35527</v>
          </cell>
          <cell r="T1525">
            <v>2325</v>
          </cell>
          <cell r="U1525">
            <v>105.46020793577858</v>
          </cell>
          <cell r="V1525">
            <v>1.0546020793577859</v>
          </cell>
        </row>
        <row r="1526">
          <cell r="A1526">
            <v>95</v>
          </cell>
          <cell r="B1526">
            <v>34757</v>
          </cell>
          <cell r="C1526">
            <v>133.75</v>
          </cell>
          <cell r="E1526">
            <v>117.68587769467665</v>
          </cell>
          <cell r="F1526">
            <v>134.45999999999998</v>
          </cell>
          <cell r="S1526">
            <v>35528</v>
          </cell>
          <cell r="T1526">
            <v>2327</v>
          </cell>
          <cell r="U1526">
            <v>105.55092639421797</v>
          </cell>
          <cell r="V1526">
            <v>1.0555092639421797</v>
          </cell>
        </row>
        <row r="1527">
          <cell r="A1527">
            <v>95</v>
          </cell>
          <cell r="B1527">
            <v>34758</v>
          </cell>
          <cell r="C1527">
            <v>133.75</v>
          </cell>
          <cell r="E1527">
            <v>117.68587769467665</v>
          </cell>
          <cell r="S1527">
            <v>35529</v>
          </cell>
          <cell r="T1527">
            <v>2356</v>
          </cell>
          <cell r="U1527">
            <v>106.86634404158896</v>
          </cell>
          <cell r="V1527">
            <v>1.0686634404158897</v>
          </cell>
        </row>
        <row r="1528">
          <cell r="A1528">
            <v>95</v>
          </cell>
          <cell r="B1528">
            <v>34759</v>
          </cell>
          <cell r="C1528">
            <v>133.75</v>
          </cell>
          <cell r="E1528">
            <v>117.68587769467665</v>
          </cell>
          <cell r="S1528">
            <v>35530</v>
          </cell>
          <cell r="T1528">
            <v>2340</v>
          </cell>
          <cell r="U1528">
            <v>106.14059637407392</v>
          </cell>
          <cell r="V1528">
            <v>1.0614059637407391</v>
          </cell>
        </row>
        <row r="1529">
          <cell r="A1529">
            <v>95</v>
          </cell>
          <cell r="B1529">
            <v>34760</v>
          </cell>
          <cell r="C1529">
            <v>132.69999999999999</v>
          </cell>
          <cell r="E1529">
            <v>116.7619885613726</v>
          </cell>
          <cell r="S1529">
            <v>35531</v>
          </cell>
          <cell r="T1529">
            <v>2335</v>
          </cell>
          <cell r="U1529">
            <v>105.91380022797549</v>
          </cell>
          <cell r="V1529">
            <v>1.059138002279755</v>
          </cell>
        </row>
        <row r="1530">
          <cell r="A1530">
            <v>95</v>
          </cell>
          <cell r="B1530">
            <v>34761</v>
          </cell>
          <cell r="C1530">
            <v>130.1</v>
          </cell>
          <cell r="E1530">
            <v>114.47426308842938</v>
          </cell>
          <cell r="F1530">
            <v>137.09</v>
          </cell>
          <cell r="S1530">
            <v>35534</v>
          </cell>
          <cell r="T1530">
            <v>2292</v>
          </cell>
          <cell r="U1530">
            <v>103.96335337152883</v>
          </cell>
          <cell r="V1530">
            <v>1.0396335337152882</v>
          </cell>
        </row>
        <row r="1531">
          <cell r="A1531">
            <v>95</v>
          </cell>
          <cell r="B1531">
            <v>34762</v>
          </cell>
          <cell r="C1531">
            <v>132.5</v>
          </cell>
          <cell r="E1531">
            <v>116.58600967883854</v>
          </cell>
          <cell r="S1531">
            <v>35535</v>
          </cell>
          <cell r="T1531">
            <v>2315</v>
          </cell>
          <cell r="U1531">
            <v>105.00661564358168</v>
          </cell>
          <cell r="V1531">
            <v>1.0500661564358169</v>
          </cell>
        </row>
        <row r="1532">
          <cell r="A1532">
            <v>95</v>
          </cell>
          <cell r="B1532">
            <v>34763</v>
          </cell>
          <cell r="C1532">
            <v>134.30000000000001</v>
          </cell>
          <cell r="E1532">
            <v>118.16981962164542</v>
          </cell>
          <cell r="S1532">
            <v>35536</v>
          </cell>
          <cell r="T1532">
            <v>2321</v>
          </cell>
          <cell r="U1532">
            <v>105.27877101889982</v>
          </cell>
          <cell r="V1532">
            <v>1.0527877101889982</v>
          </cell>
        </row>
        <row r="1533">
          <cell r="A1533">
            <v>95</v>
          </cell>
          <cell r="B1533">
            <v>34764</v>
          </cell>
          <cell r="C1533">
            <v>136.69999999999999</v>
          </cell>
          <cell r="E1533">
            <v>120.28156621205454</v>
          </cell>
          <cell r="F1533">
            <v>133.26</v>
          </cell>
          <cell r="S1533">
            <v>35537</v>
          </cell>
          <cell r="T1533">
            <v>2304</v>
          </cell>
          <cell r="U1533">
            <v>104.5076641221651</v>
          </cell>
          <cell r="V1533">
            <v>1.045076641221651</v>
          </cell>
        </row>
        <row r="1534">
          <cell r="A1534">
            <v>95</v>
          </cell>
          <cell r="B1534">
            <v>34765</v>
          </cell>
          <cell r="C1534">
            <v>136.69999999999999</v>
          </cell>
          <cell r="E1534">
            <v>120.28156621205454</v>
          </cell>
          <cell r="S1534">
            <v>35538</v>
          </cell>
          <cell r="T1534">
            <v>2334</v>
          </cell>
          <cell r="U1534">
            <v>105.86844099875579</v>
          </cell>
          <cell r="V1534">
            <v>1.0586844099875579</v>
          </cell>
        </row>
        <row r="1535">
          <cell r="A1535">
            <v>95</v>
          </cell>
          <cell r="B1535">
            <v>34766</v>
          </cell>
          <cell r="C1535">
            <v>136.69999999999999</v>
          </cell>
          <cell r="E1535">
            <v>120.28156621205454</v>
          </cell>
          <cell r="S1535">
            <v>35541</v>
          </cell>
          <cell r="T1535">
            <v>2323</v>
          </cell>
          <cell r="U1535">
            <v>105.3694894773392</v>
          </cell>
          <cell r="V1535">
            <v>1.053694894773392</v>
          </cell>
        </row>
        <row r="1536">
          <cell r="A1536">
            <v>95</v>
          </cell>
          <cell r="B1536">
            <v>34767</v>
          </cell>
          <cell r="C1536">
            <v>136.19999999999999</v>
          </cell>
          <cell r="E1536">
            <v>119.84161900571931</v>
          </cell>
          <cell r="S1536">
            <v>35542</v>
          </cell>
          <cell r="T1536">
            <v>2394</v>
          </cell>
          <cell r="U1536">
            <v>108.58999475193717</v>
          </cell>
          <cell r="V1536">
            <v>1.0858999475193718</v>
          </cell>
        </row>
        <row r="1537">
          <cell r="A1537">
            <v>95</v>
          </cell>
          <cell r="B1537">
            <v>34768</v>
          </cell>
          <cell r="C1537">
            <v>136.75</v>
          </cell>
          <cell r="E1537">
            <v>120.32556093268806</v>
          </cell>
          <cell r="F1537">
            <v>139.51999999999998</v>
          </cell>
          <cell r="S1537">
            <v>35543</v>
          </cell>
          <cell r="T1537">
            <v>2484</v>
          </cell>
          <cell r="U1537">
            <v>112.67232538170924</v>
          </cell>
          <cell r="V1537">
            <v>1.1267232538170924</v>
          </cell>
        </row>
        <row r="1538">
          <cell r="A1538">
            <v>95</v>
          </cell>
          <cell r="B1538">
            <v>34769</v>
          </cell>
          <cell r="C1538">
            <v>137.30000000000001</v>
          </cell>
          <cell r="E1538">
            <v>120.80950285965683</v>
          </cell>
          <cell r="S1538">
            <v>35544</v>
          </cell>
          <cell r="T1538">
            <v>2590</v>
          </cell>
          <cell r="U1538">
            <v>117.48040367899635</v>
          </cell>
          <cell r="V1538">
            <v>1.1748040367899635</v>
          </cell>
        </row>
        <row r="1539">
          <cell r="A1539">
            <v>95</v>
          </cell>
          <cell r="B1539">
            <v>34770</v>
          </cell>
          <cell r="C1539">
            <v>137.1</v>
          </cell>
          <cell r="E1539">
            <v>120.63352397712272</v>
          </cell>
          <cell r="S1539">
            <v>35545</v>
          </cell>
          <cell r="T1539">
            <v>2569</v>
          </cell>
          <cell r="U1539">
            <v>116.52785986538288</v>
          </cell>
          <cell r="V1539">
            <v>1.1652785986538288</v>
          </cell>
        </row>
        <row r="1540">
          <cell r="A1540">
            <v>95</v>
          </cell>
          <cell r="B1540">
            <v>34771</v>
          </cell>
          <cell r="C1540">
            <v>138.1</v>
          </cell>
          <cell r="E1540">
            <v>121.51341838979322</v>
          </cell>
          <cell r="F1540">
            <v>137.09</v>
          </cell>
          <cell r="S1540">
            <v>35548</v>
          </cell>
          <cell r="T1540">
            <v>2525</v>
          </cell>
          <cell r="U1540">
            <v>114.53205377971652</v>
          </cell>
          <cell r="V1540">
            <v>1.1453205377971651</v>
          </cell>
        </row>
        <row r="1541">
          <cell r="A1541">
            <v>95</v>
          </cell>
          <cell r="B1541">
            <v>34772</v>
          </cell>
          <cell r="C1541">
            <v>138.1</v>
          </cell>
          <cell r="E1541">
            <v>121.51341838979322</v>
          </cell>
          <cell r="S1541">
            <v>35549</v>
          </cell>
          <cell r="T1541">
            <v>2425</v>
          </cell>
          <cell r="U1541">
            <v>109.99613085774756</v>
          </cell>
          <cell r="V1541">
            <v>1.0999613085774755</v>
          </cell>
        </row>
        <row r="1542">
          <cell r="A1542">
            <v>95</v>
          </cell>
          <cell r="B1542">
            <v>34773</v>
          </cell>
          <cell r="C1542">
            <v>138.1</v>
          </cell>
          <cell r="E1542">
            <v>121.51341838979322</v>
          </cell>
          <cell r="S1542">
            <v>35550</v>
          </cell>
          <cell r="T1542">
            <v>2414</v>
          </cell>
          <cell r="U1542">
            <v>109.49717933633097</v>
          </cell>
          <cell r="V1542">
            <v>1.0949717933633096</v>
          </cell>
        </row>
        <row r="1543">
          <cell r="A1543">
            <v>95</v>
          </cell>
          <cell r="B1543">
            <v>34774</v>
          </cell>
          <cell r="C1543">
            <v>137.69999999999999</v>
          </cell>
          <cell r="E1543">
            <v>121.16146062472501</v>
          </cell>
          <cell r="S1543">
            <v>35551</v>
          </cell>
          <cell r="T1543">
            <v>2441</v>
          </cell>
          <cell r="U1543">
            <v>110.7218785252626</v>
          </cell>
          <cell r="V1543">
            <v>1.1072187852526261</v>
          </cell>
        </row>
        <row r="1544">
          <cell r="A1544">
            <v>95</v>
          </cell>
          <cell r="B1544">
            <v>34775</v>
          </cell>
          <cell r="C1544">
            <v>140.6</v>
          </cell>
          <cell r="E1544">
            <v>123.71315442146941</v>
          </cell>
          <cell r="F1544">
            <v>141.16000000000003</v>
          </cell>
          <cell r="S1544">
            <v>35552</v>
          </cell>
          <cell r="T1544">
            <v>2401</v>
          </cell>
          <cell r="U1544">
            <v>108.907509356475</v>
          </cell>
          <cell r="V1544">
            <v>1.08907509356475</v>
          </cell>
        </row>
        <row r="1545">
          <cell r="A1545">
            <v>95</v>
          </cell>
          <cell r="B1545">
            <v>34776</v>
          </cell>
          <cell r="C1545">
            <v>139.80000000000001</v>
          </cell>
          <cell r="E1545">
            <v>123.00923889133304</v>
          </cell>
          <cell r="S1545">
            <v>35556</v>
          </cell>
          <cell r="T1545">
            <v>2446</v>
          </cell>
          <cell r="U1545">
            <v>110.94867467136103</v>
          </cell>
          <cell r="V1545">
            <v>1.1094867467136103</v>
          </cell>
        </row>
        <row r="1546">
          <cell r="A1546">
            <v>95</v>
          </cell>
          <cell r="B1546">
            <v>34777</v>
          </cell>
          <cell r="C1546">
            <v>140.1</v>
          </cell>
          <cell r="E1546">
            <v>123.27320721513418</v>
          </cell>
          <cell r="S1546">
            <v>35557</v>
          </cell>
          <cell r="T1546">
            <v>2426</v>
          </cell>
          <cell r="U1546">
            <v>110.04149008696724</v>
          </cell>
          <cell r="V1546">
            <v>1.1004149008696724</v>
          </cell>
        </row>
        <row r="1547">
          <cell r="A1547">
            <v>95</v>
          </cell>
          <cell r="B1547">
            <v>34778</v>
          </cell>
          <cell r="C1547">
            <v>139.4</v>
          </cell>
          <cell r="E1547">
            <v>122.65728112626483</v>
          </cell>
          <cell r="F1547">
            <v>139.51999999999998</v>
          </cell>
          <cell r="S1547">
            <v>35558</v>
          </cell>
          <cell r="T1547">
            <v>2443</v>
          </cell>
          <cell r="U1547">
            <v>110.81259698370197</v>
          </cell>
          <cell r="V1547">
            <v>1.1081259698370196</v>
          </cell>
        </row>
        <row r="1548">
          <cell r="A1548">
            <v>95</v>
          </cell>
          <cell r="B1548">
            <v>34779</v>
          </cell>
          <cell r="C1548">
            <v>139.4</v>
          </cell>
          <cell r="E1548">
            <v>122.65728112626483</v>
          </cell>
          <cell r="S1548">
            <v>35559</v>
          </cell>
          <cell r="T1548">
            <v>2424</v>
          </cell>
          <cell r="U1548">
            <v>109.95077162852786</v>
          </cell>
          <cell r="V1548">
            <v>1.0995077162852787</v>
          </cell>
        </row>
        <row r="1549">
          <cell r="A1549">
            <v>95</v>
          </cell>
          <cell r="B1549">
            <v>34780</v>
          </cell>
          <cell r="C1549">
            <v>139.4</v>
          </cell>
          <cell r="E1549">
            <v>122.65728112626483</v>
          </cell>
          <cell r="S1549">
            <v>35562</v>
          </cell>
          <cell r="T1549">
            <v>2466</v>
          </cell>
          <cell r="U1549">
            <v>111.85585925575484</v>
          </cell>
          <cell r="V1549">
            <v>1.1185585925575483</v>
          </cell>
        </row>
        <row r="1550">
          <cell r="A1550">
            <v>95</v>
          </cell>
          <cell r="B1550">
            <v>34781</v>
          </cell>
          <cell r="C1550">
            <v>139</v>
          </cell>
          <cell r="E1550">
            <v>122.30532336119666</v>
          </cell>
          <cell r="S1550">
            <v>35563</v>
          </cell>
          <cell r="T1550">
            <v>2472.5</v>
          </cell>
          <cell r="U1550">
            <v>112.15069424568281</v>
          </cell>
          <cell r="V1550">
            <v>1.1215069424568282</v>
          </cell>
        </row>
        <row r="1551">
          <cell r="A1551">
            <v>95</v>
          </cell>
          <cell r="B1551">
            <v>34782</v>
          </cell>
          <cell r="C1551">
            <v>139.1</v>
          </cell>
          <cell r="E1551">
            <v>122.39331280246368</v>
          </cell>
          <cell r="F1551">
            <v>140.72999999999999</v>
          </cell>
          <cell r="S1551">
            <v>35564</v>
          </cell>
          <cell r="T1551">
            <v>2465</v>
          </cell>
          <cell r="U1551">
            <v>111.81050002653514</v>
          </cell>
          <cell r="V1551">
            <v>1.1181050002653514</v>
          </cell>
        </row>
        <row r="1552">
          <cell r="A1552">
            <v>95</v>
          </cell>
          <cell r="B1552">
            <v>34783</v>
          </cell>
          <cell r="C1552">
            <v>142.1</v>
          </cell>
          <cell r="E1552">
            <v>125.03299604047513</v>
          </cell>
          <cell r="S1552">
            <v>35565</v>
          </cell>
          <cell r="T1552">
            <v>2543</v>
          </cell>
          <cell r="U1552">
            <v>115.34851990567094</v>
          </cell>
          <cell r="V1552">
            <v>1.1534851990567094</v>
          </cell>
        </row>
        <row r="1553">
          <cell r="A1553">
            <v>95</v>
          </cell>
          <cell r="B1553">
            <v>34784</v>
          </cell>
          <cell r="C1553">
            <v>142.6</v>
          </cell>
          <cell r="E1553">
            <v>125.47294324681037</v>
          </cell>
          <cell r="S1553">
            <v>35566</v>
          </cell>
          <cell r="T1553">
            <v>2548</v>
          </cell>
          <cell r="U1553">
            <v>115.57531605176939</v>
          </cell>
          <cell r="V1553">
            <v>1.1557531605176938</v>
          </cell>
        </row>
        <row r="1554">
          <cell r="A1554">
            <v>95</v>
          </cell>
          <cell r="B1554">
            <v>34785</v>
          </cell>
          <cell r="C1554">
            <v>143</v>
          </cell>
          <cell r="E1554">
            <v>125.82490101187858</v>
          </cell>
          <cell r="F1554">
            <v>141.16000000000003</v>
          </cell>
          <cell r="S1554">
            <v>35569</v>
          </cell>
          <cell r="T1554">
            <v>2548</v>
          </cell>
          <cell r="U1554">
            <v>115.57531605176939</v>
          </cell>
          <cell r="V1554">
            <v>1.1557531605176938</v>
          </cell>
        </row>
        <row r="1555">
          <cell r="A1555">
            <v>95</v>
          </cell>
          <cell r="B1555">
            <v>34786</v>
          </cell>
          <cell r="C1555">
            <v>143</v>
          </cell>
          <cell r="E1555">
            <v>125.82490101187858</v>
          </cell>
          <cell r="S1555">
            <v>35570</v>
          </cell>
          <cell r="T1555">
            <v>2501</v>
          </cell>
          <cell r="U1555">
            <v>113.44343227844398</v>
          </cell>
          <cell r="V1555">
            <v>1.1344343227844398</v>
          </cell>
        </row>
        <row r="1556">
          <cell r="A1556">
            <v>95</v>
          </cell>
          <cell r="B1556">
            <v>34787</v>
          </cell>
          <cell r="C1556">
            <v>143</v>
          </cell>
          <cell r="E1556">
            <v>125.82490101187858</v>
          </cell>
          <cell r="S1556">
            <v>35571</v>
          </cell>
          <cell r="T1556">
            <v>2592</v>
          </cell>
          <cell r="U1556">
            <v>117.57112213743574</v>
          </cell>
          <cell r="V1556">
            <v>1.1757112213743575</v>
          </cell>
        </row>
        <row r="1557">
          <cell r="A1557">
            <v>95</v>
          </cell>
          <cell r="B1557">
            <v>34788</v>
          </cell>
          <cell r="C1557">
            <v>142.4</v>
          </cell>
          <cell r="E1557">
            <v>125.29696436427629</v>
          </cell>
          <cell r="S1557">
            <v>35572</v>
          </cell>
          <cell r="T1557">
            <v>2610</v>
          </cell>
          <cell r="U1557">
            <v>118.38758826339016</v>
          </cell>
          <cell r="V1557">
            <v>1.1838758826339015</v>
          </cell>
        </row>
        <row r="1558">
          <cell r="A1558">
            <v>95</v>
          </cell>
          <cell r="B1558">
            <v>34789</v>
          </cell>
          <cell r="C1558">
            <v>141.65</v>
          </cell>
          <cell r="E1558">
            <v>124.63704355477343</v>
          </cell>
          <cell r="F1558">
            <v>139.13</v>
          </cell>
          <cell r="S1558">
            <v>35573</v>
          </cell>
          <cell r="T1558">
            <v>2584</v>
          </cell>
          <cell r="U1558">
            <v>117.20824830367822</v>
          </cell>
          <cell r="V1558">
            <v>1.1720824830367822</v>
          </cell>
        </row>
        <row r="1559">
          <cell r="A1559">
            <v>95</v>
          </cell>
          <cell r="B1559">
            <v>34790</v>
          </cell>
          <cell r="C1559">
            <v>139.69999999999999</v>
          </cell>
          <cell r="E1559">
            <v>122.92124945006597</v>
          </cell>
          <cell r="S1559">
            <v>35577</v>
          </cell>
          <cell r="T1559">
            <v>2583</v>
          </cell>
          <cell r="U1559">
            <v>117.16288907445853</v>
          </cell>
          <cell r="V1559">
            <v>1.1716288907445853</v>
          </cell>
        </row>
        <row r="1560">
          <cell r="A1560">
            <v>95</v>
          </cell>
          <cell r="B1560">
            <v>34791</v>
          </cell>
          <cell r="C1560">
            <v>140.4</v>
          </cell>
          <cell r="E1560">
            <v>123.53717553893533</v>
          </cell>
          <cell r="S1560">
            <v>35578</v>
          </cell>
          <cell r="T1560">
            <v>2580</v>
          </cell>
          <cell r="U1560">
            <v>117.02681138679947</v>
          </cell>
          <cell r="V1560">
            <v>1.1702681138679947</v>
          </cell>
        </row>
        <row r="1561">
          <cell r="A1561">
            <v>95</v>
          </cell>
          <cell r="B1561">
            <v>34792</v>
          </cell>
          <cell r="C1561">
            <v>139.5</v>
          </cell>
          <cell r="E1561">
            <v>122.74527056753189</v>
          </cell>
          <cell r="F1561">
            <v>140.72999999999999</v>
          </cell>
          <cell r="S1561">
            <v>35579</v>
          </cell>
          <cell r="T1561">
            <v>2608</v>
          </cell>
          <cell r="U1561">
            <v>118.29686980495077</v>
          </cell>
          <cell r="V1561">
            <v>1.1829686980495078</v>
          </cell>
        </row>
        <row r="1562">
          <cell r="A1562">
            <v>95</v>
          </cell>
          <cell r="B1562">
            <v>34793</v>
          </cell>
          <cell r="C1562">
            <v>139.5</v>
          </cell>
          <cell r="E1562">
            <v>122.74527056753189</v>
          </cell>
          <cell r="S1562">
            <v>35580</v>
          </cell>
          <cell r="T1562">
            <v>2605</v>
          </cell>
          <cell r="U1562">
            <v>118.16079211729171</v>
          </cell>
          <cell r="V1562">
            <v>1.1816079211729171</v>
          </cell>
        </row>
        <row r="1563">
          <cell r="A1563">
            <v>95</v>
          </cell>
          <cell r="B1563">
            <v>34794</v>
          </cell>
          <cell r="C1563">
            <v>139.5</v>
          </cell>
          <cell r="E1563">
            <v>122.74527056753189</v>
          </cell>
          <cell r="S1563">
            <v>35583</v>
          </cell>
          <cell r="T1563">
            <v>2553</v>
          </cell>
          <cell r="U1563">
            <v>115.80211219786784</v>
          </cell>
          <cell r="V1563">
            <v>1.1580211219786785</v>
          </cell>
        </row>
        <row r="1564">
          <cell r="A1564">
            <v>95</v>
          </cell>
          <cell r="B1564">
            <v>34795</v>
          </cell>
          <cell r="C1564">
            <v>140.5</v>
          </cell>
          <cell r="E1564">
            <v>123.62516498020237</v>
          </cell>
          <cell r="S1564">
            <v>35584</v>
          </cell>
          <cell r="T1564">
            <v>2536</v>
          </cell>
          <cell r="U1564">
            <v>115.03100530113311</v>
          </cell>
          <cell r="V1564">
            <v>1.150310053011331</v>
          </cell>
        </row>
        <row r="1565">
          <cell r="A1565">
            <v>95</v>
          </cell>
          <cell r="B1565">
            <v>34796</v>
          </cell>
          <cell r="C1565">
            <v>139.5</v>
          </cell>
          <cell r="E1565">
            <v>122.74527056753189</v>
          </cell>
          <cell r="F1565">
            <v>137.33999999999997</v>
          </cell>
          <cell r="S1565">
            <v>35585</v>
          </cell>
          <cell r="T1565">
            <v>2527</v>
          </cell>
          <cell r="U1565">
            <v>114.6227722381559</v>
          </cell>
          <cell r="V1565">
            <v>1.1462277223815591</v>
          </cell>
        </row>
        <row r="1566">
          <cell r="A1566">
            <v>95</v>
          </cell>
          <cell r="B1566">
            <v>34797</v>
          </cell>
          <cell r="C1566">
            <v>138.94999999999999</v>
          </cell>
          <cell r="E1566">
            <v>122.26132864056312</v>
          </cell>
          <cell r="S1566">
            <v>35586</v>
          </cell>
          <cell r="T1566">
            <v>2539</v>
          </cell>
          <cell r="U1566">
            <v>115.16708298879217</v>
          </cell>
          <cell r="V1566">
            <v>1.1516708298879217</v>
          </cell>
        </row>
        <row r="1567">
          <cell r="A1567">
            <v>95</v>
          </cell>
          <cell r="B1567">
            <v>34798</v>
          </cell>
          <cell r="C1567">
            <v>138.1</v>
          </cell>
          <cell r="E1567">
            <v>121.51341838979322</v>
          </cell>
          <cell r="S1567">
            <v>35587</v>
          </cell>
          <cell r="T1567">
            <v>2540</v>
          </cell>
          <cell r="U1567">
            <v>115.21244221801187</v>
          </cell>
          <cell r="V1567">
            <v>1.1521244221801188</v>
          </cell>
        </row>
        <row r="1568">
          <cell r="A1568">
            <v>95</v>
          </cell>
          <cell r="B1568">
            <v>34799</v>
          </cell>
          <cell r="C1568">
            <v>138.6</v>
          </cell>
          <cell r="E1568">
            <v>121.95336559612846</v>
          </cell>
          <cell r="F1568">
            <v>139.13</v>
          </cell>
          <cell r="S1568">
            <v>35590</v>
          </cell>
          <cell r="T1568">
            <v>2557</v>
          </cell>
          <cell r="U1568">
            <v>115.98354911474659</v>
          </cell>
          <cell r="V1568">
            <v>1.159835491147466</v>
          </cell>
        </row>
        <row r="1569">
          <cell r="A1569">
            <v>95</v>
          </cell>
          <cell r="B1569">
            <v>34800</v>
          </cell>
          <cell r="C1569">
            <v>138.6</v>
          </cell>
          <cell r="E1569">
            <v>121.95336559612846</v>
          </cell>
          <cell r="S1569">
            <v>35591</v>
          </cell>
          <cell r="T1569">
            <v>2587</v>
          </cell>
          <cell r="U1569">
            <v>117.34432599133729</v>
          </cell>
          <cell r="V1569">
            <v>1.1734432599133728</v>
          </cell>
        </row>
        <row r="1570">
          <cell r="A1570">
            <v>95</v>
          </cell>
          <cell r="B1570">
            <v>34801</v>
          </cell>
          <cell r="C1570">
            <v>138.6</v>
          </cell>
          <cell r="E1570">
            <v>121.95336559612846</v>
          </cell>
          <cell r="S1570">
            <v>35592</v>
          </cell>
          <cell r="T1570">
            <v>2642</v>
          </cell>
          <cell r="U1570">
            <v>119.83908359842022</v>
          </cell>
          <cell r="V1570">
            <v>1.1983908359842022</v>
          </cell>
        </row>
        <row r="1571">
          <cell r="A1571">
            <v>95</v>
          </cell>
          <cell r="B1571">
            <v>34802</v>
          </cell>
          <cell r="C1571">
            <v>137.65</v>
          </cell>
          <cell r="E1571">
            <v>121.11746590409152</v>
          </cell>
          <cell r="S1571">
            <v>35593</v>
          </cell>
          <cell r="T1571">
            <v>2692</v>
          </cell>
          <cell r="U1571">
            <v>122.10704505940471</v>
          </cell>
          <cell r="V1571">
            <v>1.2210704505940471</v>
          </cell>
        </row>
        <row r="1572">
          <cell r="A1572">
            <v>95</v>
          </cell>
          <cell r="B1572">
            <v>34803</v>
          </cell>
          <cell r="C1572">
            <v>138.85</v>
          </cell>
          <cell r="E1572">
            <v>122.17333919929607</v>
          </cell>
          <cell r="F1572">
            <v>132.91000000000003</v>
          </cell>
          <cell r="S1572">
            <v>35594</v>
          </cell>
          <cell r="T1572">
            <v>2674.5</v>
          </cell>
          <cell r="U1572">
            <v>121.31325854806013</v>
          </cell>
          <cell r="V1572">
            <v>1.2131325854806014</v>
          </cell>
        </row>
        <row r="1573">
          <cell r="A1573">
            <v>95</v>
          </cell>
          <cell r="B1573">
            <v>34804</v>
          </cell>
          <cell r="C1573">
            <v>136.4</v>
          </cell>
          <cell r="E1573">
            <v>120.01759788825342</v>
          </cell>
          <cell r="S1573">
            <v>35597</v>
          </cell>
          <cell r="T1573">
            <v>2677.5</v>
          </cell>
          <cell r="U1573">
            <v>121.4493362357192</v>
          </cell>
          <cell r="V1573">
            <v>1.2144933623571921</v>
          </cell>
        </row>
        <row r="1574">
          <cell r="A1574">
            <v>95</v>
          </cell>
          <cell r="B1574">
            <v>34805</v>
          </cell>
          <cell r="C1574">
            <v>136.9</v>
          </cell>
          <cell r="E1574">
            <v>120.45754509458865</v>
          </cell>
          <cell r="S1574">
            <v>35598</v>
          </cell>
          <cell r="T1574">
            <v>2671</v>
          </cell>
          <cell r="U1574">
            <v>121.15450124579122</v>
          </cell>
          <cell r="V1574">
            <v>1.2115450124579121</v>
          </cell>
        </row>
        <row r="1575">
          <cell r="A1575">
            <v>95</v>
          </cell>
          <cell r="B1575">
            <v>34806</v>
          </cell>
          <cell r="C1575">
            <v>136.9</v>
          </cell>
          <cell r="E1575">
            <v>120.45754509458865</v>
          </cell>
          <cell r="F1575">
            <v>137.33999999999997</v>
          </cell>
          <cell r="S1575">
            <v>35599</v>
          </cell>
          <cell r="T1575">
            <v>2693.5</v>
          </cell>
          <cell r="U1575">
            <v>122.17508390323424</v>
          </cell>
          <cell r="V1575">
            <v>1.2217508390323424</v>
          </cell>
        </row>
        <row r="1576">
          <cell r="A1576">
            <v>95</v>
          </cell>
          <cell r="B1576">
            <v>34807</v>
          </cell>
          <cell r="C1576">
            <v>136.9</v>
          </cell>
          <cell r="E1576">
            <v>120.45754509458865</v>
          </cell>
          <cell r="S1576">
            <v>35600</v>
          </cell>
          <cell r="T1576">
            <v>2714</v>
          </cell>
          <cell r="U1576">
            <v>123.10494810223788</v>
          </cell>
          <cell r="V1576">
            <v>1.2310494810223789</v>
          </cell>
        </row>
        <row r="1577">
          <cell r="A1577">
            <v>95</v>
          </cell>
          <cell r="B1577">
            <v>34808</v>
          </cell>
          <cell r="C1577">
            <v>136.9</v>
          </cell>
          <cell r="E1577">
            <v>120.45754509458865</v>
          </cell>
          <cell r="S1577">
            <v>35601</v>
          </cell>
          <cell r="T1577">
            <v>2720</v>
          </cell>
          <cell r="U1577">
            <v>123.37710347755602</v>
          </cell>
          <cell r="V1577">
            <v>1.2337710347755602</v>
          </cell>
        </row>
        <row r="1578">
          <cell r="A1578">
            <v>95</v>
          </cell>
          <cell r="B1578">
            <v>34809</v>
          </cell>
          <cell r="C1578">
            <v>136.25</v>
          </cell>
          <cell r="E1578">
            <v>119.88561372635283</v>
          </cell>
          <cell r="S1578">
            <v>35604</v>
          </cell>
          <cell r="T1578">
            <v>2630</v>
          </cell>
          <cell r="U1578">
            <v>119.29477284778395</v>
          </cell>
          <cell r="V1578">
            <v>1.1929477284778394</v>
          </cell>
        </row>
        <row r="1579">
          <cell r="A1579">
            <v>95</v>
          </cell>
          <cell r="B1579">
            <v>34810</v>
          </cell>
          <cell r="C1579">
            <v>135.1</v>
          </cell>
          <cell r="E1579">
            <v>118.87373515178177</v>
          </cell>
          <cell r="F1579">
            <v>127.59</v>
          </cell>
          <cell r="S1579">
            <v>35605</v>
          </cell>
          <cell r="T1579">
            <v>2645</v>
          </cell>
          <cell r="U1579">
            <v>119.97516128607928</v>
          </cell>
          <cell r="V1579">
            <v>1.1997516128607928</v>
          </cell>
        </row>
        <row r="1580">
          <cell r="A1580">
            <v>95</v>
          </cell>
          <cell r="B1580">
            <v>34811</v>
          </cell>
          <cell r="C1580">
            <v>129.75</v>
          </cell>
          <cell r="E1580">
            <v>114.16630004399471</v>
          </cell>
          <cell r="S1580">
            <v>35606</v>
          </cell>
          <cell r="T1580">
            <v>2551</v>
          </cell>
          <cell r="U1580">
            <v>115.71139373942846</v>
          </cell>
          <cell r="V1580">
            <v>1.1571139373942847</v>
          </cell>
        </row>
        <row r="1581">
          <cell r="A1581">
            <v>95</v>
          </cell>
          <cell r="B1581">
            <v>34812</v>
          </cell>
          <cell r="C1581">
            <v>130.55000000000001</v>
          </cell>
          <cell r="E1581">
            <v>114.87021557413111</v>
          </cell>
          <cell r="S1581">
            <v>35607</v>
          </cell>
          <cell r="T1581">
            <v>2549</v>
          </cell>
          <cell r="U1581">
            <v>115.62067528098908</v>
          </cell>
          <cell r="V1581">
            <v>1.1562067528098907</v>
          </cell>
        </row>
        <row r="1582">
          <cell r="A1582">
            <v>95</v>
          </cell>
          <cell r="B1582">
            <v>34813</v>
          </cell>
          <cell r="C1582">
            <v>132.9</v>
          </cell>
          <cell r="E1582">
            <v>116.93796744390671</v>
          </cell>
          <cell r="F1582">
            <v>132.91000000000003</v>
          </cell>
          <cell r="S1582">
            <v>35608</v>
          </cell>
          <cell r="T1582">
            <v>2581</v>
          </cell>
          <cell r="U1582">
            <v>117.07217061601915</v>
          </cell>
          <cell r="V1582">
            <v>1.1707217061601916</v>
          </cell>
        </row>
        <row r="1583">
          <cell r="A1583">
            <v>95</v>
          </cell>
          <cell r="B1583">
            <v>34814</v>
          </cell>
          <cell r="C1583">
            <v>132.9</v>
          </cell>
          <cell r="E1583">
            <v>116.93796744390671</v>
          </cell>
          <cell r="S1583">
            <v>35611</v>
          </cell>
          <cell r="T1583">
            <v>2585.5</v>
          </cell>
          <cell r="U1583">
            <v>117.27628714750776</v>
          </cell>
          <cell r="V1583">
            <v>1.1727628714750775</v>
          </cell>
        </row>
        <row r="1584">
          <cell r="A1584">
            <v>95</v>
          </cell>
          <cell r="B1584">
            <v>34815</v>
          </cell>
          <cell r="C1584">
            <v>132.9</v>
          </cell>
          <cell r="E1584">
            <v>116.93796744390671</v>
          </cell>
          <cell r="S1584">
            <v>35612</v>
          </cell>
          <cell r="T1584">
            <v>2523</v>
          </cell>
          <cell r="U1584">
            <v>114.44133532127715</v>
          </cell>
          <cell r="V1584">
            <v>1.1444133532127716</v>
          </cell>
        </row>
        <row r="1585">
          <cell r="A1585">
            <v>95</v>
          </cell>
          <cell r="B1585">
            <v>34816</v>
          </cell>
          <cell r="C1585">
            <v>129</v>
          </cell>
          <cell r="E1585">
            <v>113.50637923449185</v>
          </cell>
          <cell r="S1585">
            <v>35613</v>
          </cell>
          <cell r="T1585">
            <v>2522</v>
          </cell>
          <cell r="U1585">
            <v>114.39597609205745</v>
          </cell>
          <cell r="V1585">
            <v>1.1439597609205745</v>
          </cell>
        </row>
        <row r="1586">
          <cell r="A1586">
            <v>95</v>
          </cell>
          <cell r="B1586">
            <v>34817</v>
          </cell>
          <cell r="C1586">
            <v>127.05</v>
          </cell>
          <cell r="E1586">
            <v>111.79058512978442</v>
          </cell>
          <cell r="F1586">
            <v>125.59</v>
          </cell>
          <cell r="S1586">
            <v>35614</v>
          </cell>
          <cell r="T1586">
            <v>2587</v>
          </cell>
          <cell r="U1586">
            <v>117.34432599133729</v>
          </cell>
          <cell r="V1586">
            <v>1.1734432599133728</v>
          </cell>
        </row>
        <row r="1587">
          <cell r="A1587">
            <v>95</v>
          </cell>
          <cell r="B1587">
            <v>34818</v>
          </cell>
          <cell r="C1587">
            <v>126.4</v>
          </cell>
          <cell r="E1587">
            <v>111.21865376154861</v>
          </cell>
          <cell r="S1587">
            <v>35615</v>
          </cell>
          <cell r="T1587">
            <v>2558</v>
          </cell>
          <cell r="U1587">
            <v>116.02890834396628</v>
          </cell>
          <cell r="V1587">
            <v>1.1602890834396629</v>
          </cell>
        </row>
        <row r="1588">
          <cell r="A1588">
            <v>95</v>
          </cell>
          <cell r="B1588">
            <v>34819</v>
          </cell>
          <cell r="C1588">
            <v>126.35</v>
          </cell>
          <cell r="E1588">
            <v>111.17465904091507</v>
          </cell>
          <cell r="S1588">
            <v>35618</v>
          </cell>
          <cell r="T1588">
            <v>2546</v>
          </cell>
          <cell r="U1588">
            <v>115.48459759333001</v>
          </cell>
          <cell r="V1588">
            <v>1.1548459759333001</v>
          </cell>
        </row>
        <row r="1589">
          <cell r="A1589">
            <v>95</v>
          </cell>
          <cell r="B1589">
            <v>34820</v>
          </cell>
          <cell r="C1589">
            <v>129.15</v>
          </cell>
          <cell r="E1589">
            <v>113.63836339639244</v>
          </cell>
          <cell r="F1589">
            <v>127.59</v>
          </cell>
          <cell r="S1589">
            <v>35619</v>
          </cell>
          <cell r="T1589">
            <v>2527.5</v>
          </cell>
          <cell r="U1589">
            <v>114.64545185276575</v>
          </cell>
          <cell r="V1589">
            <v>1.1464545185276576</v>
          </cell>
        </row>
        <row r="1590">
          <cell r="A1590">
            <v>95</v>
          </cell>
          <cell r="B1590">
            <v>34821</v>
          </cell>
          <cell r="C1590">
            <v>129.15</v>
          </cell>
          <cell r="E1590">
            <v>113.63836339639244</v>
          </cell>
          <cell r="S1590">
            <v>35620</v>
          </cell>
          <cell r="T1590">
            <v>2396</v>
          </cell>
          <cell r="U1590">
            <v>108.68071321037655</v>
          </cell>
          <cell r="V1590">
            <v>1.0868071321037656</v>
          </cell>
        </row>
        <row r="1591">
          <cell r="A1591">
            <v>95</v>
          </cell>
          <cell r="B1591">
            <v>34822</v>
          </cell>
          <cell r="C1591">
            <v>129.15</v>
          </cell>
          <cell r="E1591">
            <v>113.63836339639244</v>
          </cell>
          <cell r="S1591">
            <v>35621</v>
          </cell>
          <cell r="T1591">
            <v>2413</v>
          </cell>
          <cell r="U1591">
            <v>109.45182010711127</v>
          </cell>
          <cell r="V1591">
            <v>1.0945182010711128</v>
          </cell>
        </row>
        <row r="1592">
          <cell r="A1592">
            <v>95</v>
          </cell>
          <cell r="B1592">
            <v>34823</v>
          </cell>
          <cell r="C1592">
            <v>127.55</v>
          </cell>
          <cell r="E1592">
            <v>112.23053233611967</v>
          </cell>
          <cell r="S1592">
            <v>35622</v>
          </cell>
          <cell r="T1592">
            <v>2405</v>
          </cell>
          <cell r="U1592">
            <v>109.08894627335376</v>
          </cell>
          <cell r="V1592">
            <v>1.0908894627335375</v>
          </cell>
        </row>
        <row r="1593">
          <cell r="A1593">
            <v>95</v>
          </cell>
          <cell r="B1593">
            <v>34824</v>
          </cell>
          <cell r="C1593">
            <v>126.1</v>
          </cell>
          <cell r="E1593">
            <v>110.95468543774747</v>
          </cell>
          <cell r="F1593">
            <v>125.6</v>
          </cell>
          <cell r="S1593">
            <v>35625</v>
          </cell>
          <cell r="T1593">
            <v>2525</v>
          </cell>
          <cell r="U1593">
            <v>114.53205377971652</v>
          </cell>
          <cell r="V1593">
            <v>1.1453205377971651</v>
          </cell>
        </row>
        <row r="1594">
          <cell r="A1594">
            <v>95</v>
          </cell>
          <cell r="B1594">
            <v>34825</v>
          </cell>
          <cell r="C1594">
            <v>126.6</v>
          </cell>
          <cell r="E1594">
            <v>111.39463264408269</v>
          </cell>
          <cell r="S1594">
            <v>35626</v>
          </cell>
          <cell r="T1594">
            <v>2591</v>
          </cell>
          <cell r="U1594">
            <v>117.52576290821605</v>
          </cell>
          <cell r="V1594">
            <v>1.1752576290821606</v>
          </cell>
        </row>
        <row r="1595">
          <cell r="A1595">
            <v>95</v>
          </cell>
          <cell r="B1595">
            <v>34826</v>
          </cell>
          <cell r="C1595">
            <v>123.55</v>
          </cell>
          <cell r="E1595">
            <v>108.71095468543774</v>
          </cell>
          <cell r="S1595">
            <v>35627</v>
          </cell>
          <cell r="T1595">
            <v>2455</v>
          </cell>
          <cell r="U1595">
            <v>111.35690773433825</v>
          </cell>
          <cell r="V1595">
            <v>1.1135690773433824</v>
          </cell>
        </row>
        <row r="1596">
          <cell r="A1596">
            <v>95</v>
          </cell>
          <cell r="B1596">
            <v>34827</v>
          </cell>
          <cell r="C1596">
            <v>124.15</v>
          </cell>
          <cell r="E1596">
            <v>109.23889133304003</v>
          </cell>
          <cell r="F1596">
            <v>125.59</v>
          </cell>
          <cell r="S1596">
            <v>35628</v>
          </cell>
          <cell r="T1596">
            <v>2424</v>
          </cell>
          <cell r="U1596">
            <v>109.95077162852786</v>
          </cell>
          <cell r="V1596">
            <v>1.0995077162852787</v>
          </cell>
        </row>
        <row r="1597">
          <cell r="A1597">
            <v>95</v>
          </cell>
          <cell r="B1597">
            <v>34828</v>
          </cell>
          <cell r="C1597">
            <v>124.15</v>
          </cell>
          <cell r="E1597">
            <v>109.23889133304003</v>
          </cell>
          <cell r="S1597">
            <v>35629</v>
          </cell>
          <cell r="T1597">
            <v>2416</v>
          </cell>
          <cell r="U1597">
            <v>109.58789779477034</v>
          </cell>
          <cell r="V1597">
            <v>1.0958789779477034</v>
          </cell>
        </row>
        <row r="1598">
          <cell r="A1598">
            <v>95</v>
          </cell>
          <cell r="B1598">
            <v>34829</v>
          </cell>
          <cell r="C1598">
            <v>124.15</v>
          </cell>
          <cell r="E1598">
            <v>109.23889133304003</v>
          </cell>
          <cell r="S1598">
            <v>35632</v>
          </cell>
          <cell r="T1598">
            <v>2471</v>
          </cell>
          <cell r="U1598">
            <v>112.08265540185329</v>
          </cell>
          <cell r="V1598">
            <v>1.1208265540185329</v>
          </cell>
        </row>
        <row r="1599">
          <cell r="A1599">
            <v>95</v>
          </cell>
          <cell r="B1599">
            <v>34830</v>
          </cell>
          <cell r="C1599">
            <v>124.6</v>
          </cell>
          <cell r="E1599">
            <v>109.63484381874173</v>
          </cell>
          <cell r="S1599">
            <v>35633</v>
          </cell>
          <cell r="T1599">
            <v>2435</v>
          </cell>
          <cell r="U1599">
            <v>110.44972314994445</v>
          </cell>
          <cell r="V1599">
            <v>1.1044972314994446</v>
          </cell>
        </row>
        <row r="1600">
          <cell r="A1600">
            <v>95</v>
          </cell>
          <cell r="B1600">
            <v>34831</v>
          </cell>
          <cell r="C1600">
            <v>125.3</v>
          </cell>
          <cell r="E1600">
            <v>110.25076990761107</v>
          </cell>
          <cell r="F1600">
            <v>126.92</v>
          </cell>
          <cell r="S1600">
            <v>35634</v>
          </cell>
          <cell r="T1600">
            <v>2360</v>
          </cell>
          <cell r="U1600">
            <v>107.04778095846773</v>
          </cell>
          <cell r="V1600">
            <v>1.0704778095846772</v>
          </cell>
        </row>
        <row r="1601">
          <cell r="A1601">
            <v>95</v>
          </cell>
          <cell r="B1601">
            <v>34832</v>
          </cell>
          <cell r="C1601">
            <v>125.5</v>
          </cell>
          <cell r="E1601">
            <v>110.42674879014518</v>
          </cell>
          <cell r="S1601">
            <v>35635</v>
          </cell>
          <cell r="T1601">
            <v>2338</v>
          </cell>
          <cell r="U1601">
            <v>106.04987791563455</v>
          </cell>
          <cell r="V1601">
            <v>1.0604987791563456</v>
          </cell>
        </row>
        <row r="1602">
          <cell r="A1602">
            <v>95</v>
          </cell>
          <cell r="B1602">
            <v>34833</v>
          </cell>
          <cell r="C1602">
            <v>126.2</v>
          </cell>
          <cell r="E1602">
            <v>111.04267487901451</v>
          </cell>
          <cell r="S1602">
            <v>35636</v>
          </cell>
          <cell r="T1602">
            <v>2361</v>
          </cell>
          <cell r="U1602">
            <v>107.09314018768741</v>
          </cell>
          <cell r="V1602">
            <v>1.0709314018768741</v>
          </cell>
        </row>
        <row r="1603">
          <cell r="A1603">
            <v>95</v>
          </cell>
          <cell r="B1603">
            <v>34834</v>
          </cell>
          <cell r="C1603">
            <v>126.4</v>
          </cell>
          <cell r="E1603">
            <v>111.21865376154861</v>
          </cell>
          <cell r="F1603">
            <v>125.6</v>
          </cell>
          <cell r="S1603">
            <v>35639</v>
          </cell>
          <cell r="T1603">
            <v>2415.5</v>
          </cell>
          <cell r="U1603">
            <v>109.5652181801605</v>
          </cell>
          <cell r="V1603">
            <v>1.095652181801605</v>
          </cell>
        </row>
        <row r="1604">
          <cell r="A1604">
            <v>95</v>
          </cell>
          <cell r="B1604">
            <v>34835</v>
          </cell>
          <cell r="C1604">
            <v>126.4</v>
          </cell>
          <cell r="E1604">
            <v>111.21865376154861</v>
          </cell>
          <cell r="S1604">
            <v>35640</v>
          </cell>
          <cell r="T1604">
            <v>2377.5</v>
          </cell>
          <cell r="U1604">
            <v>107.84156746981229</v>
          </cell>
          <cell r="V1604">
            <v>1.0784156746981228</v>
          </cell>
        </row>
        <row r="1605">
          <cell r="A1605">
            <v>95</v>
          </cell>
          <cell r="B1605">
            <v>34836</v>
          </cell>
          <cell r="C1605">
            <v>126.4</v>
          </cell>
          <cell r="E1605">
            <v>111.21865376154861</v>
          </cell>
          <cell r="S1605">
            <v>35641</v>
          </cell>
          <cell r="T1605">
            <v>2384</v>
          </cell>
          <cell r="U1605">
            <v>108.13640245974028</v>
          </cell>
          <cell r="V1605">
            <v>1.0813640245974028</v>
          </cell>
        </row>
        <row r="1606">
          <cell r="A1606">
            <v>95</v>
          </cell>
          <cell r="B1606">
            <v>34837</v>
          </cell>
          <cell r="C1606">
            <v>125.9</v>
          </cell>
          <cell r="E1606">
            <v>110.77870655521338</v>
          </cell>
          <cell r="S1606">
            <v>35642</v>
          </cell>
          <cell r="T1606">
            <v>2330</v>
          </cell>
          <cell r="U1606">
            <v>105.68700408187703</v>
          </cell>
          <cell r="V1606">
            <v>1.0568700408187703</v>
          </cell>
        </row>
        <row r="1607">
          <cell r="A1607">
            <v>95</v>
          </cell>
          <cell r="B1607">
            <v>34838</v>
          </cell>
          <cell r="C1607">
            <v>126.35</v>
          </cell>
          <cell r="E1607">
            <v>111.17465904091507</v>
          </cell>
          <cell r="F1607">
            <v>132.09</v>
          </cell>
          <cell r="S1607">
            <v>35643</v>
          </cell>
          <cell r="T1607">
            <v>2339</v>
          </cell>
          <cell r="U1607">
            <v>106.09523714485424</v>
          </cell>
          <cell r="V1607">
            <v>1.0609523714485425</v>
          </cell>
        </row>
        <row r="1608">
          <cell r="A1608">
            <v>95</v>
          </cell>
          <cell r="B1608">
            <v>34839</v>
          </cell>
          <cell r="C1608">
            <v>126.85</v>
          </cell>
          <cell r="E1608">
            <v>111.61460624725032</v>
          </cell>
          <cell r="S1608">
            <v>35646</v>
          </cell>
          <cell r="T1608">
            <v>2315</v>
          </cell>
          <cell r="U1608">
            <v>105.00661564358168</v>
          </cell>
          <cell r="V1608">
            <v>1.0500661564358169</v>
          </cell>
        </row>
        <row r="1609">
          <cell r="A1609">
            <v>95</v>
          </cell>
          <cell r="B1609">
            <v>34840</v>
          </cell>
          <cell r="C1609">
            <v>127.75</v>
          </cell>
          <cell r="E1609">
            <v>112.40651121865375</v>
          </cell>
          <cell r="S1609">
            <v>35647</v>
          </cell>
          <cell r="T1609">
            <v>2307</v>
          </cell>
          <cell r="U1609">
            <v>104.64374180982416</v>
          </cell>
          <cell r="V1609">
            <v>1.0464374180982416</v>
          </cell>
        </row>
        <row r="1610">
          <cell r="A1610">
            <v>95</v>
          </cell>
          <cell r="B1610">
            <v>34841</v>
          </cell>
          <cell r="C1610">
            <v>127.75</v>
          </cell>
          <cell r="E1610">
            <v>112.40651121865375</v>
          </cell>
          <cell r="F1610">
            <v>126.92</v>
          </cell>
          <cell r="S1610">
            <v>35648</v>
          </cell>
          <cell r="T1610">
            <v>2305</v>
          </cell>
          <cell r="U1610">
            <v>104.55302335138479</v>
          </cell>
          <cell r="V1610">
            <v>1.0455302335138479</v>
          </cell>
        </row>
        <row r="1611">
          <cell r="A1611">
            <v>95</v>
          </cell>
          <cell r="B1611">
            <v>34842</v>
          </cell>
          <cell r="C1611">
            <v>127.75</v>
          </cell>
          <cell r="E1611">
            <v>112.40651121865375</v>
          </cell>
          <cell r="S1611">
            <v>35649</v>
          </cell>
          <cell r="T1611">
            <v>2340</v>
          </cell>
          <cell r="U1611">
            <v>106.14059637407392</v>
          </cell>
          <cell r="V1611">
            <v>1.0614059637407391</v>
          </cell>
        </row>
        <row r="1612">
          <cell r="A1612">
            <v>95</v>
          </cell>
          <cell r="B1612">
            <v>34843</v>
          </cell>
          <cell r="C1612">
            <v>127.75</v>
          </cell>
          <cell r="E1612">
            <v>112.40651121865375</v>
          </cell>
          <cell r="S1612">
            <v>35650</v>
          </cell>
          <cell r="T1612">
            <v>2343</v>
          </cell>
          <cell r="U1612">
            <v>106.276674061733</v>
          </cell>
          <cell r="V1612">
            <v>1.06276674061733</v>
          </cell>
        </row>
        <row r="1613">
          <cell r="A1613">
            <v>95</v>
          </cell>
          <cell r="B1613">
            <v>34844</v>
          </cell>
          <cell r="C1613">
            <v>127.65</v>
          </cell>
          <cell r="E1613">
            <v>112.31852177738671</v>
          </cell>
          <cell r="S1613">
            <v>35653</v>
          </cell>
          <cell r="T1613">
            <v>2323</v>
          </cell>
          <cell r="U1613">
            <v>105.3694894773392</v>
          </cell>
          <cell r="V1613">
            <v>1.053694894773392</v>
          </cell>
        </row>
        <row r="1614">
          <cell r="A1614">
            <v>95</v>
          </cell>
          <cell r="B1614">
            <v>34845</v>
          </cell>
          <cell r="C1614">
            <v>131.19999999999999</v>
          </cell>
          <cell r="E1614">
            <v>115.44214694236689</v>
          </cell>
          <cell r="F1614">
            <v>133.44</v>
          </cell>
          <cell r="S1614">
            <v>35654</v>
          </cell>
          <cell r="T1614">
            <v>2277</v>
          </cell>
          <cell r="U1614">
            <v>103.28296493323347</v>
          </cell>
          <cell r="V1614">
            <v>1.0328296493323348</v>
          </cell>
        </row>
        <row r="1615">
          <cell r="A1615">
            <v>95</v>
          </cell>
          <cell r="B1615">
            <v>34846</v>
          </cell>
          <cell r="C1615">
            <v>134.44999999999999</v>
          </cell>
          <cell r="E1615">
            <v>118.30180378354595</v>
          </cell>
          <cell r="S1615">
            <v>35655</v>
          </cell>
          <cell r="T1615">
            <v>2291</v>
          </cell>
          <cell r="U1615">
            <v>103.91799414230913</v>
          </cell>
          <cell r="V1615">
            <v>1.0391799414230913</v>
          </cell>
        </row>
        <row r="1616">
          <cell r="A1616">
            <v>95</v>
          </cell>
          <cell r="B1616">
            <v>34847</v>
          </cell>
          <cell r="C1616">
            <v>133.44999999999999</v>
          </cell>
          <cell r="E1616">
            <v>117.42190937087548</v>
          </cell>
          <cell r="S1616">
            <v>35656</v>
          </cell>
          <cell r="T1616">
            <v>2295</v>
          </cell>
          <cell r="U1616">
            <v>104.09943105918789</v>
          </cell>
          <cell r="V1616">
            <v>1.0409943105918789</v>
          </cell>
        </row>
        <row r="1617">
          <cell r="A1617">
            <v>95</v>
          </cell>
          <cell r="B1617">
            <v>34848</v>
          </cell>
          <cell r="C1617">
            <v>133.69999999999999</v>
          </cell>
          <cell r="E1617">
            <v>117.6418829740431</v>
          </cell>
          <cell r="F1617">
            <v>132.09</v>
          </cell>
          <cell r="S1617">
            <v>35657</v>
          </cell>
          <cell r="T1617">
            <v>2263</v>
          </cell>
          <cell r="U1617">
            <v>102.64793572415782</v>
          </cell>
          <cell r="V1617">
            <v>1.0264793572415782</v>
          </cell>
        </row>
        <row r="1618">
          <cell r="A1618">
            <v>95</v>
          </cell>
          <cell r="B1618">
            <v>34849</v>
          </cell>
          <cell r="C1618">
            <v>133.69999999999999</v>
          </cell>
          <cell r="E1618">
            <v>117.6418829740431</v>
          </cell>
          <cell r="S1618">
            <v>35660</v>
          </cell>
          <cell r="T1618">
            <v>2170</v>
          </cell>
          <cell r="U1618">
            <v>98.429527406726677</v>
          </cell>
          <cell r="V1618">
            <v>0.9842952740672668</v>
          </cell>
        </row>
        <row r="1619">
          <cell r="A1619">
            <v>95</v>
          </cell>
          <cell r="B1619">
            <v>34850</v>
          </cell>
          <cell r="C1619">
            <v>133.69999999999999</v>
          </cell>
          <cell r="E1619">
            <v>117.6418829740431</v>
          </cell>
          <cell r="S1619">
            <v>35661</v>
          </cell>
          <cell r="T1619">
            <v>2141</v>
          </cell>
          <cell r="U1619">
            <v>97.114109759355671</v>
          </cell>
          <cell r="V1619">
            <v>0.97114109759355671</v>
          </cell>
        </row>
        <row r="1620">
          <cell r="A1620">
            <v>95</v>
          </cell>
          <cell r="B1620">
            <v>34851</v>
          </cell>
          <cell r="C1620">
            <v>133.69999999999999</v>
          </cell>
          <cell r="E1620">
            <v>117.6418829740431</v>
          </cell>
          <cell r="S1620">
            <v>35662</v>
          </cell>
          <cell r="T1620">
            <v>2188</v>
          </cell>
          <cell r="U1620">
            <v>99.245993532681098</v>
          </cell>
          <cell r="V1620">
            <v>0.99245993532681098</v>
          </cell>
        </row>
        <row r="1621">
          <cell r="A1621">
            <v>95</v>
          </cell>
          <cell r="B1621">
            <v>34852</v>
          </cell>
          <cell r="C1621">
            <v>131.19999999999999</v>
          </cell>
          <cell r="E1621">
            <v>115.44214694236689</v>
          </cell>
          <cell r="F1621">
            <v>133.94</v>
          </cell>
          <cell r="S1621">
            <v>35663</v>
          </cell>
          <cell r="T1621">
            <v>2209</v>
          </cell>
          <cell r="U1621">
            <v>100.19853734629457</v>
          </cell>
          <cell r="V1621">
            <v>1.0019853734629458</v>
          </cell>
        </row>
        <row r="1622">
          <cell r="A1622">
            <v>95</v>
          </cell>
          <cell r="B1622">
            <v>34853</v>
          </cell>
          <cell r="C1622">
            <v>132.4</v>
          </cell>
          <cell r="E1622">
            <v>116.4980202375715</v>
          </cell>
          <cell r="S1622">
            <v>35664</v>
          </cell>
          <cell r="T1622">
            <v>2188</v>
          </cell>
          <cell r="U1622">
            <v>99.245993532681098</v>
          </cell>
          <cell r="V1622">
            <v>0.99245993532681098</v>
          </cell>
        </row>
        <row r="1623">
          <cell r="A1623">
            <v>95</v>
          </cell>
          <cell r="B1623">
            <v>34854</v>
          </cell>
          <cell r="C1623">
            <v>134.9</v>
          </cell>
          <cell r="E1623">
            <v>118.69775626924768</v>
          </cell>
          <cell r="S1623">
            <v>35668</v>
          </cell>
          <cell r="T1623">
            <v>2208</v>
          </cell>
          <cell r="U1623">
            <v>100.15317811707489</v>
          </cell>
          <cell r="V1623">
            <v>1.0015317811707489</v>
          </cell>
        </row>
        <row r="1624">
          <cell r="A1624">
            <v>95</v>
          </cell>
          <cell r="B1624">
            <v>34855</v>
          </cell>
          <cell r="C1624">
            <v>135</v>
          </cell>
          <cell r="E1624">
            <v>118.78574571051472</v>
          </cell>
          <cell r="F1624">
            <v>133.44</v>
          </cell>
          <cell r="S1624">
            <v>35669</v>
          </cell>
          <cell r="T1624">
            <v>2195</v>
          </cell>
          <cell r="U1624">
            <v>99.563508137218918</v>
          </cell>
          <cell r="V1624">
            <v>0.99563508137218915</v>
          </cell>
        </row>
        <row r="1625">
          <cell r="A1625">
            <v>95</v>
          </cell>
          <cell r="B1625">
            <v>34856</v>
          </cell>
          <cell r="C1625">
            <v>135</v>
          </cell>
          <cell r="E1625">
            <v>118.78574571051472</v>
          </cell>
          <cell r="S1625">
            <v>35670</v>
          </cell>
          <cell r="T1625">
            <v>2177</v>
          </cell>
          <cell r="U1625">
            <v>98.747042011264512</v>
          </cell>
          <cell r="V1625">
            <v>0.98747042011264508</v>
          </cell>
        </row>
        <row r="1626">
          <cell r="A1626">
            <v>95</v>
          </cell>
          <cell r="B1626">
            <v>34857</v>
          </cell>
          <cell r="C1626">
            <v>135</v>
          </cell>
          <cell r="E1626">
            <v>118.78574571051472</v>
          </cell>
          <cell r="S1626">
            <v>35671</v>
          </cell>
          <cell r="T1626">
            <v>2150</v>
          </cell>
          <cell r="U1626">
            <v>97.522342822332888</v>
          </cell>
          <cell r="V1626">
            <v>0.97522342822332886</v>
          </cell>
        </row>
        <row r="1627">
          <cell r="A1627">
            <v>95</v>
          </cell>
          <cell r="B1627">
            <v>34858</v>
          </cell>
          <cell r="C1627">
            <v>134.80000000000001</v>
          </cell>
          <cell r="E1627">
            <v>118.60976682798065</v>
          </cell>
          <cell r="S1627">
            <v>35674</v>
          </cell>
          <cell r="T1627">
            <v>2178</v>
          </cell>
          <cell r="U1627">
            <v>98.792401240484196</v>
          </cell>
          <cell r="V1627">
            <v>0.98792401240484196</v>
          </cell>
        </row>
        <row r="1628">
          <cell r="A1628">
            <v>95</v>
          </cell>
          <cell r="B1628">
            <v>34859</v>
          </cell>
          <cell r="C1628">
            <v>132.55000000000001</v>
          </cell>
          <cell r="E1628">
            <v>116.63000439947207</v>
          </cell>
          <cell r="F1628">
            <v>136.86000000000001</v>
          </cell>
          <cell r="S1628">
            <v>35675</v>
          </cell>
          <cell r="T1628">
            <v>2166</v>
          </cell>
          <cell r="U1628">
            <v>98.248090489847925</v>
          </cell>
          <cell r="V1628">
            <v>0.98248090489847928</v>
          </cell>
        </row>
        <row r="1629">
          <cell r="A1629">
            <v>95</v>
          </cell>
          <cell r="B1629">
            <v>34860</v>
          </cell>
          <cell r="C1629">
            <v>134.35</v>
          </cell>
          <cell r="E1629">
            <v>118.21381434227891</v>
          </cell>
          <cell r="S1629">
            <v>35676</v>
          </cell>
          <cell r="T1629">
            <v>2138</v>
          </cell>
          <cell r="U1629">
            <v>96.978032071696603</v>
          </cell>
          <cell r="V1629">
            <v>0.96978032071696607</v>
          </cell>
        </row>
        <row r="1630">
          <cell r="A1630">
            <v>95</v>
          </cell>
          <cell r="B1630">
            <v>34861</v>
          </cell>
          <cell r="C1630">
            <v>132.85</v>
          </cell>
          <cell r="E1630">
            <v>116.89397272327319</v>
          </cell>
          <cell r="S1630">
            <v>35677</v>
          </cell>
          <cell r="T1630">
            <v>2139</v>
          </cell>
          <cell r="U1630">
            <v>97.023391300916302</v>
          </cell>
          <cell r="V1630">
            <v>0.97023391300916306</v>
          </cell>
        </row>
        <row r="1631">
          <cell r="A1631">
            <v>95</v>
          </cell>
          <cell r="B1631">
            <v>34862</v>
          </cell>
          <cell r="C1631">
            <v>135.15</v>
          </cell>
          <cell r="E1631">
            <v>118.91772987241531</v>
          </cell>
          <cell r="F1631">
            <v>133.94</v>
          </cell>
          <cell r="S1631">
            <v>35678</v>
          </cell>
          <cell r="T1631">
            <v>2157</v>
          </cell>
          <cell r="U1631">
            <v>97.839857426870708</v>
          </cell>
          <cell r="V1631">
            <v>0.97839857426870713</v>
          </cell>
        </row>
        <row r="1632">
          <cell r="A1632">
            <v>95</v>
          </cell>
          <cell r="B1632">
            <v>34863</v>
          </cell>
          <cell r="C1632">
            <v>135.15</v>
          </cell>
          <cell r="E1632">
            <v>118.91772987241531</v>
          </cell>
          <cell r="S1632">
            <v>35681</v>
          </cell>
          <cell r="T1632">
            <v>2149</v>
          </cell>
          <cell r="U1632">
            <v>97.476983593113189</v>
          </cell>
          <cell r="V1632">
            <v>0.97476983593113187</v>
          </cell>
        </row>
        <row r="1633">
          <cell r="A1633">
            <v>95</v>
          </cell>
          <cell r="B1633">
            <v>34864</v>
          </cell>
          <cell r="C1633">
            <v>135.15</v>
          </cell>
          <cell r="E1633">
            <v>118.91772987241531</v>
          </cell>
          <cell r="S1633">
            <v>35682</v>
          </cell>
          <cell r="T1633">
            <v>2132</v>
          </cell>
          <cell r="U1633">
            <v>96.705876696378468</v>
          </cell>
          <cell r="V1633">
            <v>0.96705876696378468</v>
          </cell>
        </row>
        <row r="1634">
          <cell r="A1634">
            <v>95</v>
          </cell>
          <cell r="B1634">
            <v>34865</v>
          </cell>
          <cell r="C1634">
            <v>134.55000000000001</v>
          </cell>
          <cell r="E1634">
            <v>118.38979322481302</v>
          </cell>
          <cell r="S1634">
            <v>35683</v>
          </cell>
          <cell r="T1634">
            <v>2128.5</v>
          </cell>
          <cell r="U1634">
            <v>96.547119394109558</v>
          </cell>
          <cell r="V1634">
            <v>0.9654711939410956</v>
          </cell>
        </row>
        <row r="1635">
          <cell r="A1635">
            <v>95</v>
          </cell>
          <cell r="B1635">
            <v>34866</v>
          </cell>
          <cell r="C1635">
            <v>133.4</v>
          </cell>
          <cell r="E1635">
            <v>117.37791465024196</v>
          </cell>
          <cell r="F1635">
            <v>141.88000000000002</v>
          </cell>
          <cell r="S1635">
            <v>35684</v>
          </cell>
          <cell r="T1635">
            <v>2126</v>
          </cell>
          <cell r="U1635">
            <v>96.433721321060332</v>
          </cell>
          <cell r="V1635">
            <v>0.96433721321060328</v>
          </cell>
        </row>
        <row r="1636">
          <cell r="A1636">
            <v>95</v>
          </cell>
          <cell r="B1636">
            <v>34867</v>
          </cell>
          <cell r="C1636">
            <v>135.35</v>
          </cell>
          <cell r="E1636">
            <v>119.0937087549494</v>
          </cell>
          <cell r="S1636">
            <v>35685</v>
          </cell>
          <cell r="T1636">
            <v>2087</v>
          </cell>
          <cell r="U1636">
            <v>94.664711381492424</v>
          </cell>
          <cell r="V1636">
            <v>0.94664711381492428</v>
          </cell>
        </row>
        <row r="1637">
          <cell r="A1637">
            <v>95</v>
          </cell>
          <cell r="B1637">
            <v>34868</v>
          </cell>
          <cell r="C1637">
            <v>139.9</v>
          </cell>
          <cell r="E1637">
            <v>123.09722833260008</v>
          </cell>
          <cell r="S1637">
            <v>35688</v>
          </cell>
          <cell r="T1637">
            <v>2066</v>
          </cell>
          <cell r="U1637">
            <v>93.71216756787895</v>
          </cell>
          <cell r="V1637">
            <v>0.93712167567878946</v>
          </cell>
        </row>
        <row r="1638">
          <cell r="A1638">
            <v>95</v>
          </cell>
          <cell r="B1638">
            <v>34869</v>
          </cell>
          <cell r="C1638">
            <v>141.1</v>
          </cell>
          <cell r="E1638">
            <v>124.15310162780466</v>
          </cell>
          <cell r="F1638">
            <v>136.86000000000001</v>
          </cell>
          <cell r="S1638">
            <v>35689</v>
          </cell>
          <cell r="T1638">
            <v>2066.5</v>
          </cell>
          <cell r="U1638">
            <v>93.734847182488792</v>
          </cell>
          <cell r="V1638">
            <v>0.9373484718248879</v>
          </cell>
        </row>
        <row r="1639">
          <cell r="A1639">
            <v>95</v>
          </cell>
          <cell r="B1639">
            <v>34870</v>
          </cell>
          <cell r="C1639">
            <v>141.1</v>
          </cell>
          <cell r="E1639">
            <v>124.15310162780466</v>
          </cell>
          <cell r="S1639">
            <v>35690</v>
          </cell>
          <cell r="T1639">
            <v>2037.5</v>
          </cell>
          <cell r="U1639">
            <v>92.419429535117786</v>
          </cell>
          <cell r="V1639">
            <v>0.92419429535117781</v>
          </cell>
        </row>
        <row r="1640">
          <cell r="A1640">
            <v>95</v>
          </cell>
          <cell r="B1640">
            <v>34871</v>
          </cell>
          <cell r="C1640">
            <v>141.1</v>
          </cell>
          <cell r="E1640">
            <v>124.15310162780466</v>
          </cell>
          <cell r="S1640">
            <v>35691</v>
          </cell>
          <cell r="T1640">
            <v>2080</v>
          </cell>
          <cell r="U1640">
            <v>94.347196776954604</v>
          </cell>
          <cell r="V1640">
            <v>0.943471967769546</v>
          </cell>
        </row>
        <row r="1641">
          <cell r="A1641">
            <v>95</v>
          </cell>
          <cell r="B1641">
            <v>34872</v>
          </cell>
          <cell r="C1641">
            <v>139.5</v>
          </cell>
          <cell r="E1641">
            <v>122.74527056753189</v>
          </cell>
          <cell r="S1641">
            <v>35692</v>
          </cell>
          <cell r="T1641">
            <v>2111</v>
          </cell>
          <cell r="U1641">
            <v>95.75333288276498</v>
          </cell>
          <cell r="V1641">
            <v>0.95753332882764974</v>
          </cell>
        </row>
        <row r="1642">
          <cell r="A1642">
            <v>95</v>
          </cell>
          <cell r="B1642">
            <v>34873</v>
          </cell>
          <cell r="C1642">
            <v>140.19999999999999</v>
          </cell>
          <cell r="E1642">
            <v>123.36119665640122</v>
          </cell>
          <cell r="F1642">
            <v>137.596</v>
          </cell>
          <cell r="S1642">
            <v>35695</v>
          </cell>
          <cell r="T1642">
            <v>2090.5</v>
          </cell>
          <cell r="U1642">
            <v>94.823468683761348</v>
          </cell>
          <cell r="V1642">
            <v>0.94823468683761347</v>
          </cell>
        </row>
        <row r="1643">
          <cell r="A1643">
            <v>95</v>
          </cell>
          <cell r="B1643">
            <v>34874</v>
          </cell>
          <cell r="C1643">
            <v>140.9</v>
          </cell>
          <cell r="E1643">
            <v>123.97712274527058</v>
          </cell>
          <cell r="S1643">
            <v>35696</v>
          </cell>
          <cell r="T1643">
            <v>2067</v>
          </cell>
          <cell r="U1643">
            <v>93.757526797098635</v>
          </cell>
          <cell r="V1643">
            <v>0.93757526797098634</v>
          </cell>
        </row>
        <row r="1644">
          <cell r="A1644">
            <v>95</v>
          </cell>
          <cell r="B1644">
            <v>34875</v>
          </cell>
          <cell r="C1644">
            <v>145.80000000000001</v>
          </cell>
          <cell r="E1644">
            <v>128.2886053673559</v>
          </cell>
          <cell r="S1644">
            <v>35697</v>
          </cell>
          <cell r="T1644">
            <v>2081</v>
          </cell>
          <cell r="U1644">
            <v>94.392556006174289</v>
          </cell>
          <cell r="V1644">
            <v>0.94392556006174289</v>
          </cell>
        </row>
        <row r="1645">
          <cell r="A1645">
            <v>95</v>
          </cell>
          <cell r="B1645">
            <v>34876</v>
          </cell>
          <cell r="C1645">
            <v>143</v>
          </cell>
          <cell r="E1645">
            <v>125.82490101187858</v>
          </cell>
          <cell r="F1645">
            <v>141.88000000000002</v>
          </cell>
          <cell r="S1645">
            <v>35698</v>
          </cell>
          <cell r="T1645">
            <v>2080</v>
          </cell>
          <cell r="U1645">
            <v>94.347196776954604</v>
          </cell>
          <cell r="V1645">
            <v>0.943471967769546</v>
          </cell>
        </row>
        <row r="1646">
          <cell r="A1646">
            <v>95</v>
          </cell>
          <cell r="B1646">
            <v>34877</v>
          </cell>
          <cell r="C1646">
            <v>143</v>
          </cell>
          <cell r="E1646">
            <v>125.82490101187858</v>
          </cell>
          <cell r="S1646">
            <v>35699</v>
          </cell>
          <cell r="T1646">
            <v>2053.5</v>
          </cell>
          <cell r="U1646">
            <v>93.145177202632823</v>
          </cell>
          <cell r="V1646">
            <v>0.93145177202632823</v>
          </cell>
        </row>
        <row r="1647">
          <cell r="A1647">
            <v>95</v>
          </cell>
          <cell r="B1647">
            <v>34878</v>
          </cell>
          <cell r="C1647">
            <v>143</v>
          </cell>
          <cell r="E1647">
            <v>125.82490101187858</v>
          </cell>
          <cell r="S1647">
            <v>35702</v>
          </cell>
          <cell r="T1647">
            <v>2079</v>
          </cell>
          <cell r="U1647">
            <v>94.30183754773492</v>
          </cell>
          <cell r="V1647">
            <v>0.94301837547734924</v>
          </cell>
        </row>
        <row r="1648">
          <cell r="A1648">
            <v>95</v>
          </cell>
          <cell r="B1648">
            <v>34879</v>
          </cell>
          <cell r="C1648">
            <v>138</v>
          </cell>
          <cell r="E1648">
            <v>121.42542894852618</v>
          </cell>
          <cell r="S1648">
            <v>35703</v>
          </cell>
          <cell r="T1648">
            <v>2148</v>
          </cell>
          <cell r="U1648">
            <v>97.431624363893505</v>
          </cell>
          <cell r="V1648">
            <v>0.9743162436389351</v>
          </cell>
        </row>
        <row r="1649">
          <cell r="A1649">
            <v>95</v>
          </cell>
          <cell r="B1649">
            <v>34880</v>
          </cell>
          <cell r="C1649">
            <v>137.13</v>
          </cell>
          <cell r="E1649">
            <v>120.65992080950285</v>
          </cell>
          <cell r="F1649">
            <v>137.57</v>
          </cell>
          <cell r="S1649">
            <v>35704</v>
          </cell>
          <cell r="T1649">
            <v>2100</v>
          </cell>
          <cell r="U1649">
            <v>95.254381361348393</v>
          </cell>
          <cell r="V1649">
            <v>0.95254381361348395</v>
          </cell>
        </row>
        <row r="1650">
          <cell r="A1650">
            <v>95</v>
          </cell>
          <cell r="B1650">
            <v>34881</v>
          </cell>
          <cell r="C1650">
            <v>139</v>
          </cell>
          <cell r="E1650">
            <v>122.30532336119666</v>
          </cell>
          <cell r="S1650">
            <v>35705</v>
          </cell>
          <cell r="T1650">
            <v>2060</v>
          </cell>
          <cell r="U1650">
            <v>93.440012192560815</v>
          </cell>
          <cell r="V1650">
            <v>0.93440012192560817</v>
          </cell>
        </row>
        <row r="1651">
          <cell r="A1651">
            <v>95</v>
          </cell>
          <cell r="B1651">
            <v>34882</v>
          </cell>
          <cell r="C1651">
            <v>137.15</v>
          </cell>
          <cell r="E1651">
            <v>120.67751869775627</v>
          </cell>
          <cell r="S1651">
            <v>35706</v>
          </cell>
          <cell r="T1651">
            <v>2048</v>
          </cell>
          <cell r="U1651">
            <v>92.89570144192453</v>
          </cell>
          <cell r="V1651">
            <v>0.92895701441924527</v>
          </cell>
        </row>
        <row r="1652">
          <cell r="A1652">
            <v>95</v>
          </cell>
          <cell r="B1652">
            <v>34883</v>
          </cell>
          <cell r="C1652">
            <v>136.69999999999999</v>
          </cell>
          <cell r="E1652">
            <v>120.28156621205454</v>
          </cell>
          <cell r="F1652">
            <v>137.596</v>
          </cell>
          <cell r="S1652">
            <v>35709</v>
          </cell>
          <cell r="T1652">
            <v>2039.5</v>
          </cell>
          <cell r="U1652">
            <v>92.510147993557169</v>
          </cell>
          <cell r="V1652">
            <v>0.92510147993557168</v>
          </cell>
        </row>
        <row r="1653">
          <cell r="A1653">
            <v>95</v>
          </cell>
          <cell r="B1653">
            <v>34884</v>
          </cell>
          <cell r="C1653">
            <v>136.69999999999999</v>
          </cell>
          <cell r="E1653">
            <v>120.28156621205454</v>
          </cell>
          <cell r="S1653">
            <v>35710</v>
          </cell>
          <cell r="T1653">
            <v>2048</v>
          </cell>
          <cell r="U1653">
            <v>92.89570144192453</v>
          </cell>
          <cell r="V1653">
            <v>0.92895701441924527</v>
          </cell>
        </row>
        <row r="1654">
          <cell r="A1654">
            <v>95</v>
          </cell>
          <cell r="B1654">
            <v>34885</v>
          </cell>
          <cell r="C1654">
            <v>136.69999999999999</v>
          </cell>
          <cell r="E1654">
            <v>120.28156621205454</v>
          </cell>
          <cell r="S1654">
            <v>35711</v>
          </cell>
          <cell r="T1654">
            <v>2054</v>
          </cell>
          <cell r="U1654">
            <v>93.167856817242665</v>
          </cell>
          <cell r="V1654">
            <v>0.93167856817242667</v>
          </cell>
        </row>
        <row r="1655">
          <cell r="A1655">
            <v>95</v>
          </cell>
          <cell r="B1655">
            <v>34886</v>
          </cell>
          <cell r="C1655">
            <v>136.69999999999999</v>
          </cell>
          <cell r="E1655">
            <v>120.28156621205454</v>
          </cell>
          <cell r="S1655">
            <v>35712</v>
          </cell>
          <cell r="T1655">
            <v>2055</v>
          </cell>
          <cell r="U1655">
            <v>93.213216046462364</v>
          </cell>
          <cell r="V1655">
            <v>0.93213216046462366</v>
          </cell>
        </row>
        <row r="1656">
          <cell r="A1656">
            <v>95</v>
          </cell>
          <cell r="B1656">
            <v>34887</v>
          </cell>
          <cell r="C1656">
            <v>136.69999999999999</v>
          </cell>
          <cell r="E1656">
            <v>120.28156621205454</v>
          </cell>
          <cell r="F1656">
            <v>142.56</v>
          </cell>
          <cell r="S1656">
            <v>35713</v>
          </cell>
          <cell r="T1656">
            <v>2074</v>
          </cell>
          <cell r="U1656">
            <v>94.075041401636469</v>
          </cell>
          <cell r="V1656">
            <v>0.94075041401636472</v>
          </cell>
        </row>
        <row r="1657">
          <cell r="A1657">
            <v>95</v>
          </cell>
          <cell r="B1657">
            <v>34888</v>
          </cell>
          <cell r="C1657">
            <v>138.19999999999999</v>
          </cell>
          <cell r="E1657">
            <v>121.60140783106026</v>
          </cell>
          <cell r="S1657">
            <v>35716</v>
          </cell>
          <cell r="T1657">
            <v>2066</v>
          </cell>
          <cell r="U1657">
            <v>93.71216756787895</v>
          </cell>
          <cell r="V1657">
            <v>0.93712167567878946</v>
          </cell>
        </row>
        <row r="1658">
          <cell r="A1658">
            <v>95</v>
          </cell>
          <cell r="B1658">
            <v>34889</v>
          </cell>
          <cell r="C1658">
            <v>137.65</v>
          </cell>
          <cell r="E1658">
            <v>121.11746590409152</v>
          </cell>
          <cell r="S1658">
            <v>35717</v>
          </cell>
          <cell r="T1658">
            <v>2061</v>
          </cell>
          <cell r="U1658">
            <v>93.485371421780499</v>
          </cell>
          <cell r="V1658">
            <v>0.93485371421780494</v>
          </cell>
        </row>
        <row r="1659">
          <cell r="A1659">
            <v>95</v>
          </cell>
          <cell r="B1659">
            <v>34890</v>
          </cell>
          <cell r="C1659">
            <v>138.6</v>
          </cell>
          <cell r="E1659">
            <v>121.95336559612846</v>
          </cell>
          <cell r="F1659">
            <v>137.57</v>
          </cell>
          <cell r="S1659">
            <v>35718</v>
          </cell>
          <cell r="T1659">
            <v>2089</v>
          </cell>
          <cell r="U1659">
            <v>94.755429839931807</v>
          </cell>
          <cell r="V1659">
            <v>0.94755429839931804</v>
          </cell>
        </row>
        <row r="1660">
          <cell r="A1660">
            <v>95</v>
          </cell>
          <cell r="B1660">
            <v>34891</v>
          </cell>
          <cell r="C1660">
            <v>138.6</v>
          </cell>
          <cell r="E1660">
            <v>121.95336559612846</v>
          </cell>
          <cell r="S1660">
            <v>35719</v>
          </cell>
          <cell r="T1660">
            <v>2114</v>
          </cell>
          <cell r="U1660">
            <v>95.889410570424047</v>
          </cell>
          <cell r="V1660">
            <v>0.9588941057042405</v>
          </cell>
        </row>
        <row r="1661">
          <cell r="A1661">
            <v>95</v>
          </cell>
          <cell r="B1661">
            <v>34892</v>
          </cell>
          <cell r="C1661">
            <v>138.6</v>
          </cell>
          <cell r="E1661">
            <v>121.95336559612846</v>
          </cell>
          <cell r="S1661">
            <v>35720</v>
          </cell>
          <cell r="T1661">
            <v>2078.5</v>
          </cell>
          <cell r="U1661">
            <v>94.279157933125063</v>
          </cell>
          <cell r="V1661">
            <v>0.94279157933125068</v>
          </cell>
        </row>
        <row r="1662">
          <cell r="A1662">
            <v>95</v>
          </cell>
          <cell r="B1662">
            <v>34893</v>
          </cell>
          <cell r="C1662">
            <v>139.05000000000001</v>
          </cell>
          <cell r="E1662">
            <v>122.34931808183018</v>
          </cell>
          <cell r="S1662">
            <v>35723</v>
          </cell>
          <cell r="T1662">
            <v>2090</v>
          </cell>
          <cell r="U1662">
            <v>94.800789069151506</v>
          </cell>
          <cell r="V1662">
            <v>0.94800789069151503</v>
          </cell>
        </row>
        <row r="1663">
          <cell r="A1663">
            <v>95</v>
          </cell>
          <cell r="B1663">
            <v>34894</v>
          </cell>
          <cell r="C1663">
            <v>141.65</v>
          </cell>
          <cell r="E1663">
            <v>124.63704355477343</v>
          </cell>
          <cell r="F1663">
            <v>137.91999999999999</v>
          </cell>
          <cell r="S1663">
            <v>35724</v>
          </cell>
          <cell r="T1663">
            <v>2101</v>
          </cell>
          <cell r="U1663">
            <v>95.299740590568092</v>
          </cell>
          <cell r="V1663">
            <v>0.95299740590568094</v>
          </cell>
        </row>
        <row r="1664">
          <cell r="A1664">
            <v>95</v>
          </cell>
          <cell r="B1664">
            <v>34895</v>
          </cell>
          <cell r="C1664">
            <v>144.15</v>
          </cell>
          <cell r="E1664">
            <v>126.83677958644964</v>
          </cell>
          <cell r="S1664">
            <v>35725</v>
          </cell>
          <cell r="T1664">
            <v>2066</v>
          </cell>
          <cell r="U1664">
            <v>93.71216756787895</v>
          </cell>
          <cell r="V1664">
            <v>0.93712167567878946</v>
          </cell>
        </row>
        <row r="1665">
          <cell r="A1665">
            <v>95</v>
          </cell>
          <cell r="B1665">
            <v>34896</v>
          </cell>
          <cell r="C1665">
            <v>143.55000000000001</v>
          </cell>
          <cell r="E1665">
            <v>126.30884293884735</v>
          </cell>
          <cell r="S1665">
            <v>35726</v>
          </cell>
          <cell r="T1665">
            <v>2077.5</v>
          </cell>
          <cell r="U1665">
            <v>94.233798703905379</v>
          </cell>
          <cell r="V1665">
            <v>0.9423379870390538</v>
          </cell>
        </row>
        <row r="1666">
          <cell r="A1666">
            <v>95</v>
          </cell>
          <cell r="B1666">
            <v>34897</v>
          </cell>
          <cell r="C1666">
            <v>144.4</v>
          </cell>
          <cell r="E1666">
            <v>127.05675318961724</v>
          </cell>
          <cell r="F1666">
            <v>142.56</v>
          </cell>
          <cell r="S1666">
            <v>35727</v>
          </cell>
          <cell r="T1666">
            <v>2049</v>
          </cell>
          <cell r="U1666">
            <v>92.941060671144228</v>
          </cell>
          <cell r="V1666">
            <v>0.92941060671144227</v>
          </cell>
        </row>
        <row r="1667">
          <cell r="A1667">
            <v>95</v>
          </cell>
          <cell r="B1667">
            <v>34898</v>
          </cell>
          <cell r="C1667">
            <v>144.4</v>
          </cell>
          <cell r="E1667">
            <v>127.05675318961724</v>
          </cell>
          <cell r="S1667">
            <v>35730</v>
          </cell>
          <cell r="T1667">
            <v>1970</v>
          </cell>
          <cell r="U1667">
            <v>89.357681562788741</v>
          </cell>
          <cell r="V1667">
            <v>0.89357681562788738</v>
          </cell>
        </row>
        <row r="1668">
          <cell r="A1668">
            <v>95</v>
          </cell>
          <cell r="B1668">
            <v>34899</v>
          </cell>
          <cell r="C1668">
            <v>144.4</v>
          </cell>
          <cell r="E1668">
            <v>127.05675318961724</v>
          </cell>
          <cell r="S1668">
            <v>35731</v>
          </cell>
          <cell r="T1668">
            <v>1963</v>
          </cell>
          <cell r="U1668">
            <v>89.040166958250907</v>
          </cell>
          <cell r="V1668">
            <v>0.8904016695825091</v>
          </cell>
        </row>
        <row r="1669">
          <cell r="A1669">
            <v>95</v>
          </cell>
          <cell r="B1669">
            <v>34900</v>
          </cell>
          <cell r="C1669">
            <v>141.1</v>
          </cell>
          <cell r="E1669">
            <v>124.15310162780466</v>
          </cell>
          <cell r="S1669">
            <v>35732</v>
          </cell>
          <cell r="T1669">
            <v>2024</v>
          </cell>
          <cell r="U1669">
            <v>91.807079940651974</v>
          </cell>
          <cell r="V1669">
            <v>0.9180707994065197</v>
          </cell>
        </row>
        <row r="1670">
          <cell r="A1670">
            <v>95</v>
          </cell>
          <cell r="B1670">
            <v>34901</v>
          </cell>
          <cell r="C1670">
            <v>141.1</v>
          </cell>
          <cell r="E1670">
            <v>124.15310162780466</v>
          </cell>
          <cell r="F1670">
            <v>134</v>
          </cell>
          <cell r="S1670">
            <v>35733</v>
          </cell>
          <cell r="T1670">
            <v>1976.5</v>
          </cell>
          <cell r="U1670">
            <v>89.652516552716719</v>
          </cell>
          <cell r="V1670">
            <v>0.89652516552716721</v>
          </cell>
        </row>
        <row r="1671">
          <cell r="A1671">
            <v>95</v>
          </cell>
          <cell r="B1671">
            <v>34902</v>
          </cell>
          <cell r="C1671">
            <v>136.5</v>
          </cell>
          <cell r="E1671">
            <v>120.10558732952046</v>
          </cell>
          <cell r="S1671">
            <v>35734</v>
          </cell>
          <cell r="T1671">
            <v>1998</v>
          </cell>
          <cell r="U1671">
            <v>90.627739980940049</v>
          </cell>
          <cell r="V1671">
            <v>0.90627739980940047</v>
          </cell>
        </row>
        <row r="1672">
          <cell r="A1672">
            <v>95</v>
          </cell>
          <cell r="B1672">
            <v>34903</v>
          </cell>
          <cell r="C1672">
            <v>136.44999999999999</v>
          </cell>
          <cell r="E1672">
            <v>120.06159260888691</v>
          </cell>
          <cell r="S1672">
            <v>35737</v>
          </cell>
          <cell r="T1672">
            <v>1991</v>
          </cell>
          <cell r="U1672">
            <v>90.310225376402215</v>
          </cell>
          <cell r="V1672">
            <v>0.9031022537640222</v>
          </cell>
        </row>
        <row r="1673">
          <cell r="A1673">
            <v>95</v>
          </cell>
          <cell r="B1673">
            <v>34904</v>
          </cell>
          <cell r="C1673">
            <v>134.44999999999999</v>
          </cell>
          <cell r="E1673">
            <v>118.30180378354595</v>
          </cell>
          <cell r="F1673">
            <v>137.91999999999999</v>
          </cell>
          <cell r="S1673">
            <v>35738</v>
          </cell>
          <cell r="T1673">
            <v>1968.5</v>
          </cell>
          <cell r="U1673">
            <v>89.2896427189592</v>
          </cell>
          <cell r="V1673">
            <v>0.89289642718959206</v>
          </cell>
        </row>
        <row r="1674">
          <cell r="A1674">
            <v>95</v>
          </cell>
          <cell r="B1674">
            <v>34905</v>
          </cell>
          <cell r="C1674">
            <v>134.44999999999999</v>
          </cell>
          <cell r="E1674">
            <v>118.30180378354595</v>
          </cell>
          <cell r="S1674">
            <v>35739</v>
          </cell>
          <cell r="T1674">
            <v>1967.5</v>
          </cell>
          <cell r="U1674">
            <v>89.244283489739516</v>
          </cell>
          <cell r="V1674">
            <v>0.89244283489739518</v>
          </cell>
        </row>
        <row r="1675">
          <cell r="A1675">
            <v>95</v>
          </cell>
          <cell r="B1675">
            <v>34906</v>
          </cell>
          <cell r="C1675">
            <v>134.44999999999999</v>
          </cell>
          <cell r="E1675">
            <v>118.30180378354595</v>
          </cell>
          <cell r="S1675">
            <v>35740</v>
          </cell>
          <cell r="T1675">
            <v>1964</v>
          </cell>
          <cell r="U1675">
            <v>89.085526187470592</v>
          </cell>
          <cell r="V1675">
            <v>0.89085526187470587</v>
          </cell>
        </row>
        <row r="1676">
          <cell r="A1676">
            <v>95</v>
          </cell>
          <cell r="B1676">
            <v>34907</v>
          </cell>
          <cell r="C1676">
            <v>133.4</v>
          </cell>
          <cell r="E1676">
            <v>117.37791465024196</v>
          </cell>
          <cell r="S1676">
            <v>35741</v>
          </cell>
          <cell r="T1676">
            <v>1954.5</v>
          </cell>
          <cell r="U1676">
            <v>88.654613509883546</v>
          </cell>
          <cell r="V1676">
            <v>0.88654613509883551</v>
          </cell>
        </row>
        <row r="1677">
          <cell r="A1677">
            <v>95</v>
          </cell>
          <cell r="B1677">
            <v>34908</v>
          </cell>
          <cell r="C1677">
            <v>133.19999999999999</v>
          </cell>
          <cell r="E1677">
            <v>117.20193576770785</v>
          </cell>
          <cell r="F1677">
            <v>137.72999999999999</v>
          </cell>
          <cell r="S1677">
            <v>35744</v>
          </cell>
          <cell r="T1677">
            <v>1953.5</v>
          </cell>
          <cell r="U1677">
            <v>88.609254280663848</v>
          </cell>
          <cell r="V1677">
            <v>0.88609254280663852</v>
          </cell>
        </row>
        <row r="1678">
          <cell r="A1678">
            <v>95</v>
          </cell>
          <cell r="B1678">
            <v>34909</v>
          </cell>
          <cell r="C1678">
            <v>134.25</v>
          </cell>
          <cell r="E1678">
            <v>118.12582490101187</v>
          </cell>
          <cell r="S1678">
            <v>35745</v>
          </cell>
          <cell r="T1678">
            <v>1984</v>
          </cell>
          <cell r="U1678">
            <v>89.992710771864395</v>
          </cell>
          <cell r="V1678">
            <v>0.89992710771864393</v>
          </cell>
        </row>
        <row r="1679">
          <cell r="A1679">
            <v>95</v>
          </cell>
          <cell r="B1679">
            <v>34910</v>
          </cell>
          <cell r="C1679">
            <v>133.94999999999999</v>
          </cell>
          <cell r="E1679">
            <v>117.86185657721072</v>
          </cell>
          <cell r="S1679">
            <v>35746</v>
          </cell>
          <cell r="T1679">
            <v>1949</v>
          </cell>
          <cell r="U1679">
            <v>88.405137749175253</v>
          </cell>
          <cell r="V1679">
            <v>0.88405137749175255</v>
          </cell>
        </row>
        <row r="1680">
          <cell r="A1680">
            <v>95</v>
          </cell>
          <cell r="B1680">
            <v>34911</v>
          </cell>
          <cell r="C1680">
            <v>135.19999999999999</v>
          </cell>
          <cell r="E1680">
            <v>118.96172459304881</v>
          </cell>
          <cell r="F1680">
            <v>134</v>
          </cell>
          <cell r="S1680">
            <v>35747</v>
          </cell>
          <cell r="T1680">
            <v>1936</v>
          </cell>
          <cell r="U1680">
            <v>87.815467769319284</v>
          </cell>
          <cell r="V1680">
            <v>0.87815467769319289</v>
          </cell>
        </row>
        <row r="1681">
          <cell r="A1681">
            <v>95</v>
          </cell>
          <cell r="B1681">
            <v>34912</v>
          </cell>
          <cell r="C1681">
            <v>135.19999999999999</v>
          </cell>
          <cell r="E1681">
            <v>118.96172459304881</v>
          </cell>
          <cell r="S1681">
            <v>35748</v>
          </cell>
          <cell r="T1681">
            <v>1943.5</v>
          </cell>
          <cell r="U1681">
            <v>88.15566198846696</v>
          </cell>
          <cell r="V1681">
            <v>0.8815566198846696</v>
          </cell>
        </row>
        <row r="1682">
          <cell r="A1682">
            <v>95</v>
          </cell>
          <cell r="B1682">
            <v>34913</v>
          </cell>
          <cell r="C1682">
            <v>135.19999999999999</v>
          </cell>
          <cell r="E1682">
            <v>118.96172459304881</v>
          </cell>
          <cell r="S1682">
            <v>35751</v>
          </cell>
          <cell r="T1682">
            <v>1930.5</v>
          </cell>
          <cell r="U1682">
            <v>87.565992008610991</v>
          </cell>
          <cell r="V1682">
            <v>0.87565992008610993</v>
          </cell>
        </row>
        <row r="1683">
          <cell r="A1683">
            <v>95</v>
          </cell>
          <cell r="B1683">
            <v>34914</v>
          </cell>
          <cell r="C1683">
            <v>135.19999999999999</v>
          </cell>
          <cell r="E1683">
            <v>118.96172459304881</v>
          </cell>
          <cell r="S1683">
            <v>35752</v>
          </cell>
          <cell r="T1683">
            <v>1906</v>
          </cell>
          <cell r="U1683">
            <v>86.454690892728593</v>
          </cell>
          <cell r="V1683">
            <v>0.86454690892728592</v>
          </cell>
        </row>
        <row r="1684">
          <cell r="A1684">
            <v>95</v>
          </cell>
          <cell r="B1684">
            <v>34915</v>
          </cell>
          <cell r="C1684">
            <v>134.75</v>
          </cell>
          <cell r="E1684">
            <v>118.56577210734712</v>
          </cell>
          <cell r="F1684">
            <v>136.67000000000002</v>
          </cell>
          <cell r="S1684">
            <v>35753</v>
          </cell>
          <cell r="T1684">
            <v>1874</v>
          </cell>
          <cell r="U1684">
            <v>85.003195557698518</v>
          </cell>
          <cell r="V1684">
            <v>0.85003195557698519</v>
          </cell>
        </row>
        <row r="1685">
          <cell r="A1685">
            <v>95</v>
          </cell>
          <cell r="B1685">
            <v>34916</v>
          </cell>
          <cell r="C1685">
            <v>140.19999999999999</v>
          </cell>
          <cell r="E1685">
            <v>123.36119665640122</v>
          </cell>
          <cell r="S1685">
            <v>35754</v>
          </cell>
          <cell r="T1685">
            <v>1891.5</v>
          </cell>
          <cell r="U1685">
            <v>85.796982069043096</v>
          </cell>
          <cell r="V1685">
            <v>0.85796982069043093</v>
          </cell>
        </row>
        <row r="1686">
          <cell r="A1686">
            <v>95</v>
          </cell>
          <cell r="B1686">
            <v>34917</v>
          </cell>
          <cell r="C1686">
            <v>139.1</v>
          </cell>
          <cell r="E1686">
            <v>122.39331280246368</v>
          </cell>
          <cell r="S1686">
            <v>35755</v>
          </cell>
          <cell r="T1686">
            <v>1846.5</v>
          </cell>
          <cell r="U1686">
            <v>83.755816754157053</v>
          </cell>
          <cell r="V1686">
            <v>0.83755816754157053</v>
          </cell>
        </row>
        <row r="1687">
          <cell r="A1687">
            <v>95</v>
          </cell>
          <cell r="B1687">
            <v>34918</v>
          </cell>
          <cell r="C1687">
            <v>139.4</v>
          </cell>
          <cell r="E1687">
            <v>122.65728112626483</v>
          </cell>
          <cell r="F1687">
            <v>137.72999999999999</v>
          </cell>
          <cell r="S1687">
            <v>35758</v>
          </cell>
          <cell r="T1687">
            <v>1839.5</v>
          </cell>
          <cell r="U1687">
            <v>83.438302149619233</v>
          </cell>
          <cell r="V1687">
            <v>0.83438302149619237</v>
          </cell>
        </row>
        <row r="1688">
          <cell r="A1688">
            <v>95</v>
          </cell>
          <cell r="B1688">
            <v>34919</v>
          </cell>
          <cell r="C1688">
            <v>139.4</v>
          </cell>
          <cell r="E1688">
            <v>122.65728112626483</v>
          </cell>
          <cell r="S1688">
            <v>35759</v>
          </cell>
          <cell r="T1688">
            <v>1864</v>
          </cell>
          <cell r="U1688">
            <v>84.549603265501631</v>
          </cell>
          <cell r="V1688">
            <v>0.84549603265501627</v>
          </cell>
        </row>
        <row r="1689">
          <cell r="A1689">
            <v>95</v>
          </cell>
          <cell r="B1689">
            <v>34920</v>
          </cell>
          <cell r="C1689">
            <v>139.4</v>
          </cell>
          <cell r="E1689">
            <v>122.65728112626483</v>
          </cell>
          <cell r="S1689">
            <v>35760</v>
          </cell>
          <cell r="T1689">
            <v>1867</v>
          </cell>
          <cell r="U1689">
            <v>84.685680953160698</v>
          </cell>
          <cell r="V1689">
            <v>0.84685680953160702</v>
          </cell>
        </row>
        <row r="1690">
          <cell r="A1690">
            <v>95</v>
          </cell>
          <cell r="B1690">
            <v>34921</v>
          </cell>
          <cell r="C1690">
            <v>137.5</v>
          </cell>
          <cell r="E1690">
            <v>120.98548174219093</v>
          </cell>
          <cell r="S1690">
            <v>35761</v>
          </cell>
          <cell r="T1690">
            <v>1857.5</v>
          </cell>
          <cell r="U1690">
            <v>84.254768275573639</v>
          </cell>
          <cell r="V1690">
            <v>0.84254768275573644</v>
          </cell>
        </row>
        <row r="1691">
          <cell r="A1691">
            <v>95</v>
          </cell>
          <cell r="B1691">
            <v>34922</v>
          </cell>
          <cell r="C1691">
            <v>136.5</v>
          </cell>
          <cell r="E1691">
            <v>120.10558732952046</v>
          </cell>
          <cell r="F1691">
            <v>140.05000000000001</v>
          </cell>
          <cell r="S1691">
            <v>35762</v>
          </cell>
          <cell r="T1691">
            <v>1861</v>
          </cell>
          <cell r="U1691">
            <v>84.413525577842549</v>
          </cell>
          <cell r="V1691">
            <v>0.84413525577842552</v>
          </cell>
        </row>
        <row r="1692">
          <cell r="A1692">
            <v>95</v>
          </cell>
          <cell r="B1692">
            <v>34923</v>
          </cell>
          <cell r="C1692">
            <v>136.5</v>
          </cell>
          <cell r="E1692">
            <v>120.10558732952046</v>
          </cell>
          <cell r="S1692">
            <v>35765</v>
          </cell>
          <cell r="T1692">
            <v>1828.5</v>
          </cell>
          <cell r="U1692">
            <v>82.939350628202646</v>
          </cell>
          <cell r="V1692">
            <v>0.82939350628202646</v>
          </cell>
        </row>
        <row r="1693">
          <cell r="A1693">
            <v>95</v>
          </cell>
          <cell r="B1693">
            <v>34924</v>
          </cell>
          <cell r="C1693">
            <v>136.19999999999999</v>
          </cell>
          <cell r="E1693">
            <v>119.84161900571931</v>
          </cell>
          <cell r="S1693">
            <v>35766</v>
          </cell>
          <cell r="T1693">
            <v>1808</v>
          </cell>
          <cell r="U1693">
            <v>82.009486429199001</v>
          </cell>
          <cell r="V1693">
            <v>0.82009486429198997</v>
          </cell>
        </row>
        <row r="1694">
          <cell r="A1694">
            <v>95</v>
          </cell>
          <cell r="B1694">
            <v>34925</v>
          </cell>
          <cell r="C1694">
            <v>136.65</v>
          </cell>
          <cell r="E1694">
            <v>120.23757149142102</v>
          </cell>
          <cell r="F1694">
            <v>136.67000000000002</v>
          </cell>
          <cell r="S1694">
            <v>35767</v>
          </cell>
          <cell r="T1694">
            <v>1801.5</v>
          </cell>
          <cell r="U1694">
            <v>81.714651439271023</v>
          </cell>
          <cell r="V1694">
            <v>0.81714651439271024</v>
          </cell>
        </row>
        <row r="1695">
          <cell r="A1695">
            <v>95</v>
          </cell>
          <cell r="B1695">
            <v>34926</v>
          </cell>
          <cell r="C1695">
            <v>136.65</v>
          </cell>
          <cell r="E1695">
            <v>120.23757149142102</v>
          </cell>
          <cell r="S1695">
            <v>35768</v>
          </cell>
          <cell r="T1695">
            <v>1784</v>
          </cell>
          <cell r="U1695">
            <v>80.920864927926445</v>
          </cell>
          <cell r="V1695">
            <v>0.8092086492792645</v>
          </cell>
        </row>
        <row r="1696">
          <cell r="A1696">
            <v>95</v>
          </cell>
          <cell r="B1696">
            <v>34927</v>
          </cell>
          <cell r="C1696">
            <v>136.65</v>
          </cell>
          <cell r="E1696">
            <v>120.23757149142102</v>
          </cell>
          <cell r="S1696">
            <v>35769</v>
          </cell>
          <cell r="T1696">
            <v>1813</v>
          </cell>
          <cell r="U1696">
            <v>82.236282575297452</v>
          </cell>
          <cell r="V1696">
            <v>0.82236282575297448</v>
          </cell>
        </row>
        <row r="1697">
          <cell r="A1697">
            <v>95</v>
          </cell>
          <cell r="B1697">
            <v>34928</v>
          </cell>
          <cell r="C1697">
            <v>136.65</v>
          </cell>
          <cell r="E1697">
            <v>120.23757149142102</v>
          </cell>
          <cell r="S1697">
            <v>35772</v>
          </cell>
          <cell r="T1697">
            <v>1769</v>
          </cell>
          <cell r="U1697">
            <v>80.240476489631106</v>
          </cell>
          <cell r="V1697">
            <v>0.80240476489631107</v>
          </cell>
        </row>
        <row r="1698">
          <cell r="A1698">
            <v>95</v>
          </cell>
          <cell r="B1698">
            <v>34929</v>
          </cell>
          <cell r="C1698">
            <v>138.85</v>
          </cell>
          <cell r="E1698">
            <v>122.17333919929607</v>
          </cell>
          <cell r="F1698">
            <v>139.1</v>
          </cell>
          <cell r="S1698">
            <v>35773</v>
          </cell>
          <cell r="T1698">
            <v>1788</v>
          </cell>
          <cell r="U1698">
            <v>81.102301844805211</v>
          </cell>
          <cell r="V1698">
            <v>0.81102301844805214</v>
          </cell>
        </row>
        <row r="1699">
          <cell r="A1699">
            <v>95</v>
          </cell>
          <cell r="B1699">
            <v>34930</v>
          </cell>
          <cell r="C1699">
            <v>141.65</v>
          </cell>
          <cell r="E1699">
            <v>124.63704355477343</v>
          </cell>
          <cell r="S1699">
            <v>35774</v>
          </cell>
          <cell r="T1699">
            <v>1780</v>
          </cell>
          <cell r="U1699">
            <v>80.739428011047693</v>
          </cell>
          <cell r="V1699">
            <v>0.80739428011047698</v>
          </cell>
        </row>
        <row r="1700">
          <cell r="A1700">
            <v>95</v>
          </cell>
          <cell r="B1700">
            <v>34931</v>
          </cell>
          <cell r="C1700">
            <v>141</v>
          </cell>
          <cell r="E1700">
            <v>124.06511218653762</v>
          </cell>
          <cell r="S1700">
            <v>35775</v>
          </cell>
          <cell r="T1700">
            <v>1793</v>
          </cell>
          <cell r="U1700">
            <v>81.329097990903662</v>
          </cell>
          <cell r="V1700">
            <v>0.81329097990903665</v>
          </cell>
        </row>
        <row r="1701">
          <cell r="A1701">
            <v>95</v>
          </cell>
          <cell r="B1701">
            <v>34932</v>
          </cell>
          <cell r="C1701">
            <v>142.1</v>
          </cell>
          <cell r="E1701">
            <v>125.03299604047513</v>
          </cell>
          <cell r="F1701">
            <v>140.05000000000001</v>
          </cell>
          <cell r="S1701">
            <v>35776</v>
          </cell>
          <cell r="T1701">
            <v>1785</v>
          </cell>
          <cell r="U1701">
            <v>80.966224157146144</v>
          </cell>
          <cell r="V1701">
            <v>0.80966224157146138</v>
          </cell>
        </row>
        <row r="1702">
          <cell r="A1702">
            <v>95</v>
          </cell>
          <cell r="B1702">
            <v>34933</v>
          </cell>
          <cell r="C1702">
            <v>142.1</v>
          </cell>
          <cell r="E1702">
            <v>125.03299604047513</v>
          </cell>
          <cell r="S1702">
            <v>35779</v>
          </cell>
          <cell r="T1702">
            <v>1759</v>
          </cell>
          <cell r="U1702">
            <v>79.786884197434205</v>
          </cell>
          <cell r="V1702">
            <v>0.79786884197434205</v>
          </cell>
        </row>
        <row r="1703">
          <cell r="A1703">
            <v>95</v>
          </cell>
          <cell r="B1703">
            <v>34934</v>
          </cell>
          <cell r="C1703">
            <v>142.1</v>
          </cell>
          <cell r="E1703">
            <v>125.03299604047513</v>
          </cell>
          <cell r="S1703">
            <v>35780</v>
          </cell>
          <cell r="T1703">
            <v>1731</v>
          </cell>
          <cell r="U1703">
            <v>78.516825779282897</v>
          </cell>
          <cell r="V1703">
            <v>0.78516825779282895</v>
          </cell>
        </row>
        <row r="1704">
          <cell r="A1704">
            <v>95</v>
          </cell>
          <cell r="B1704">
            <v>34935</v>
          </cell>
          <cell r="C1704">
            <v>139.9</v>
          </cell>
          <cell r="E1704">
            <v>123.09722833260008</v>
          </cell>
          <cell r="S1704">
            <v>35781</v>
          </cell>
          <cell r="T1704">
            <v>1735</v>
          </cell>
          <cell r="U1704">
            <v>78.698262696161649</v>
          </cell>
          <cell r="V1704">
            <v>0.78698262696161647</v>
          </cell>
        </row>
        <row r="1705">
          <cell r="A1705">
            <v>95</v>
          </cell>
          <cell r="B1705">
            <v>34936</v>
          </cell>
          <cell r="C1705">
            <v>139.65</v>
          </cell>
          <cell r="E1705">
            <v>122.87725472943248</v>
          </cell>
          <cell r="F1705">
            <v>133.93</v>
          </cell>
          <cell r="S1705">
            <v>35782</v>
          </cell>
          <cell r="T1705">
            <v>1741.5</v>
          </cell>
          <cell r="U1705">
            <v>78.993097686089641</v>
          </cell>
          <cell r="V1705">
            <v>0.78993097686089642</v>
          </cell>
        </row>
        <row r="1706">
          <cell r="A1706">
            <v>95</v>
          </cell>
          <cell r="B1706">
            <v>34937</v>
          </cell>
          <cell r="C1706">
            <v>138.9</v>
          </cell>
          <cell r="E1706">
            <v>122.21733391992962</v>
          </cell>
          <cell r="S1706">
            <v>35783</v>
          </cell>
          <cell r="T1706">
            <v>1756</v>
          </cell>
          <cell r="U1706">
            <v>79.650806509775137</v>
          </cell>
          <cell r="V1706">
            <v>0.79650806509775141</v>
          </cell>
        </row>
        <row r="1707">
          <cell r="A1707">
            <v>95</v>
          </cell>
          <cell r="B1707">
            <v>34938</v>
          </cell>
          <cell r="C1707">
            <v>139.4</v>
          </cell>
          <cell r="E1707">
            <v>122.65728112626483</v>
          </cell>
          <cell r="S1707">
            <v>35786</v>
          </cell>
          <cell r="T1707">
            <v>1750.5</v>
          </cell>
          <cell r="U1707">
            <v>79.401330749066844</v>
          </cell>
          <cell r="V1707">
            <v>0.79401330749066845</v>
          </cell>
        </row>
        <row r="1708">
          <cell r="A1708">
            <v>95</v>
          </cell>
          <cell r="B1708">
            <v>34939</v>
          </cell>
          <cell r="C1708">
            <v>137.65</v>
          </cell>
          <cell r="E1708">
            <v>121.11746590409152</v>
          </cell>
          <cell r="F1708">
            <v>139.1</v>
          </cell>
          <cell r="S1708">
            <v>35787</v>
          </cell>
          <cell r="T1708">
            <v>1736</v>
          </cell>
          <cell r="U1708">
            <v>78.743621925381348</v>
          </cell>
          <cell r="V1708">
            <v>0.78743621925381346</v>
          </cell>
        </row>
        <row r="1709">
          <cell r="A1709">
            <v>95</v>
          </cell>
          <cell r="B1709">
            <v>34940</v>
          </cell>
          <cell r="C1709">
            <v>137.65</v>
          </cell>
          <cell r="E1709">
            <v>121.11746590409152</v>
          </cell>
          <cell r="S1709">
            <v>35788</v>
          </cell>
          <cell r="T1709">
            <v>1727</v>
          </cell>
          <cell r="U1709">
            <v>78.33538886240413</v>
          </cell>
          <cell r="V1709">
            <v>0.78335388862404132</v>
          </cell>
        </row>
        <row r="1710">
          <cell r="A1710">
            <v>95</v>
          </cell>
          <cell r="B1710">
            <v>34941</v>
          </cell>
          <cell r="C1710">
            <v>137.65</v>
          </cell>
          <cell r="E1710">
            <v>121.11746590409152</v>
          </cell>
          <cell r="S1710">
            <v>35793</v>
          </cell>
          <cell r="T1710">
            <v>1700</v>
          </cell>
          <cell r="U1710">
            <v>77.110689673472507</v>
          </cell>
          <cell r="V1710">
            <v>0.7711068967347251</v>
          </cell>
        </row>
        <row r="1711">
          <cell r="A1711">
            <v>95</v>
          </cell>
          <cell r="B1711">
            <v>34942</v>
          </cell>
          <cell r="C1711">
            <v>137.1</v>
          </cell>
          <cell r="E1711">
            <v>120.63352397712272</v>
          </cell>
          <cell r="S1711">
            <v>35794</v>
          </cell>
          <cell r="T1711">
            <v>1699</v>
          </cell>
          <cell r="U1711">
            <v>77.065330444252822</v>
          </cell>
          <cell r="V1711">
            <v>0.77065330444252822</v>
          </cell>
        </row>
        <row r="1712">
          <cell r="A1712">
            <v>95</v>
          </cell>
          <cell r="B1712">
            <v>34943</v>
          </cell>
          <cell r="C1712">
            <v>134.4</v>
          </cell>
          <cell r="E1712">
            <v>118.25780906291246</v>
          </cell>
          <cell r="F1712">
            <v>133.15</v>
          </cell>
          <cell r="S1712">
            <v>35795</v>
          </cell>
          <cell r="T1712">
            <v>1724</v>
          </cell>
          <cell r="U1712">
            <v>78.199311174745063</v>
          </cell>
          <cell r="V1712">
            <v>0.78199311174745068</v>
          </cell>
        </row>
        <row r="1713">
          <cell r="A1713">
            <v>95</v>
          </cell>
          <cell r="B1713">
            <v>34944</v>
          </cell>
          <cell r="C1713">
            <v>131.94999999999999</v>
          </cell>
          <cell r="E1713">
            <v>116.10206775186975</v>
          </cell>
          <cell r="S1713">
            <v>35800</v>
          </cell>
          <cell r="T1713">
            <v>1694.5</v>
          </cell>
          <cell r="U1713">
            <v>76.861213912764214</v>
          </cell>
          <cell r="V1713">
            <v>0.76861213912764215</v>
          </cell>
        </row>
        <row r="1714">
          <cell r="A1714">
            <v>95</v>
          </cell>
          <cell r="B1714">
            <v>34945</v>
          </cell>
          <cell r="C1714">
            <v>132.80000000000001</v>
          </cell>
          <cell r="E1714">
            <v>116.8499780026397</v>
          </cell>
          <cell r="S1714">
            <v>35801</v>
          </cell>
          <cell r="T1714">
            <v>1650.5</v>
          </cell>
          <cell r="U1714">
            <v>74.865407827097869</v>
          </cell>
          <cell r="V1714">
            <v>0.74865407827097874</v>
          </cell>
        </row>
        <row r="1715">
          <cell r="A1715">
            <v>95</v>
          </cell>
          <cell r="B1715">
            <v>34946</v>
          </cell>
          <cell r="C1715">
            <v>133.4</v>
          </cell>
          <cell r="E1715">
            <v>117.37791465024196</v>
          </cell>
          <cell r="F1715">
            <v>133.93</v>
          </cell>
          <cell r="S1715">
            <v>35802</v>
          </cell>
          <cell r="T1715">
            <v>1656</v>
          </cell>
          <cell r="U1715">
            <v>75.114883587806162</v>
          </cell>
          <cell r="V1715">
            <v>0.75114883587806158</v>
          </cell>
        </row>
        <row r="1716">
          <cell r="A1716">
            <v>95</v>
          </cell>
          <cell r="B1716">
            <v>34947</v>
          </cell>
          <cell r="C1716">
            <v>133.4</v>
          </cell>
          <cell r="E1716">
            <v>117.37791465024196</v>
          </cell>
          <cell r="S1716">
            <v>35803</v>
          </cell>
          <cell r="T1716">
            <v>1667</v>
          </cell>
          <cell r="U1716">
            <v>75.613835109222748</v>
          </cell>
          <cell r="V1716">
            <v>0.75613835109222749</v>
          </cell>
        </row>
        <row r="1717">
          <cell r="A1717">
            <v>95</v>
          </cell>
          <cell r="B1717">
            <v>34948</v>
          </cell>
          <cell r="C1717">
            <v>133.4</v>
          </cell>
          <cell r="E1717">
            <v>117.37791465024196</v>
          </cell>
          <cell r="S1717">
            <v>35804</v>
          </cell>
          <cell r="T1717">
            <v>1645</v>
          </cell>
          <cell r="U1717">
            <v>74.615932066389576</v>
          </cell>
          <cell r="V1717">
            <v>0.74615932066389579</v>
          </cell>
        </row>
        <row r="1718">
          <cell r="A1718">
            <v>95</v>
          </cell>
          <cell r="B1718">
            <v>34949</v>
          </cell>
          <cell r="C1718">
            <v>133.4</v>
          </cell>
          <cell r="E1718">
            <v>117.37791465024196</v>
          </cell>
          <cell r="S1718">
            <v>35807</v>
          </cell>
          <cell r="T1718">
            <v>1629</v>
          </cell>
          <cell r="U1718">
            <v>73.890184398874538</v>
          </cell>
          <cell r="V1718">
            <v>0.73890184398874537</v>
          </cell>
        </row>
        <row r="1719">
          <cell r="A1719">
            <v>95</v>
          </cell>
          <cell r="B1719">
            <v>34950</v>
          </cell>
          <cell r="C1719">
            <v>132.65</v>
          </cell>
          <cell r="E1719">
            <v>116.71799384073911</v>
          </cell>
          <cell r="F1719">
            <v>130.1</v>
          </cell>
          <cell r="S1719">
            <v>35808</v>
          </cell>
          <cell r="T1719">
            <v>1642</v>
          </cell>
          <cell r="U1719">
            <v>74.479854378730508</v>
          </cell>
          <cell r="V1719">
            <v>0.74479854378730503</v>
          </cell>
        </row>
        <row r="1720">
          <cell r="A1720">
            <v>95</v>
          </cell>
          <cell r="B1720">
            <v>34951</v>
          </cell>
          <cell r="C1720">
            <v>133.5</v>
          </cell>
          <cell r="E1720">
            <v>117.465904091509</v>
          </cell>
          <cell r="S1720">
            <v>35809</v>
          </cell>
          <cell r="T1720">
            <v>1681</v>
          </cell>
          <cell r="U1720">
            <v>76.248864318298402</v>
          </cell>
          <cell r="V1720">
            <v>0.76248864318298404</v>
          </cell>
        </row>
        <row r="1721">
          <cell r="A1721">
            <v>95</v>
          </cell>
          <cell r="B1721">
            <v>34952</v>
          </cell>
          <cell r="C1721">
            <v>133.1</v>
          </cell>
          <cell r="E1721">
            <v>117.11394632644081</v>
          </cell>
          <cell r="S1721">
            <v>35810</v>
          </cell>
          <cell r="T1721">
            <v>1657</v>
          </cell>
          <cell r="U1721">
            <v>75.160242817025861</v>
          </cell>
          <cell r="V1721">
            <v>0.75160242817025857</v>
          </cell>
        </row>
        <row r="1722">
          <cell r="A1722">
            <v>95</v>
          </cell>
          <cell r="B1722">
            <v>34953</v>
          </cell>
          <cell r="C1722">
            <v>133.1</v>
          </cell>
          <cell r="E1722">
            <v>117.11394632644081</v>
          </cell>
          <cell r="F1722">
            <v>133.15</v>
          </cell>
          <cell r="S1722">
            <v>35811</v>
          </cell>
          <cell r="T1722">
            <v>1709.5</v>
          </cell>
          <cell r="U1722">
            <v>77.541602351059566</v>
          </cell>
          <cell r="V1722">
            <v>0.77541602351059569</v>
          </cell>
        </row>
        <row r="1723">
          <cell r="A1723">
            <v>95</v>
          </cell>
          <cell r="B1723">
            <v>34954</v>
          </cell>
          <cell r="C1723">
            <v>133.1</v>
          </cell>
          <cell r="E1723">
            <v>117.11394632644081</v>
          </cell>
          <cell r="S1723">
            <v>35814</v>
          </cell>
          <cell r="T1723">
            <v>1683</v>
          </cell>
          <cell r="U1723">
            <v>76.339582776737785</v>
          </cell>
          <cell r="V1723">
            <v>0.7633958277673778</v>
          </cell>
        </row>
        <row r="1724">
          <cell r="A1724">
            <v>95</v>
          </cell>
          <cell r="B1724">
            <v>34955</v>
          </cell>
          <cell r="C1724">
            <v>133.1</v>
          </cell>
          <cell r="E1724">
            <v>117.11394632644081</v>
          </cell>
          <cell r="S1724">
            <v>35815</v>
          </cell>
          <cell r="T1724">
            <v>1677</v>
          </cell>
          <cell r="U1724">
            <v>76.06742740141965</v>
          </cell>
          <cell r="V1724">
            <v>0.76067427401419652</v>
          </cell>
        </row>
        <row r="1725">
          <cell r="A1725">
            <v>95</v>
          </cell>
          <cell r="B1725">
            <v>34956</v>
          </cell>
          <cell r="C1725">
            <v>133.5</v>
          </cell>
          <cell r="E1725">
            <v>117.465904091509</v>
          </cell>
          <cell r="S1725">
            <v>35816</v>
          </cell>
          <cell r="T1725">
            <v>1693</v>
          </cell>
          <cell r="U1725">
            <v>76.793175068934687</v>
          </cell>
          <cell r="V1725">
            <v>0.76793175068934683</v>
          </cell>
        </row>
        <row r="1726">
          <cell r="A1726">
            <v>95</v>
          </cell>
          <cell r="B1726">
            <v>34957</v>
          </cell>
          <cell r="C1726">
            <v>130.19999999999999</v>
          </cell>
          <cell r="E1726">
            <v>114.56225252969642</v>
          </cell>
          <cell r="F1726">
            <v>132.19</v>
          </cell>
          <cell r="S1726">
            <v>35817</v>
          </cell>
          <cell r="T1726">
            <v>1689.5</v>
          </cell>
          <cell r="U1726">
            <v>76.634417766665777</v>
          </cell>
          <cell r="V1726">
            <v>0.76634417766665774</v>
          </cell>
        </row>
        <row r="1727">
          <cell r="A1727">
            <v>95</v>
          </cell>
          <cell r="B1727">
            <v>34958</v>
          </cell>
          <cell r="C1727">
            <v>128.69999999999999</v>
          </cell>
          <cell r="E1727">
            <v>113.24241091069069</v>
          </cell>
          <cell r="S1727">
            <v>35818</v>
          </cell>
          <cell r="T1727">
            <v>1709</v>
          </cell>
          <cell r="U1727">
            <v>77.518922736449724</v>
          </cell>
          <cell r="V1727">
            <v>0.77518922736449725</v>
          </cell>
        </row>
        <row r="1728">
          <cell r="A1728">
            <v>95</v>
          </cell>
          <cell r="B1728">
            <v>34959</v>
          </cell>
          <cell r="C1728">
            <v>128.65</v>
          </cell>
          <cell r="E1728">
            <v>113.19841619005719</v>
          </cell>
          <cell r="S1728">
            <v>35821</v>
          </cell>
          <cell r="T1728">
            <v>1739</v>
          </cell>
          <cell r="U1728">
            <v>78.879699613040415</v>
          </cell>
          <cell r="V1728">
            <v>0.7887969961304041</v>
          </cell>
        </row>
        <row r="1729">
          <cell r="A1729">
            <v>95</v>
          </cell>
          <cell r="B1729">
            <v>34960</v>
          </cell>
          <cell r="C1729">
            <v>129.44999999999999</v>
          </cell>
          <cell r="E1729">
            <v>113.90233172019354</v>
          </cell>
          <cell r="F1729">
            <v>130.1</v>
          </cell>
          <cell r="S1729">
            <v>35822</v>
          </cell>
          <cell r="T1729">
            <v>1724.5</v>
          </cell>
          <cell r="U1729">
            <v>78.221990789354905</v>
          </cell>
          <cell r="V1729">
            <v>0.782219907893549</v>
          </cell>
        </row>
        <row r="1730">
          <cell r="A1730">
            <v>95</v>
          </cell>
          <cell r="B1730">
            <v>34961</v>
          </cell>
          <cell r="C1730">
            <v>129.44999999999999</v>
          </cell>
          <cell r="E1730">
            <v>113.90233172019354</v>
          </cell>
          <cell r="S1730">
            <v>35823</v>
          </cell>
          <cell r="T1730">
            <v>1751</v>
          </cell>
          <cell r="U1730">
            <v>79.424010363676686</v>
          </cell>
          <cell r="V1730">
            <v>0.79424010363676689</v>
          </cell>
        </row>
        <row r="1731">
          <cell r="A1731">
            <v>95</v>
          </cell>
          <cell r="B1731">
            <v>34962</v>
          </cell>
          <cell r="C1731">
            <v>129.44999999999999</v>
          </cell>
          <cell r="E1731">
            <v>113.90233172019354</v>
          </cell>
          <cell r="S1731">
            <v>35824</v>
          </cell>
          <cell r="T1731">
            <v>1731.5</v>
          </cell>
          <cell r="U1731">
            <v>78.539505393892739</v>
          </cell>
          <cell r="V1731">
            <v>0.78539505393892739</v>
          </cell>
        </row>
        <row r="1732">
          <cell r="A1732">
            <v>95</v>
          </cell>
          <cell r="B1732">
            <v>34963</v>
          </cell>
          <cell r="C1732">
            <v>129.9</v>
          </cell>
          <cell r="E1732">
            <v>114.2982842058953</v>
          </cell>
          <cell r="S1732">
            <v>35825</v>
          </cell>
          <cell r="T1732">
            <v>1740</v>
          </cell>
          <cell r="U1732">
            <v>78.9250588422601</v>
          </cell>
          <cell r="V1732">
            <v>0.78925058842260098</v>
          </cell>
        </row>
        <row r="1733">
          <cell r="A1733">
            <v>95</v>
          </cell>
          <cell r="B1733">
            <v>34964</v>
          </cell>
          <cell r="C1733">
            <v>131.65</v>
          </cell>
          <cell r="E1733">
            <v>115.83809942806865</v>
          </cell>
          <cell r="F1733">
            <v>133.33999999999997</v>
          </cell>
          <cell r="S1733">
            <v>35828</v>
          </cell>
          <cell r="T1733">
            <v>1734.5</v>
          </cell>
          <cell r="U1733">
            <v>78.675583081551807</v>
          </cell>
          <cell r="V1733">
            <v>0.78675583081551803</v>
          </cell>
        </row>
        <row r="1734">
          <cell r="A1734">
            <v>95</v>
          </cell>
          <cell r="B1734">
            <v>34965</v>
          </cell>
          <cell r="C1734">
            <v>131.4</v>
          </cell>
          <cell r="E1734">
            <v>115.61812582490101</v>
          </cell>
          <cell r="S1734">
            <v>35829</v>
          </cell>
          <cell r="T1734">
            <v>1708</v>
          </cell>
          <cell r="U1734">
            <v>77.473563507230025</v>
          </cell>
          <cell r="V1734">
            <v>0.77473563507230025</v>
          </cell>
        </row>
        <row r="1735">
          <cell r="A1735">
            <v>95</v>
          </cell>
          <cell r="B1735">
            <v>34966</v>
          </cell>
          <cell r="C1735">
            <v>134</v>
          </cell>
          <cell r="E1735">
            <v>117.90585129784425</v>
          </cell>
          <cell r="S1735">
            <v>35830</v>
          </cell>
          <cell r="T1735">
            <v>1681.5</v>
          </cell>
          <cell r="U1735">
            <v>76.271543932908259</v>
          </cell>
          <cell r="V1735">
            <v>0.76271543932908259</v>
          </cell>
        </row>
        <row r="1736">
          <cell r="A1736">
            <v>95</v>
          </cell>
          <cell r="B1736">
            <v>34967</v>
          </cell>
          <cell r="C1736">
            <v>134</v>
          </cell>
          <cell r="E1736">
            <v>117.90585129784425</v>
          </cell>
          <cell r="F1736">
            <v>132.19</v>
          </cell>
          <cell r="S1736">
            <v>35831</v>
          </cell>
          <cell r="T1736">
            <v>1698.5</v>
          </cell>
          <cell r="U1736">
            <v>77.04265082964298</v>
          </cell>
          <cell r="V1736">
            <v>0.77042650829642978</v>
          </cell>
        </row>
        <row r="1737">
          <cell r="A1737">
            <v>95</v>
          </cell>
          <cell r="B1737">
            <v>34968</v>
          </cell>
          <cell r="C1737">
            <v>134</v>
          </cell>
          <cell r="E1737">
            <v>117.90585129784425</v>
          </cell>
          <cell r="S1737">
            <v>35832</v>
          </cell>
          <cell r="T1737">
            <v>1686.5</v>
          </cell>
          <cell r="U1737">
            <v>76.498340079006695</v>
          </cell>
          <cell r="V1737">
            <v>0.76498340079006699</v>
          </cell>
        </row>
        <row r="1738">
          <cell r="A1738">
            <v>95</v>
          </cell>
          <cell r="B1738">
            <v>34969</v>
          </cell>
          <cell r="C1738">
            <v>134</v>
          </cell>
          <cell r="E1738">
            <v>117.90585129784425</v>
          </cell>
          <cell r="S1738">
            <v>35835</v>
          </cell>
          <cell r="T1738">
            <v>1670</v>
          </cell>
          <cell r="U1738">
            <v>75.749912796881816</v>
          </cell>
          <cell r="V1738">
            <v>0.75749912796881813</v>
          </cell>
        </row>
        <row r="1739">
          <cell r="A1739">
            <v>95</v>
          </cell>
          <cell r="B1739">
            <v>34970</v>
          </cell>
          <cell r="C1739">
            <v>133.19999999999999</v>
          </cell>
          <cell r="E1739">
            <v>117.20193576770785</v>
          </cell>
          <cell r="S1739">
            <v>35836</v>
          </cell>
          <cell r="T1739">
            <v>1667.5</v>
          </cell>
          <cell r="U1739">
            <v>75.63651472383259</v>
          </cell>
          <cell r="V1739">
            <v>0.75636514723832593</v>
          </cell>
        </row>
        <row r="1740">
          <cell r="A1740">
            <v>95</v>
          </cell>
          <cell r="B1740">
            <v>34971</v>
          </cell>
          <cell r="C1740">
            <v>134.69999999999999</v>
          </cell>
          <cell r="E1740">
            <v>118.52177738671359</v>
          </cell>
          <cell r="F1740">
            <v>128.76</v>
          </cell>
          <cell r="S1740">
            <v>35837</v>
          </cell>
          <cell r="T1740">
            <v>1678</v>
          </cell>
          <cell r="U1740">
            <v>76.112786630639334</v>
          </cell>
          <cell r="V1740">
            <v>0.7611278663063934</v>
          </cell>
        </row>
        <row r="1741">
          <cell r="A1741">
            <v>95</v>
          </cell>
          <cell r="B1741">
            <v>34972</v>
          </cell>
          <cell r="C1741">
            <v>132.69999999999999</v>
          </cell>
          <cell r="E1741">
            <v>116.7619885613726</v>
          </cell>
          <cell r="S1741">
            <v>35838</v>
          </cell>
          <cell r="T1741">
            <v>1691</v>
          </cell>
          <cell r="U1741">
            <v>76.702456610495304</v>
          </cell>
          <cell r="V1741">
            <v>0.76702456610495306</v>
          </cell>
        </row>
        <row r="1742">
          <cell r="A1742">
            <v>95</v>
          </cell>
          <cell r="B1742">
            <v>34973</v>
          </cell>
          <cell r="C1742">
            <v>133.1</v>
          </cell>
          <cell r="E1742">
            <v>117.11394632644081</v>
          </cell>
          <cell r="S1742">
            <v>35839</v>
          </cell>
          <cell r="T1742">
            <v>1677</v>
          </cell>
          <cell r="U1742">
            <v>76.06742740141965</v>
          </cell>
          <cell r="V1742">
            <v>0.76067427401419652</v>
          </cell>
        </row>
        <row r="1743">
          <cell r="A1743">
            <v>95</v>
          </cell>
          <cell r="B1743">
            <v>34974</v>
          </cell>
          <cell r="C1743">
            <v>133</v>
          </cell>
          <cell r="E1743">
            <v>117.02595688517377</v>
          </cell>
          <cell r="F1743">
            <v>133.33999999999997</v>
          </cell>
          <cell r="S1743">
            <v>35842</v>
          </cell>
          <cell r="T1743">
            <v>1665</v>
          </cell>
          <cell r="U1743">
            <v>75.523116650783379</v>
          </cell>
          <cell r="V1743">
            <v>0.75523116650783384</v>
          </cell>
        </row>
        <row r="1744">
          <cell r="A1744">
            <v>95</v>
          </cell>
          <cell r="B1744">
            <v>34975</v>
          </cell>
          <cell r="C1744">
            <v>133</v>
          </cell>
          <cell r="E1744">
            <v>117.02595688517377</v>
          </cell>
          <cell r="S1744">
            <v>35843</v>
          </cell>
          <cell r="T1744">
            <v>1650.5</v>
          </cell>
          <cell r="U1744">
            <v>74.865407827097869</v>
          </cell>
          <cell r="V1744">
            <v>0.74865407827097874</v>
          </cell>
        </row>
        <row r="1745">
          <cell r="A1745">
            <v>95</v>
          </cell>
          <cell r="B1745">
            <v>34976</v>
          </cell>
          <cell r="C1745">
            <v>133</v>
          </cell>
          <cell r="E1745">
            <v>117.02595688517377</v>
          </cell>
          <cell r="S1745">
            <v>35844</v>
          </cell>
          <cell r="T1745">
            <v>1638.5</v>
          </cell>
          <cell r="U1745">
            <v>74.321097076461598</v>
          </cell>
          <cell r="V1745">
            <v>0.74321097076461595</v>
          </cell>
        </row>
        <row r="1746">
          <cell r="A1746">
            <v>95</v>
          </cell>
          <cell r="B1746">
            <v>34977</v>
          </cell>
          <cell r="C1746">
            <v>130.1</v>
          </cell>
          <cell r="E1746">
            <v>114.47426308842938</v>
          </cell>
          <cell r="S1746">
            <v>35845</v>
          </cell>
          <cell r="T1746">
            <v>1643</v>
          </cell>
          <cell r="U1746">
            <v>74.525213607950192</v>
          </cell>
          <cell r="V1746">
            <v>0.74525213607950191</v>
          </cell>
        </row>
        <row r="1747">
          <cell r="A1747">
            <v>95</v>
          </cell>
          <cell r="B1747">
            <v>34978</v>
          </cell>
          <cell r="C1747">
            <v>129.44999999999999</v>
          </cell>
          <cell r="E1747">
            <v>113.90233172019354</v>
          </cell>
          <cell r="F1747">
            <v>127.67</v>
          </cell>
          <cell r="S1747">
            <v>35846</v>
          </cell>
          <cell r="T1747">
            <v>1647</v>
          </cell>
          <cell r="U1747">
            <v>74.706650524828959</v>
          </cell>
          <cell r="V1747">
            <v>0.74706650524828955</v>
          </cell>
        </row>
        <row r="1748">
          <cell r="A1748">
            <v>95</v>
          </cell>
          <cell r="B1748">
            <v>34979</v>
          </cell>
          <cell r="C1748">
            <v>129</v>
          </cell>
          <cell r="E1748">
            <v>113.50637923449185</v>
          </cell>
          <cell r="S1748">
            <v>35849</v>
          </cell>
          <cell r="T1748">
            <v>1623</v>
          </cell>
          <cell r="U1748">
            <v>73.618029023556403</v>
          </cell>
          <cell r="V1748">
            <v>0.73618029023556408</v>
          </cell>
        </row>
        <row r="1749">
          <cell r="A1749">
            <v>95</v>
          </cell>
          <cell r="B1749">
            <v>34980</v>
          </cell>
          <cell r="C1749">
            <v>127.75</v>
          </cell>
          <cell r="E1749">
            <v>112.40651121865375</v>
          </cell>
          <cell r="S1749">
            <v>35850</v>
          </cell>
          <cell r="T1749">
            <v>1596</v>
          </cell>
          <cell r="U1749">
            <v>72.39332983462478</v>
          </cell>
          <cell r="V1749">
            <v>0.72393329834624776</v>
          </cell>
        </row>
        <row r="1750">
          <cell r="A1750">
            <v>95</v>
          </cell>
          <cell r="B1750">
            <v>34981</v>
          </cell>
          <cell r="C1750">
            <v>127.5</v>
          </cell>
          <cell r="E1750">
            <v>112.18653761548613</v>
          </cell>
          <cell r="F1750">
            <v>128.76</v>
          </cell>
          <cell r="S1750">
            <v>35851</v>
          </cell>
          <cell r="T1750">
            <v>1606.5</v>
          </cell>
          <cell r="U1750">
            <v>72.869601741431524</v>
          </cell>
          <cell r="V1750">
            <v>0.72869601741431522</v>
          </cell>
        </row>
        <row r="1751">
          <cell r="A1751">
            <v>95</v>
          </cell>
          <cell r="B1751">
            <v>34982</v>
          </cell>
          <cell r="C1751">
            <v>127.5</v>
          </cell>
          <cell r="E1751">
            <v>112.18653761548613</v>
          </cell>
          <cell r="S1751">
            <v>35852</v>
          </cell>
          <cell r="T1751">
            <v>1654</v>
          </cell>
          <cell r="U1751">
            <v>75.024165129366779</v>
          </cell>
          <cell r="V1751">
            <v>0.75024165129366782</v>
          </cell>
        </row>
        <row r="1752">
          <cell r="A1752">
            <v>95</v>
          </cell>
          <cell r="B1752">
            <v>34983</v>
          </cell>
          <cell r="C1752">
            <v>127.5</v>
          </cell>
          <cell r="E1752">
            <v>112.18653761548613</v>
          </cell>
          <cell r="S1752">
            <v>35853</v>
          </cell>
          <cell r="T1752">
            <v>1680</v>
          </cell>
          <cell r="U1752">
            <v>76.203505089078718</v>
          </cell>
          <cell r="V1752">
            <v>0.76203505089078716</v>
          </cell>
        </row>
        <row r="1753">
          <cell r="A1753">
            <v>95</v>
          </cell>
          <cell r="B1753">
            <v>34984</v>
          </cell>
          <cell r="C1753">
            <v>128.55000000000001</v>
          </cell>
          <cell r="E1753">
            <v>113.11042674879015</v>
          </cell>
          <cell r="S1753">
            <v>35856</v>
          </cell>
          <cell r="T1753">
            <v>1668</v>
          </cell>
          <cell r="U1753">
            <v>75.659194338442447</v>
          </cell>
          <cell r="V1753">
            <v>0.75659194338442448</v>
          </cell>
        </row>
        <row r="1754">
          <cell r="A1754">
            <v>95</v>
          </cell>
          <cell r="B1754">
            <v>34985</v>
          </cell>
          <cell r="C1754">
            <v>125.5</v>
          </cell>
          <cell r="E1754">
            <v>110.42674879014518</v>
          </cell>
          <cell r="F1754">
            <v>126</v>
          </cell>
          <cell r="S1754">
            <v>35857</v>
          </cell>
          <cell r="T1754">
            <v>1735</v>
          </cell>
          <cell r="U1754">
            <v>78.698262696161649</v>
          </cell>
          <cell r="V1754">
            <v>0.78698262696161647</v>
          </cell>
        </row>
        <row r="1755">
          <cell r="A1755">
            <v>95</v>
          </cell>
          <cell r="B1755">
            <v>34986</v>
          </cell>
          <cell r="C1755">
            <v>126.7</v>
          </cell>
          <cell r="E1755">
            <v>111.48262208534976</v>
          </cell>
          <cell r="S1755">
            <v>35858</v>
          </cell>
          <cell r="T1755">
            <v>1715.5</v>
          </cell>
          <cell r="U1755">
            <v>77.813757726377702</v>
          </cell>
          <cell r="V1755">
            <v>0.77813757726377697</v>
          </cell>
        </row>
        <row r="1756">
          <cell r="A1756">
            <v>95</v>
          </cell>
          <cell r="B1756">
            <v>34987</v>
          </cell>
          <cell r="C1756">
            <v>129</v>
          </cell>
          <cell r="E1756">
            <v>113.50637923449185</v>
          </cell>
          <cell r="S1756">
            <v>35859</v>
          </cell>
          <cell r="T1756">
            <v>1762</v>
          </cell>
          <cell r="U1756">
            <v>79.922961885093272</v>
          </cell>
          <cell r="V1756">
            <v>0.79922961885093269</v>
          </cell>
        </row>
        <row r="1757">
          <cell r="A1757">
            <v>95</v>
          </cell>
          <cell r="B1757">
            <v>34988</v>
          </cell>
          <cell r="C1757">
            <v>128.6</v>
          </cell>
          <cell r="E1757">
            <v>113.15442146942365</v>
          </cell>
          <cell r="F1757">
            <v>127.67</v>
          </cell>
          <cell r="S1757">
            <v>35860</v>
          </cell>
          <cell r="T1757">
            <v>1754.5</v>
          </cell>
          <cell r="U1757">
            <v>79.582767665945596</v>
          </cell>
          <cell r="V1757">
            <v>0.79582767665945597</v>
          </cell>
        </row>
        <row r="1758">
          <cell r="A1758">
            <v>95</v>
          </cell>
          <cell r="B1758">
            <v>34989</v>
          </cell>
          <cell r="C1758">
            <v>128.6</v>
          </cell>
          <cell r="E1758">
            <v>113.15442146942365</v>
          </cell>
          <cell r="S1758">
            <v>35863</v>
          </cell>
          <cell r="T1758">
            <v>1757.5</v>
          </cell>
          <cell r="U1758">
            <v>79.718845353604664</v>
          </cell>
          <cell r="V1758">
            <v>0.79718845353604662</v>
          </cell>
        </row>
        <row r="1759">
          <cell r="A1759">
            <v>95</v>
          </cell>
          <cell r="B1759">
            <v>34990</v>
          </cell>
          <cell r="C1759">
            <v>128.6</v>
          </cell>
          <cell r="E1759">
            <v>113.15442146942365</v>
          </cell>
          <cell r="S1759">
            <v>35864</v>
          </cell>
          <cell r="T1759">
            <v>1743</v>
          </cell>
          <cell r="U1759">
            <v>79.061136529919168</v>
          </cell>
          <cell r="V1759">
            <v>0.79061136529919163</v>
          </cell>
        </row>
        <row r="1760">
          <cell r="A1760">
            <v>95</v>
          </cell>
          <cell r="B1760">
            <v>34991</v>
          </cell>
          <cell r="C1760">
            <v>128.05000000000001</v>
          </cell>
          <cell r="E1760">
            <v>112.6704795424549</v>
          </cell>
          <cell r="S1760">
            <v>35865</v>
          </cell>
          <cell r="T1760">
            <v>1775</v>
          </cell>
          <cell r="U1760">
            <v>80.512631864949242</v>
          </cell>
          <cell r="V1760">
            <v>0.80512631864949247</v>
          </cell>
        </row>
        <row r="1761">
          <cell r="A1761">
            <v>95</v>
          </cell>
          <cell r="B1761">
            <v>34992</v>
          </cell>
          <cell r="C1761">
            <v>125.3</v>
          </cell>
          <cell r="E1761">
            <v>110.25076990761107</v>
          </cell>
          <cell r="F1761">
            <v>128.14000000000001</v>
          </cell>
          <cell r="S1761">
            <v>35866</v>
          </cell>
          <cell r="T1761">
            <v>1754.5</v>
          </cell>
          <cell r="U1761">
            <v>79.582767665945596</v>
          </cell>
          <cell r="V1761">
            <v>0.79582767665945597</v>
          </cell>
        </row>
        <row r="1762">
          <cell r="A1762">
            <v>95</v>
          </cell>
          <cell r="B1762">
            <v>34993</v>
          </cell>
          <cell r="C1762">
            <v>121.2</v>
          </cell>
          <cell r="E1762">
            <v>106.64320281566211</v>
          </cell>
          <cell r="S1762">
            <v>35867</v>
          </cell>
          <cell r="T1762">
            <v>1806</v>
          </cell>
          <cell r="U1762">
            <v>81.918767970759617</v>
          </cell>
          <cell r="V1762">
            <v>0.81918767970759621</v>
          </cell>
        </row>
        <row r="1763">
          <cell r="A1763">
            <v>95</v>
          </cell>
          <cell r="B1763">
            <v>34994</v>
          </cell>
          <cell r="C1763">
            <v>128.1</v>
          </cell>
          <cell r="E1763">
            <v>112.71447426308842</v>
          </cell>
          <cell r="S1763">
            <v>35870</v>
          </cell>
          <cell r="T1763">
            <v>1787</v>
          </cell>
          <cell r="U1763">
            <v>81.056942615585513</v>
          </cell>
          <cell r="V1763">
            <v>0.81056942615585514</v>
          </cell>
        </row>
        <row r="1764">
          <cell r="A1764">
            <v>95</v>
          </cell>
          <cell r="B1764">
            <v>34995</v>
          </cell>
          <cell r="C1764">
            <v>127.35</v>
          </cell>
          <cell r="E1764">
            <v>112.05455345358556</v>
          </cell>
          <cell r="F1764">
            <v>126</v>
          </cell>
          <cell r="S1764">
            <v>35871</v>
          </cell>
          <cell r="T1764">
            <v>1793</v>
          </cell>
          <cell r="U1764">
            <v>81.329097990903662</v>
          </cell>
          <cell r="V1764">
            <v>0.81329097990903665</v>
          </cell>
        </row>
        <row r="1765">
          <cell r="A1765">
            <v>95</v>
          </cell>
          <cell r="B1765">
            <v>34996</v>
          </cell>
          <cell r="C1765">
            <v>127.35</v>
          </cell>
          <cell r="E1765">
            <v>112.05455345358556</v>
          </cell>
          <cell r="S1765">
            <v>35872</v>
          </cell>
          <cell r="T1765">
            <v>1758</v>
          </cell>
          <cell r="U1765">
            <v>79.74152496821452</v>
          </cell>
          <cell r="V1765">
            <v>0.79741524968214517</v>
          </cell>
        </row>
        <row r="1766">
          <cell r="A1766">
            <v>95</v>
          </cell>
          <cell r="B1766">
            <v>34997</v>
          </cell>
          <cell r="C1766">
            <v>127.35</v>
          </cell>
          <cell r="E1766">
            <v>112.05455345358556</v>
          </cell>
          <cell r="S1766">
            <v>35873</v>
          </cell>
          <cell r="T1766">
            <v>1742.5</v>
          </cell>
          <cell r="U1766">
            <v>79.038456915309325</v>
          </cell>
          <cell r="V1766">
            <v>0.7903845691530933</v>
          </cell>
        </row>
        <row r="1767">
          <cell r="A1767">
            <v>95</v>
          </cell>
          <cell r="B1767">
            <v>34998</v>
          </cell>
          <cell r="C1767">
            <v>129.5</v>
          </cell>
          <cell r="E1767">
            <v>113.94632644082709</v>
          </cell>
          <cell r="S1767">
            <v>35874</v>
          </cell>
          <cell r="T1767">
            <v>1741.5</v>
          </cell>
          <cell r="U1767">
            <v>78.993097686089641</v>
          </cell>
          <cell r="V1767">
            <v>0.78993097686089642</v>
          </cell>
        </row>
        <row r="1768">
          <cell r="A1768">
            <v>95</v>
          </cell>
          <cell r="B1768">
            <v>34999</v>
          </cell>
          <cell r="C1768">
            <v>128.19999999999999</v>
          </cell>
          <cell r="E1768">
            <v>112.80246370435547</v>
          </cell>
          <cell r="F1768">
            <v>131.64000000000001</v>
          </cell>
          <cell r="S1768">
            <v>35877</v>
          </cell>
          <cell r="T1768">
            <v>1743.5</v>
          </cell>
          <cell r="U1768">
            <v>79.08381614452901</v>
          </cell>
          <cell r="V1768">
            <v>0.79083816144529007</v>
          </cell>
        </row>
        <row r="1769">
          <cell r="A1769">
            <v>95</v>
          </cell>
          <cell r="B1769">
            <v>35000</v>
          </cell>
          <cell r="C1769">
            <v>128.05000000000001</v>
          </cell>
          <cell r="E1769">
            <v>112.6704795424549</v>
          </cell>
          <cell r="S1769">
            <v>35878</v>
          </cell>
          <cell r="T1769">
            <v>1750</v>
          </cell>
          <cell r="U1769">
            <v>79.378651134457002</v>
          </cell>
          <cell r="V1769">
            <v>0.79378651134457001</v>
          </cell>
        </row>
        <row r="1770">
          <cell r="A1770">
            <v>95</v>
          </cell>
          <cell r="B1770">
            <v>35001</v>
          </cell>
          <cell r="C1770">
            <v>127.7</v>
          </cell>
          <cell r="E1770">
            <v>112.36251649802023</v>
          </cell>
          <cell r="S1770">
            <v>35879</v>
          </cell>
          <cell r="T1770">
            <v>1738</v>
          </cell>
          <cell r="U1770">
            <v>78.834340383820717</v>
          </cell>
          <cell r="V1770">
            <v>0.78834340383820711</v>
          </cell>
        </row>
        <row r="1771">
          <cell r="A1771">
            <v>95</v>
          </cell>
          <cell r="B1771">
            <v>35002</v>
          </cell>
          <cell r="C1771">
            <v>127.25</v>
          </cell>
          <cell r="E1771">
            <v>111.96656401231853</v>
          </cell>
          <cell r="F1771">
            <v>128.14000000000001</v>
          </cell>
          <cell r="S1771">
            <v>35880</v>
          </cell>
          <cell r="T1771">
            <v>1728</v>
          </cell>
          <cell r="U1771">
            <v>78.380748091623829</v>
          </cell>
          <cell r="V1771">
            <v>0.78380748091623831</v>
          </cell>
        </row>
        <row r="1772">
          <cell r="A1772">
            <v>95</v>
          </cell>
          <cell r="B1772">
            <v>35003</v>
          </cell>
          <cell r="C1772">
            <v>127.25</v>
          </cell>
          <cell r="E1772">
            <v>111.96656401231853</v>
          </cell>
          <cell r="S1772">
            <v>35881</v>
          </cell>
          <cell r="T1772">
            <v>1728</v>
          </cell>
          <cell r="U1772">
            <v>78.380748091623829</v>
          </cell>
          <cell r="V1772">
            <v>0.78380748091623831</v>
          </cell>
        </row>
        <row r="1773">
          <cell r="A1773">
            <v>95</v>
          </cell>
          <cell r="B1773">
            <v>35004</v>
          </cell>
          <cell r="C1773">
            <v>127.25</v>
          </cell>
          <cell r="E1773">
            <v>111.96656401231853</v>
          </cell>
          <cell r="S1773">
            <v>35884</v>
          </cell>
          <cell r="T1773">
            <v>1730</v>
          </cell>
          <cell r="U1773">
            <v>78.471466550063198</v>
          </cell>
          <cell r="V1773">
            <v>0.78471466550063196</v>
          </cell>
        </row>
        <row r="1774">
          <cell r="A1774">
            <v>95</v>
          </cell>
          <cell r="B1774">
            <v>35005</v>
          </cell>
          <cell r="C1774">
            <v>125.8</v>
          </cell>
          <cell r="E1774">
            <v>110.69071711394631</v>
          </cell>
          <cell r="S1774">
            <v>35885</v>
          </cell>
          <cell r="T1774">
            <v>1745</v>
          </cell>
          <cell r="U1774">
            <v>79.151854988358551</v>
          </cell>
          <cell r="V1774">
            <v>0.7915185498835855</v>
          </cell>
        </row>
        <row r="1775">
          <cell r="A1775">
            <v>95</v>
          </cell>
          <cell r="B1775">
            <v>35006</v>
          </cell>
          <cell r="C1775">
            <v>128.69999999999999</v>
          </cell>
          <cell r="E1775">
            <v>113.24241091069069</v>
          </cell>
          <cell r="F1775">
            <v>137.93</v>
          </cell>
          <cell r="S1775">
            <v>35886</v>
          </cell>
          <cell r="T1775">
            <v>1749</v>
          </cell>
          <cell r="U1775">
            <v>79.333291905237303</v>
          </cell>
          <cell r="V1775">
            <v>0.79333291905237302</v>
          </cell>
        </row>
        <row r="1776">
          <cell r="A1776">
            <v>95</v>
          </cell>
          <cell r="B1776">
            <v>35007</v>
          </cell>
          <cell r="C1776">
            <v>132.6</v>
          </cell>
          <cell r="E1776">
            <v>116.67399912010559</v>
          </cell>
          <cell r="S1776">
            <v>35887</v>
          </cell>
          <cell r="T1776">
            <v>1691.5</v>
          </cell>
          <cell r="U1776">
            <v>76.725136225105146</v>
          </cell>
          <cell r="V1776">
            <v>0.76725136225105151</v>
          </cell>
        </row>
        <row r="1777">
          <cell r="A1777">
            <v>95</v>
          </cell>
          <cell r="B1777">
            <v>35008</v>
          </cell>
          <cell r="C1777">
            <v>135.1</v>
          </cell>
          <cell r="E1777">
            <v>118.87373515178177</v>
          </cell>
          <cell r="S1777">
            <v>35888</v>
          </cell>
          <cell r="T1777">
            <v>1697</v>
          </cell>
          <cell r="U1777">
            <v>76.974611985813439</v>
          </cell>
          <cell r="V1777">
            <v>0.76974611985813435</v>
          </cell>
        </row>
        <row r="1778">
          <cell r="A1778">
            <v>95</v>
          </cell>
          <cell r="B1778">
            <v>35009</v>
          </cell>
          <cell r="C1778">
            <v>136</v>
          </cell>
          <cell r="E1778">
            <v>119.66564012318521</v>
          </cell>
          <cell r="F1778">
            <v>131.64000000000001</v>
          </cell>
          <cell r="S1778">
            <v>35891</v>
          </cell>
          <cell r="T1778">
            <v>1696</v>
          </cell>
          <cell r="U1778">
            <v>76.929252756593755</v>
          </cell>
          <cell r="V1778">
            <v>0.76929252756593758</v>
          </cell>
        </row>
        <row r="1779">
          <cell r="A1779">
            <v>95</v>
          </cell>
          <cell r="B1779">
            <v>35010</v>
          </cell>
          <cell r="C1779">
            <v>136</v>
          </cell>
          <cell r="E1779">
            <v>119.66564012318521</v>
          </cell>
          <cell r="S1779">
            <v>35892</v>
          </cell>
          <cell r="T1779">
            <v>1695</v>
          </cell>
          <cell r="U1779">
            <v>76.88389352737407</v>
          </cell>
          <cell r="V1779">
            <v>0.7688389352737407</v>
          </cell>
        </row>
        <row r="1780">
          <cell r="A1780">
            <v>95</v>
          </cell>
          <cell r="B1780">
            <v>35011</v>
          </cell>
          <cell r="C1780">
            <v>136</v>
          </cell>
          <cell r="E1780">
            <v>119.66564012318521</v>
          </cell>
          <cell r="S1780">
            <v>35893</v>
          </cell>
          <cell r="T1780">
            <v>1723</v>
          </cell>
          <cell r="U1780">
            <v>78.153951945525378</v>
          </cell>
          <cell r="V1780">
            <v>0.78153951945525379</v>
          </cell>
        </row>
        <row r="1781">
          <cell r="A1781">
            <v>95</v>
          </cell>
          <cell r="B1781">
            <v>35012</v>
          </cell>
          <cell r="C1781">
            <v>137.9</v>
          </cell>
          <cell r="E1781">
            <v>121.33743950725912</v>
          </cell>
          <cell r="S1781">
            <v>35894</v>
          </cell>
          <cell r="T1781">
            <v>1740</v>
          </cell>
          <cell r="U1781">
            <v>78.9250588422601</v>
          </cell>
          <cell r="V1781">
            <v>0.78925058842260098</v>
          </cell>
        </row>
        <row r="1782">
          <cell r="A1782">
            <v>95</v>
          </cell>
          <cell r="B1782">
            <v>35013</v>
          </cell>
          <cell r="C1782">
            <v>137.9</v>
          </cell>
          <cell r="E1782">
            <v>121.33743950725912</v>
          </cell>
          <cell r="F1782">
            <v>136.35</v>
          </cell>
          <cell r="S1782">
            <v>35899</v>
          </cell>
          <cell r="T1782">
            <v>1789</v>
          </cell>
          <cell r="U1782">
            <v>81.147661074024896</v>
          </cell>
          <cell r="V1782">
            <v>0.8114766107402489</v>
          </cell>
        </row>
        <row r="1783">
          <cell r="A1783">
            <v>95</v>
          </cell>
          <cell r="B1783">
            <v>35014</v>
          </cell>
          <cell r="C1783">
            <v>136.30000000000001</v>
          </cell>
          <cell r="E1783">
            <v>119.92960844698636</v>
          </cell>
          <cell r="S1783">
            <v>35900</v>
          </cell>
          <cell r="T1783">
            <v>1856</v>
          </cell>
          <cell r="U1783">
            <v>84.186729431744112</v>
          </cell>
          <cell r="V1783">
            <v>0.84186729431744112</v>
          </cell>
        </row>
        <row r="1784">
          <cell r="A1784">
            <v>95</v>
          </cell>
          <cell r="B1784">
            <v>35015</v>
          </cell>
          <cell r="C1784">
            <v>138.30000000000001</v>
          </cell>
          <cell r="E1784">
            <v>121.68939727232733</v>
          </cell>
          <cell r="S1784">
            <v>35901</v>
          </cell>
          <cell r="T1784">
            <v>1868</v>
          </cell>
          <cell r="U1784">
            <v>84.731040182380383</v>
          </cell>
          <cell r="V1784">
            <v>0.84731040182380379</v>
          </cell>
        </row>
        <row r="1785">
          <cell r="A1785">
            <v>95</v>
          </cell>
          <cell r="B1785">
            <v>35016</v>
          </cell>
          <cell r="C1785">
            <v>139.25</v>
          </cell>
          <cell r="E1785">
            <v>122.52529696436427</v>
          </cell>
          <cell r="F1785">
            <v>137.93</v>
          </cell>
          <cell r="S1785">
            <v>35902</v>
          </cell>
          <cell r="T1785">
            <v>1821</v>
          </cell>
          <cell r="U1785">
            <v>82.59915640905497</v>
          </cell>
          <cell r="V1785">
            <v>0.82599156409054975</v>
          </cell>
        </row>
        <row r="1786">
          <cell r="A1786">
            <v>95</v>
          </cell>
          <cell r="B1786">
            <v>35017</v>
          </cell>
          <cell r="C1786">
            <v>139.25</v>
          </cell>
          <cell r="E1786">
            <v>122.52529696436427</v>
          </cell>
          <cell r="S1786">
            <v>35905</v>
          </cell>
          <cell r="T1786">
            <v>1826</v>
          </cell>
          <cell r="U1786">
            <v>82.825952555153421</v>
          </cell>
          <cell r="V1786">
            <v>0.82825952555153426</v>
          </cell>
        </row>
        <row r="1787">
          <cell r="A1787">
            <v>95</v>
          </cell>
          <cell r="B1787">
            <v>35018</v>
          </cell>
          <cell r="C1787">
            <v>139.25</v>
          </cell>
          <cell r="E1787">
            <v>122.52529696436427</v>
          </cell>
          <cell r="S1787">
            <v>35906</v>
          </cell>
          <cell r="T1787">
            <v>1855</v>
          </cell>
          <cell r="U1787">
            <v>84.141370202524413</v>
          </cell>
          <cell r="V1787">
            <v>0.84141370202524413</v>
          </cell>
        </row>
        <row r="1788">
          <cell r="A1788">
            <v>95</v>
          </cell>
          <cell r="B1788">
            <v>35019</v>
          </cell>
          <cell r="C1788">
            <v>137.85</v>
          </cell>
          <cell r="E1788">
            <v>121.2934447866256</v>
          </cell>
          <cell r="S1788">
            <v>35907</v>
          </cell>
          <cell r="T1788">
            <v>1880</v>
          </cell>
          <cell r="U1788">
            <v>85.275350933016654</v>
          </cell>
          <cell r="V1788">
            <v>0.85275350933016658</v>
          </cell>
        </row>
        <row r="1789">
          <cell r="A1789">
            <v>95</v>
          </cell>
          <cell r="B1789">
            <v>35020</v>
          </cell>
          <cell r="C1789">
            <v>135.9</v>
          </cell>
          <cell r="E1789">
            <v>119.57765068191817</v>
          </cell>
          <cell r="F1789">
            <v>138.95999999999998</v>
          </cell>
          <cell r="S1789">
            <v>35908</v>
          </cell>
          <cell r="T1789">
            <v>1854.5</v>
          </cell>
          <cell r="U1789">
            <v>84.118690587914571</v>
          </cell>
          <cell r="V1789">
            <v>0.84118690587914569</v>
          </cell>
        </row>
        <row r="1790">
          <cell r="A1790">
            <v>95</v>
          </cell>
          <cell r="B1790">
            <v>35021</v>
          </cell>
          <cell r="C1790">
            <v>134.6</v>
          </cell>
          <cell r="E1790">
            <v>118.43378794544654</v>
          </cell>
          <cell r="S1790">
            <v>35909</v>
          </cell>
          <cell r="T1790">
            <v>1871</v>
          </cell>
          <cell r="U1790">
            <v>84.867117870039451</v>
          </cell>
          <cell r="V1790">
            <v>0.84867117870039455</v>
          </cell>
        </row>
        <row r="1791">
          <cell r="A1791">
            <v>95</v>
          </cell>
          <cell r="B1791">
            <v>35022</v>
          </cell>
          <cell r="C1791">
            <v>135.1</v>
          </cell>
          <cell r="E1791">
            <v>118.87373515178177</v>
          </cell>
          <cell r="S1791">
            <v>35912</v>
          </cell>
          <cell r="T1791">
            <v>1836</v>
          </cell>
          <cell r="U1791">
            <v>83.279544847350309</v>
          </cell>
          <cell r="V1791">
            <v>0.83279544847350306</v>
          </cell>
        </row>
        <row r="1792">
          <cell r="A1792">
            <v>95</v>
          </cell>
          <cell r="B1792">
            <v>35023</v>
          </cell>
          <cell r="C1792">
            <v>138.30000000000001</v>
          </cell>
          <cell r="E1792">
            <v>121.68939727232733</v>
          </cell>
          <cell r="F1792">
            <v>136.35</v>
          </cell>
          <cell r="S1792">
            <v>35913</v>
          </cell>
          <cell r="T1792">
            <v>1862.5</v>
          </cell>
          <cell r="U1792">
            <v>84.48156442167209</v>
          </cell>
          <cell r="V1792">
            <v>0.84481564421672095</v>
          </cell>
        </row>
        <row r="1793">
          <cell r="A1793">
            <v>95</v>
          </cell>
          <cell r="B1793">
            <v>35024</v>
          </cell>
          <cell r="C1793">
            <v>138.30000000000001</v>
          </cell>
          <cell r="E1793">
            <v>121.68939727232733</v>
          </cell>
          <cell r="S1793">
            <v>35914</v>
          </cell>
          <cell r="T1793">
            <v>1855</v>
          </cell>
          <cell r="U1793">
            <v>84.141370202524413</v>
          </cell>
          <cell r="V1793">
            <v>0.84141370202524413</v>
          </cell>
        </row>
        <row r="1794">
          <cell r="A1794">
            <v>95</v>
          </cell>
          <cell r="B1794">
            <v>35025</v>
          </cell>
          <cell r="C1794">
            <v>138.30000000000001</v>
          </cell>
          <cell r="E1794">
            <v>121.68939727232733</v>
          </cell>
          <cell r="S1794">
            <v>35915</v>
          </cell>
          <cell r="T1794">
            <v>1852.5</v>
          </cell>
          <cell r="U1794">
            <v>84.027972129475188</v>
          </cell>
          <cell r="V1794">
            <v>0.84027972129475192</v>
          </cell>
        </row>
        <row r="1795">
          <cell r="A1795">
            <v>95</v>
          </cell>
          <cell r="B1795">
            <v>35026</v>
          </cell>
          <cell r="C1795">
            <v>140.30000000000001</v>
          </cell>
          <cell r="E1795">
            <v>123.44918609766829</v>
          </cell>
          <cell r="S1795">
            <v>35916</v>
          </cell>
          <cell r="T1795">
            <v>1829</v>
          </cell>
          <cell r="U1795">
            <v>82.962030242812489</v>
          </cell>
          <cell r="V1795">
            <v>0.8296203024281249</v>
          </cell>
        </row>
        <row r="1796">
          <cell r="A1796">
            <v>95</v>
          </cell>
          <cell r="B1796">
            <v>35027</v>
          </cell>
          <cell r="C1796">
            <v>139.30000000000001</v>
          </cell>
          <cell r="E1796">
            <v>122.56929168499779</v>
          </cell>
          <cell r="F1796">
            <v>134.31</v>
          </cell>
          <cell r="S1796">
            <v>35920</v>
          </cell>
          <cell r="T1796">
            <v>1853</v>
          </cell>
          <cell r="U1796">
            <v>84.050651744085044</v>
          </cell>
          <cell r="V1796">
            <v>0.84050651744085048</v>
          </cell>
        </row>
        <row r="1797">
          <cell r="A1797">
            <v>95</v>
          </cell>
          <cell r="B1797">
            <v>35028</v>
          </cell>
          <cell r="C1797">
            <v>138.4</v>
          </cell>
          <cell r="E1797">
            <v>121.77738671359437</v>
          </cell>
          <cell r="S1797">
            <v>35921</v>
          </cell>
          <cell r="T1797">
            <v>1847.5</v>
          </cell>
          <cell r="U1797">
            <v>83.801175983376751</v>
          </cell>
          <cell r="V1797">
            <v>0.83801175983376752</v>
          </cell>
        </row>
        <row r="1798">
          <cell r="A1798">
            <v>95</v>
          </cell>
          <cell r="B1798">
            <v>35029</v>
          </cell>
          <cell r="C1798">
            <v>138.4</v>
          </cell>
          <cell r="E1798">
            <v>121.77738671359437</v>
          </cell>
          <cell r="S1798">
            <v>35922</v>
          </cell>
          <cell r="T1798">
            <v>1781</v>
          </cell>
          <cell r="U1798">
            <v>80.784787240267377</v>
          </cell>
          <cell r="V1798">
            <v>0.80784787240267375</v>
          </cell>
        </row>
        <row r="1799">
          <cell r="A1799">
            <v>95</v>
          </cell>
          <cell r="B1799">
            <v>35030</v>
          </cell>
          <cell r="C1799">
            <v>138.4</v>
          </cell>
          <cell r="E1799">
            <v>121.77738671359437</v>
          </cell>
          <cell r="F1799">
            <v>138.95999999999998</v>
          </cell>
          <cell r="S1799">
            <v>35923</v>
          </cell>
          <cell r="T1799">
            <v>1780</v>
          </cell>
          <cell r="U1799">
            <v>80.739428011047693</v>
          </cell>
          <cell r="V1799">
            <v>0.80739428011047698</v>
          </cell>
        </row>
        <row r="1800">
          <cell r="A1800">
            <v>95</v>
          </cell>
          <cell r="B1800">
            <v>35031</v>
          </cell>
          <cell r="C1800">
            <v>138.4</v>
          </cell>
          <cell r="E1800">
            <v>121.77738671359437</v>
          </cell>
          <cell r="S1800">
            <v>35926</v>
          </cell>
          <cell r="T1800">
            <v>1772</v>
          </cell>
          <cell r="U1800">
            <v>80.376554177290174</v>
          </cell>
          <cell r="V1800">
            <v>0.80376554177290171</v>
          </cell>
        </row>
        <row r="1801">
          <cell r="A1801">
            <v>95</v>
          </cell>
          <cell r="B1801">
            <v>35032</v>
          </cell>
          <cell r="C1801">
            <v>138.4</v>
          </cell>
          <cell r="E1801">
            <v>121.77738671359437</v>
          </cell>
          <cell r="S1801">
            <v>35927</v>
          </cell>
          <cell r="T1801">
            <v>1745</v>
          </cell>
          <cell r="U1801">
            <v>79.151854988358551</v>
          </cell>
          <cell r="V1801">
            <v>0.7915185498835855</v>
          </cell>
        </row>
        <row r="1802">
          <cell r="A1802">
            <v>95</v>
          </cell>
          <cell r="B1802">
            <v>35033</v>
          </cell>
          <cell r="C1802">
            <v>138.44999999999999</v>
          </cell>
          <cell r="E1802">
            <v>121.82138143422787</v>
          </cell>
          <cell r="S1802">
            <v>35928</v>
          </cell>
          <cell r="T1802">
            <v>1723.5</v>
          </cell>
          <cell r="U1802">
            <v>78.17663156013522</v>
          </cell>
          <cell r="V1802">
            <v>0.78176631560135224</v>
          </cell>
        </row>
        <row r="1803">
          <cell r="A1803">
            <v>95</v>
          </cell>
          <cell r="B1803">
            <v>35034</v>
          </cell>
          <cell r="C1803">
            <v>138.19999999999999</v>
          </cell>
          <cell r="E1803">
            <v>121.60140783106026</v>
          </cell>
          <cell r="F1803">
            <v>132.19</v>
          </cell>
          <cell r="S1803">
            <v>35929</v>
          </cell>
          <cell r="T1803">
            <v>1748</v>
          </cell>
          <cell r="U1803">
            <v>79.287932676017618</v>
          </cell>
          <cell r="V1803">
            <v>0.79287932676017614</v>
          </cell>
        </row>
        <row r="1804">
          <cell r="A1804">
            <v>95</v>
          </cell>
          <cell r="B1804">
            <v>35035</v>
          </cell>
          <cell r="C1804">
            <v>130.44999999999999</v>
          </cell>
          <cell r="E1804">
            <v>114.78222613286404</v>
          </cell>
          <cell r="S1804">
            <v>35930</v>
          </cell>
          <cell r="T1804">
            <v>1748</v>
          </cell>
          <cell r="U1804">
            <v>79.287932676017618</v>
          </cell>
          <cell r="V1804">
            <v>0.79287932676017614</v>
          </cell>
        </row>
        <row r="1805">
          <cell r="A1805">
            <v>95</v>
          </cell>
          <cell r="B1805">
            <v>35036</v>
          </cell>
          <cell r="C1805">
            <v>132.25</v>
          </cell>
          <cell r="E1805">
            <v>116.36603607567091</v>
          </cell>
          <cell r="S1805">
            <v>35933</v>
          </cell>
          <cell r="T1805">
            <v>1687</v>
          </cell>
          <cell r="U1805">
            <v>76.521019693616552</v>
          </cell>
          <cell r="V1805">
            <v>0.76521019693616554</v>
          </cell>
        </row>
        <row r="1806">
          <cell r="A1806">
            <v>95</v>
          </cell>
          <cell r="B1806">
            <v>35037</v>
          </cell>
          <cell r="C1806">
            <v>132.19999999999999</v>
          </cell>
          <cell r="E1806">
            <v>116.32204135503738</v>
          </cell>
          <cell r="F1806">
            <v>134.31</v>
          </cell>
          <cell r="S1806">
            <v>35934</v>
          </cell>
          <cell r="T1806">
            <v>1646.5</v>
          </cell>
          <cell r="U1806">
            <v>74.683970910219116</v>
          </cell>
          <cell r="V1806">
            <v>0.74683970910219122</v>
          </cell>
        </row>
        <row r="1807">
          <cell r="A1807">
            <v>95</v>
          </cell>
          <cell r="B1807">
            <v>35038</v>
          </cell>
          <cell r="C1807">
            <v>132.19999999999999</v>
          </cell>
          <cell r="E1807">
            <v>116.32204135503738</v>
          </cell>
          <cell r="S1807">
            <v>35935</v>
          </cell>
          <cell r="T1807">
            <v>1696</v>
          </cell>
          <cell r="U1807">
            <v>76.929252756593755</v>
          </cell>
          <cell r="V1807">
            <v>0.76929252756593758</v>
          </cell>
        </row>
        <row r="1808">
          <cell r="A1808">
            <v>95</v>
          </cell>
          <cell r="B1808">
            <v>35039</v>
          </cell>
          <cell r="C1808">
            <v>132.19999999999999</v>
          </cell>
          <cell r="E1808">
            <v>116.32204135503738</v>
          </cell>
          <cell r="S1808">
            <v>35936</v>
          </cell>
          <cell r="T1808">
            <v>1682</v>
          </cell>
          <cell r="U1808">
            <v>76.294223547518101</v>
          </cell>
          <cell r="V1808">
            <v>0.76294223547518103</v>
          </cell>
        </row>
        <row r="1809">
          <cell r="A1809">
            <v>95</v>
          </cell>
          <cell r="B1809">
            <v>35040</v>
          </cell>
          <cell r="C1809">
            <v>131.85</v>
          </cell>
          <cell r="E1809">
            <v>116.01407831060271</v>
          </cell>
          <cell r="S1809">
            <v>35937</v>
          </cell>
          <cell r="T1809">
            <v>1687</v>
          </cell>
          <cell r="U1809">
            <v>76.521019693616552</v>
          </cell>
          <cell r="V1809">
            <v>0.76521019693616554</v>
          </cell>
        </row>
        <row r="1810">
          <cell r="A1810">
            <v>95</v>
          </cell>
          <cell r="B1810">
            <v>35041</v>
          </cell>
          <cell r="C1810">
            <v>131.35</v>
          </cell>
          <cell r="E1810">
            <v>115.57413110426748</v>
          </cell>
          <cell r="F1810">
            <v>136.13</v>
          </cell>
          <cell r="S1810">
            <v>35941</v>
          </cell>
          <cell r="T1810">
            <v>1643</v>
          </cell>
          <cell r="U1810">
            <v>74.525213607950192</v>
          </cell>
          <cell r="V1810">
            <v>0.74525213607950191</v>
          </cell>
        </row>
        <row r="1811">
          <cell r="A1811">
            <v>95</v>
          </cell>
          <cell r="B1811">
            <v>35042</v>
          </cell>
          <cell r="C1811">
            <v>130.35</v>
          </cell>
          <cell r="E1811">
            <v>114.694236691597</v>
          </cell>
          <cell r="S1811">
            <v>35942</v>
          </cell>
          <cell r="T1811">
            <v>1652.5</v>
          </cell>
          <cell r="U1811">
            <v>74.956126285537252</v>
          </cell>
          <cell r="V1811">
            <v>0.7495612628553725</v>
          </cell>
        </row>
        <row r="1812">
          <cell r="A1812">
            <v>95</v>
          </cell>
          <cell r="B1812">
            <v>35043</v>
          </cell>
          <cell r="C1812">
            <v>133.80000000000001</v>
          </cell>
          <cell r="E1812">
            <v>117.72987241531017</v>
          </cell>
          <cell r="S1812">
            <v>35943</v>
          </cell>
          <cell r="T1812">
            <v>1712</v>
          </cell>
          <cell r="U1812">
            <v>77.655000424108792</v>
          </cell>
          <cell r="V1812">
            <v>0.77655000424108789</v>
          </cell>
        </row>
        <row r="1813">
          <cell r="A1813">
            <v>95</v>
          </cell>
          <cell r="B1813">
            <v>35044</v>
          </cell>
          <cell r="C1813">
            <v>133.6</v>
          </cell>
          <cell r="E1813">
            <v>117.55389353277606</v>
          </cell>
          <cell r="F1813">
            <v>132.19</v>
          </cell>
          <cell r="S1813">
            <v>35944</v>
          </cell>
          <cell r="T1813">
            <v>1685</v>
          </cell>
          <cell r="U1813">
            <v>76.430301235177168</v>
          </cell>
          <cell r="V1813">
            <v>0.76430301235177167</v>
          </cell>
        </row>
        <row r="1814">
          <cell r="A1814">
            <v>95</v>
          </cell>
          <cell r="B1814">
            <v>35045</v>
          </cell>
          <cell r="C1814">
            <v>133.6</v>
          </cell>
          <cell r="E1814">
            <v>117.55389353277606</v>
          </cell>
          <cell r="S1814">
            <v>35947</v>
          </cell>
          <cell r="T1814">
            <v>1695.5</v>
          </cell>
          <cell r="U1814">
            <v>76.906573141983912</v>
          </cell>
          <cell r="V1814">
            <v>0.76906573141983914</v>
          </cell>
        </row>
        <row r="1815">
          <cell r="A1815">
            <v>95</v>
          </cell>
          <cell r="B1815">
            <v>35046</v>
          </cell>
          <cell r="C1815">
            <v>133.6</v>
          </cell>
          <cell r="E1815">
            <v>117.55389353277606</v>
          </cell>
          <cell r="S1815">
            <v>35948</v>
          </cell>
          <cell r="T1815">
            <v>1666.5</v>
          </cell>
          <cell r="U1815">
            <v>75.591155494612906</v>
          </cell>
          <cell r="V1815">
            <v>0.75591155494612905</v>
          </cell>
        </row>
        <row r="1816">
          <cell r="A1816">
            <v>95</v>
          </cell>
          <cell r="B1816">
            <v>35047</v>
          </cell>
          <cell r="C1816">
            <v>135.15</v>
          </cell>
          <cell r="E1816">
            <v>118.91772987241531</v>
          </cell>
          <cell r="S1816">
            <v>35949</v>
          </cell>
          <cell r="T1816">
            <v>1653</v>
          </cell>
          <cell r="U1816">
            <v>74.978805900147094</v>
          </cell>
          <cell r="V1816">
            <v>0.74978805900147094</v>
          </cell>
        </row>
        <row r="1817">
          <cell r="A1817">
            <v>95</v>
          </cell>
          <cell r="B1817">
            <v>35048</v>
          </cell>
          <cell r="C1817">
            <v>134.1</v>
          </cell>
          <cell r="E1817">
            <v>117.99384073911131</v>
          </cell>
          <cell r="F1817">
            <v>130.9</v>
          </cell>
          <cell r="S1817">
            <v>35950</v>
          </cell>
          <cell r="T1817">
            <v>1668</v>
          </cell>
          <cell r="U1817">
            <v>75.659194338442447</v>
          </cell>
          <cell r="V1817">
            <v>0.75659194338442448</v>
          </cell>
        </row>
        <row r="1818">
          <cell r="A1818">
            <v>95</v>
          </cell>
          <cell r="B1818">
            <v>35049</v>
          </cell>
          <cell r="C1818">
            <v>136.5</v>
          </cell>
          <cell r="E1818">
            <v>120.10558732952046</v>
          </cell>
          <cell r="S1818">
            <v>35951</v>
          </cell>
          <cell r="T1818">
            <v>1684</v>
          </cell>
          <cell r="U1818">
            <v>76.38494200595747</v>
          </cell>
          <cell r="V1818">
            <v>0.76384942005957468</v>
          </cell>
        </row>
        <row r="1819">
          <cell r="A1819">
            <v>95</v>
          </cell>
          <cell r="B1819">
            <v>35050</v>
          </cell>
          <cell r="C1819">
            <v>139.9</v>
          </cell>
          <cell r="E1819">
            <v>123.09722833260008</v>
          </cell>
          <cell r="S1819">
            <v>35954</v>
          </cell>
          <cell r="T1819">
            <v>1668</v>
          </cell>
          <cell r="U1819">
            <v>75.659194338442447</v>
          </cell>
          <cell r="V1819">
            <v>0.75659194338442448</v>
          </cell>
        </row>
        <row r="1820">
          <cell r="A1820">
            <v>95</v>
          </cell>
          <cell r="B1820">
            <v>35051</v>
          </cell>
          <cell r="C1820">
            <v>135</v>
          </cell>
          <cell r="E1820">
            <v>118.78574571051472</v>
          </cell>
          <cell r="F1820">
            <v>136.13</v>
          </cell>
          <cell r="S1820">
            <v>35955</v>
          </cell>
          <cell r="T1820">
            <v>1708</v>
          </cell>
          <cell r="U1820">
            <v>77.473563507230025</v>
          </cell>
          <cell r="V1820">
            <v>0.77473563507230025</v>
          </cell>
        </row>
        <row r="1821">
          <cell r="A1821">
            <v>95</v>
          </cell>
          <cell r="B1821">
            <v>35052</v>
          </cell>
          <cell r="C1821">
            <v>135</v>
          </cell>
          <cell r="E1821">
            <v>118.78574571051472</v>
          </cell>
          <cell r="S1821">
            <v>35956</v>
          </cell>
          <cell r="T1821">
            <v>1671</v>
          </cell>
          <cell r="U1821">
            <v>75.795272026101514</v>
          </cell>
          <cell r="V1821">
            <v>0.75795272026101512</v>
          </cell>
        </row>
        <row r="1822">
          <cell r="A1822">
            <v>95</v>
          </cell>
          <cell r="B1822">
            <v>35053</v>
          </cell>
          <cell r="C1822">
            <v>135</v>
          </cell>
          <cell r="E1822">
            <v>118.78574571051472</v>
          </cell>
          <cell r="S1822">
            <v>35957</v>
          </cell>
          <cell r="T1822">
            <v>1695</v>
          </cell>
          <cell r="U1822">
            <v>76.88389352737407</v>
          </cell>
          <cell r="V1822">
            <v>0.7688389352737407</v>
          </cell>
        </row>
        <row r="1823">
          <cell r="A1823">
            <v>95</v>
          </cell>
          <cell r="B1823">
            <v>35054</v>
          </cell>
          <cell r="C1823">
            <v>131.80000000000001</v>
          </cell>
          <cell r="E1823">
            <v>115.97008358996921</v>
          </cell>
          <cell r="S1823">
            <v>35958</v>
          </cell>
          <cell r="T1823">
            <v>1680</v>
          </cell>
          <cell r="U1823">
            <v>76.203505089078718</v>
          </cell>
          <cell r="V1823">
            <v>0.76203505089078716</v>
          </cell>
        </row>
        <row r="1824">
          <cell r="A1824">
            <v>95</v>
          </cell>
          <cell r="B1824">
            <v>35055</v>
          </cell>
          <cell r="C1824">
            <v>130.19999999999999</v>
          </cell>
          <cell r="E1824">
            <v>114.56225252969642</v>
          </cell>
          <cell r="F1824">
            <v>127.77000000000001</v>
          </cell>
          <cell r="S1824">
            <v>35961</v>
          </cell>
          <cell r="T1824">
            <v>1658</v>
          </cell>
          <cell r="U1824">
            <v>75.205602046245545</v>
          </cell>
          <cell r="V1824">
            <v>0.75205602046245545</v>
          </cell>
        </row>
        <row r="1825">
          <cell r="A1825">
            <v>95</v>
          </cell>
          <cell r="B1825">
            <v>35056</v>
          </cell>
          <cell r="C1825">
            <v>131.35</v>
          </cell>
          <cell r="E1825">
            <v>115.57413110426748</v>
          </cell>
          <cell r="S1825">
            <v>35962</v>
          </cell>
          <cell r="T1825">
            <v>1631</v>
          </cell>
          <cell r="U1825">
            <v>73.980902857313922</v>
          </cell>
          <cell r="V1825">
            <v>0.73980902857313924</v>
          </cell>
        </row>
        <row r="1826">
          <cell r="A1826">
            <v>95</v>
          </cell>
          <cell r="B1826">
            <v>35057</v>
          </cell>
          <cell r="C1826">
            <v>131.4</v>
          </cell>
          <cell r="E1826">
            <v>115.61812582490101</v>
          </cell>
          <cell r="S1826">
            <v>35963</v>
          </cell>
          <cell r="T1826">
            <v>1653.5</v>
          </cell>
          <cell r="U1826">
            <v>75.001485514756936</v>
          </cell>
          <cell r="V1826">
            <v>0.75001485514756938</v>
          </cell>
        </row>
        <row r="1827">
          <cell r="A1827">
            <v>95</v>
          </cell>
          <cell r="B1827">
            <v>35058</v>
          </cell>
          <cell r="C1827">
            <v>129.75</v>
          </cell>
          <cell r="E1827">
            <v>114.16630004399471</v>
          </cell>
          <cell r="F1827">
            <v>130.9</v>
          </cell>
          <cell r="S1827">
            <v>35964</v>
          </cell>
          <cell r="T1827">
            <v>1671</v>
          </cell>
          <cell r="U1827">
            <v>75.795272026101514</v>
          </cell>
          <cell r="V1827">
            <v>0.75795272026101512</v>
          </cell>
        </row>
        <row r="1828">
          <cell r="A1828">
            <v>95</v>
          </cell>
          <cell r="B1828">
            <v>35059</v>
          </cell>
          <cell r="C1828">
            <v>129.75</v>
          </cell>
          <cell r="E1828">
            <v>114.16630004399471</v>
          </cell>
          <cell r="S1828">
            <v>35965</v>
          </cell>
          <cell r="T1828">
            <v>1651</v>
          </cell>
          <cell r="U1828">
            <v>74.888087441707711</v>
          </cell>
          <cell r="V1828">
            <v>0.74888087441707707</v>
          </cell>
        </row>
        <row r="1829">
          <cell r="A1829">
            <v>95</v>
          </cell>
          <cell r="B1829">
            <v>35060</v>
          </cell>
          <cell r="C1829">
            <v>129.75</v>
          </cell>
          <cell r="E1829">
            <v>114.16630004399471</v>
          </cell>
          <cell r="S1829">
            <v>35968</v>
          </cell>
          <cell r="T1829">
            <v>1654</v>
          </cell>
          <cell r="U1829">
            <v>75.024165129366779</v>
          </cell>
          <cell r="V1829">
            <v>0.75024165129366782</v>
          </cell>
        </row>
        <row r="1830">
          <cell r="A1830">
            <v>95</v>
          </cell>
          <cell r="B1830">
            <v>35061</v>
          </cell>
          <cell r="C1830">
            <v>129.75</v>
          </cell>
          <cell r="E1830">
            <v>114.16630004399471</v>
          </cell>
          <cell r="S1830">
            <v>35969</v>
          </cell>
          <cell r="T1830">
            <v>1665.5</v>
          </cell>
          <cell r="U1830">
            <v>75.545796265393221</v>
          </cell>
          <cell r="V1830">
            <v>0.75545796265393217</v>
          </cell>
        </row>
        <row r="1831">
          <cell r="A1831">
            <v>95</v>
          </cell>
          <cell r="B1831">
            <v>35062</v>
          </cell>
          <cell r="C1831">
            <v>129.44999999999999</v>
          </cell>
          <cell r="E1831">
            <v>113.90233172019354</v>
          </cell>
          <cell r="F1831">
            <v>123.2</v>
          </cell>
          <cell r="S1831">
            <v>35970</v>
          </cell>
          <cell r="T1831">
            <v>1641</v>
          </cell>
          <cell r="U1831">
            <v>74.434495149510823</v>
          </cell>
          <cell r="V1831">
            <v>0.74434495149510826</v>
          </cell>
        </row>
        <row r="1832">
          <cell r="A1832">
            <v>95</v>
          </cell>
          <cell r="B1832">
            <v>35063</v>
          </cell>
          <cell r="C1832">
            <v>126.75</v>
          </cell>
          <cell r="E1832">
            <v>111.52661680598328</v>
          </cell>
          <cell r="S1832">
            <v>35971</v>
          </cell>
          <cell r="T1832">
            <v>1641.5</v>
          </cell>
          <cell r="U1832">
            <v>74.457174764120666</v>
          </cell>
          <cell r="V1832">
            <v>0.7445717476412067</v>
          </cell>
        </row>
        <row r="1833">
          <cell r="A1833">
            <v>95</v>
          </cell>
          <cell r="B1833">
            <v>35064</v>
          </cell>
          <cell r="C1833">
            <v>126.8</v>
          </cell>
          <cell r="E1833">
            <v>111.5706115266168</v>
          </cell>
          <cell r="S1833">
            <v>35972</v>
          </cell>
          <cell r="T1833">
            <v>1636</v>
          </cell>
          <cell r="U1833">
            <v>74.207699003412372</v>
          </cell>
          <cell r="V1833">
            <v>0.74207699003412375</v>
          </cell>
        </row>
        <row r="1834">
          <cell r="A1834">
            <v>95</v>
          </cell>
          <cell r="B1834">
            <v>35065</v>
          </cell>
          <cell r="C1834">
            <v>126.1</v>
          </cell>
          <cell r="E1834">
            <v>110.95468543774747</v>
          </cell>
          <cell r="F1834">
            <v>127.77000000000001</v>
          </cell>
          <cell r="S1834">
            <v>35975</v>
          </cell>
          <cell r="T1834">
            <v>1621</v>
          </cell>
          <cell r="U1834">
            <v>73.52731056511702</v>
          </cell>
          <cell r="V1834">
            <v>0.73527310565117021</v>
          </cell>
        </row>
        <row r="1835">
          <cell r="A1835">
            <v>95</v>
          </cell>
          <cell r="B1835">
            <v>35066</v>
          </cell>
          <cell r="C1835">
            <v>126.1</v>
          </cell>
          <cell r="E1835">
            <v>110.95468543774747</v>
          </cell>
          <cell r="S1835">
            <v>35976</v>
          </cell>
          <cell r="T1835">
            <v>1619</v>
          </cell>
          <cell r="U1835">
            <v>73.436592106677651</v>
          </cell>
          <cell r="V1835">
            <v>0.73436592106677656</v>
          </cell>
        </row>
        <row r="1836">
          <cell r="A1836">
            <v>95</v>
          </cell>
          <cell r="B1836">
            <v>35067</v>
          </cell>
          <cell r="C1836">
            <v>126.1</v>
          </cell>
          <cell r="E1836">
            <v>110.95468543774747</v>
          </cell>
          <cell r="S1836">
            <v>35977</v>
          </cell>
          <cell r="T1836">
            <v>1623</v>
          </cell>
          <cell r="U1836">
            <v>73.618029023556403</v>
          </cell>
          <cell r="V1836">
            <v>0.73618029023556408</v>
          </cell>
        </row>
        <row r="1837">
          <cell r="A1837">
            <v>96</v>
          </cell>
          <cell r="B1837">
            <v>35068</v>
          </cell>
          <cell r="C1837">
            <v>126.1</v>
          </cell>
          <cell r="E1837">
            <v>110.95468543774747</v>
          </cell>
          <cell r="S1837">
            <v>35978</v>
          </cell>
          <cell r="T1837">
            <v>1595</v>
          </cell>
          <cell r="U1837">
            <v>72.347970605405095</v>
          </cell>
          <cell r="V1837">
            <v>0.72347970605405099</v>
          </cell>
        </row>
        <row r="1838">
          <cell r="A1838">
            <v>96</v>
          </cell>
          <cell r="B1838">
            <v>35069</v>
          </cell>
          <cell r="C1838">
            <v>123</v>
          </cell>
          <cell r="E1838">
            <v>108.22701275846897</v>
          </cell>
          <cell r="F1838">
            <v>118.85</v>
          </cell>
          <cell r="S1838">
            <v>35979</v>
          </cell>
          <cell r="T1838">
            <v>1593</v>
          </cell>
          <cell r="U1838">
            <v>72.257252146965712</v>
          </cell>
          <cell r="V1838">
            <v>0.72257252146965711</v>
          </cell>
        </row>
        <row r="1839">
          <cell r="A1839">
            <v>96</v>
          </cell>
          <cell r="B1839">
            <v>35070</v>
          </cell>
          <cell r="C1839">
            <v>122.3</v>
          </cell>
          <cell r="E1839">
            <v>107.61108666959964</v>
          </cell>
          <cell r="S1839">
            <v>35982</v>
          </cell>
          <cell r="T1839">
            <v>1591</v>
          </cell>
          <cell r="U1839">
            <v>72.166533688526329</v>
          </cell>
          <cell r="V1839">
            <v>0.72166533688526324</v>
          </cell>
        </row>
        <row r="1840">
          <cell r="A1840">
            <v>96</v>
          </cell>
          <cell r="B1840">
            <v>35071</v>
          </cell>
          <cell r="C1840">
            <v>122.3</v>
          </cell>
          <cell r="E1840">
            <v>107.61108666959964</v>
          </cell>
          <cell r="S1840">
            <v>35983</v>
          </cell>
          <cell r="T1840">
            <v>1595</v>
          </cell>
          <cell r="U1840">
            <v>72.347970605405095</v>
          </cell>
          <cell r="V1840">
            <v>0.72347970605405099</v>
          </cell>
        </row>
        <row r="1841">
          <cell r="A1841">
            <v>96</v>
          </cell>
          <cell r="B1841">
            <v>35072</v>
          </cell>
          <cell r="C1841">
            <v>122.3</v>
          </cell>
          <cell r="E1841">
            <v>107.61108666959964</v>
          </cell>
          <cell r="F1841">
            <v>123.2</v>
          </cell>
          <cell r="S1841">
            <v>35984</v>
          </cell>
          <cell r="T1841">
            <v>1592.5</v>
          </cell>
          <cell r="U1841">
            <v>72.23457253235587</v>
          </cell>
          <cell r="V1841">
            <v>0.72234572532355867</v>
          </cell>
        </row>
        <row r="1842">
          <cell r="A1842">
            <v>96</v>
          </cell>
          <cell r="B1842">
            <v>35073</v>
          </cell>
          <cell r="C1842">
            <v>122.3</v>
          </cell>
          <cell r="E1842">
            <v>107.61108666959964</v>
          </cell>
          <cell r="S1842">
            <v>35985</v>
          </cell>
          <cell r="T1842">
            <v>1572.5</v>
          </cell>
          <cell r="U1842">
            <v>71.32738794796208</v>
          </cell>
          <cell r="V1842">
            <v>0.71327387947962084</v>
          </cell>
        </row>
        <row r="1843">
          <cell r="A1843">
            <v>96</v>
          </cell>
          <cell r="B1843">
            <v>35074</v>
          </cell>
          <cell r="C1843">
            <v>122.3</v>
          </cell>
          <cell r="E1843">
            <v>107.61108666959964</v>
          </cell>
          <cell r="S1843">
            <v>35986</v>
          </cell>
          <cell r="T1843">
            <v>1579</v>
          </cell>
          <cell r="U1843">
            <v>71.622222937890058</v>
          </cell>
          <cell r="V1843">
            <v>0.71622222937890057</v>
          </cell>
        </row>
        <row r="1844">
          <cell r="A1844">
            <v>96</v>
          </cell>
          <cell r="B1844">
            <v>35075</v>
          </cell>
          <cell r="C1844">
            <v>122.3</v>
          </cell>
          <cell r="E1844">
            <v>107.61108666959964</v>
          </cell>
          <cell r="S1844">
            <v>35989</v>
          </cell>
          <cell r="T1844">
            <v>1575</v>
          </cell>
          <cell r="U1844">
            <v>71.440786021011291</v>
          </cell>
          <cell r="V1844">
            <v>0.71440786021011293</v>
          </cell>
        </row>
        <row r="1845">
          <cell r="A1845">
            <v>96</v>
          </cell>
          <cell r="B1845">
            <v>35076</v>
          </cell>
          <cell r="C1845">
            <v>118.85</v>
          </cell>
          <cell r="E1845">
            <v>104.5754509458865</v>
          </cell>
          <cell r="F1845">
            <v>115.07000000000001</v>
          </cell>
          <cell r="S1845">
            <v>35990</v>
          </cell>
          <cell r="T1845">
            <v>1629</v>
          </cell>
          <cell r="U1845">
            <v>73.890184398874538</v>
          </cell>
          <cell r="V1845">
            <v>0.73890184398874537</v>
          </cell>
        </row>
        <row r="1846">
          <cell r="A1846">
            <v>96</v>
          </cell>
          <cell r="B1846">
            <v>35077</v>
          </cell>
          <cell r="C1846">
            <v>119.3</v>
          </cell>
          <cell r="E1846">
            <v>104.9714034315882</v>
          </cell>
          <cell r="S1846">
            <v>35991</v>
          </cell>
          <cell r="T1846">
            <v>1636</v>
          </cell>
          <cell r="U1846">
            <v>74.207699003412372</v>
          </cell>
          <cell r="V1846">
            <v>0.74207699003412375</v>
          </cell>
        </row>
        <row r="1847">
          <cell r="A1847">
            <v>96</v>
          </cell>
          <cell r="B1847">
            <v>35078</v>
          </cell>
          <cell r="C1847">
            <v>118.9</v>
          </cell>
          <cell r="E1847">
            <v>104.61944566652002</v>
          </cell>
          <cell r="S1847">
            <v>35992</v>
          </cell>
          <cell r="T1847">
            <v>1689</v>
          </cell>
          <cell r="U1847">
            <v>76.611738152055921</v>
          </cell>
          <cell r="V1847">
            <v>0.76611738152055919</v>
          </cell>
        </row>
        <row r="1848">
          <cell r="A1848">
            <v>96</v>
          </cell>
          <cell r="B1848">
            <v>35079</v>
          </cell>
          <cell r="C1848">
            <v>114.9</v>
          </cell>
          <cell r="E1848">
            <v>101.0998680158381</v>
          </cell>
          <cell r="F1848">
            <v>118.85</v>
          </cell>
          <cell r="S1848">
            <v>35993</v>
          </cell>
          <cell r="T1848">
            <v>1665</v>
          </cell>
          <cell r="U1848">
            <v>75.523116650783379</v>
          </cell>
          <cell r="V1848">
            <v>0.75523116650783384</v>
          </cell>
        </row>
        <row r="1849">
          <cell r="A1849">
            <v>96</v>
          </cell>
          <cell r="B1849">
            <v>35080</v>
          </cell>
          <cell r="C1849">
            <v>114.9</v>
          </cell>
          <cell r="E1849">
            <v>101.0998680158381</v>
          </cell>
          <cell r="S1849">
            <v>35996</v>
          </cell>
          <cell r="T1849">
            <v>1694</v>
          </cell>
          <cell r="U1849">
            <v>76.838534298154372</v>
          </cell>
          <cell r="V1849">
            <v>0.76838534298154371</v>
          </cell>
        </row>
        <row r="1850">
          <cell r="A1850">
            <v>96</v>
          </cell>
          <cell r="B1850">
            <v>35081</v>
          </cell>
          <cell r="C1850">
            <v>114.9</v>
          </cell>
          <cell r="E1850">
            <v>101.0998680158381</v>
          </cell>
          <cell r="S1850">
            <v>35997</v>
          </cell>
          <cell r="T1850">
            <v>1694.5</v>
          </cell>
          <cell r="U1850">
            <v>76.861213912764214</v>
          </cell>
          <cell r="V1850">
            <v>0.76861213912764215</v>
          </cell>
        </row>
        <row r="1851">
          <cell r="A1851">
            <v>96</v>
          </cell>
          <cell r="B1851">
            <v>35082</v>
          </cell>
          <cell r="C1851">
            <v>113.2</v>
          </cell>
          <cell r="E1851">
            <v>99.604047514298273</v>
          </cell>
          <cell r="S1851">
            <v>35998</v>
          </cell>
          <cell r="T1851">
            <v>1672</v>
          </cell>
          <cell r="U1851">
            <v>75.840631255321199</v>
          </cell>
          <cell r="V1851">
            <v>0.758406312553212</v>
          </cell>
        </row>
        <row r="1852">
          <cell r="A1852">
            <v>96</v>
          </cell>
          <cell r="B1852">
            <v>35083</v>
          </cell>
          <cell r="C1852">
            <v>114</v>
          </cell>
          <cell r="E1852">
            <v>100.30796304443466</v>
          </cell>
          <cell r="F1852">
            <v>117.91</v>
          </cell>
          <cell r="S1852">
            <v>35999</v>
          </cell>
          <cell r="T1852">
            <v>1686</v>
          </cell>
          <cell r="U1852">
            <v>76.475660464396853</v>
          </cell>
          <cell r="V1852">
            <v>0.76475660464396855</v>
          </cell>
        </row>
        <row r="1853">
          <cell r="A1853">
            <v>96</v>
          </cell>
          <cell r="B1853">
            <v>35084</v>
          </cell>
          <cell r="C1853">
            <v>114.15</v>
          </cell>
          <cell r="E1853">
            <v>100.43994720633525</v>
          </cell>
          <cell r="S1853">
            <v>36000</v>
          </cell>
          <cell r="T1853">
            <v>1742</v>
          </cell>
          <cell r="U1853">
            <v>79.015777300699483</v>
          </cell>
          <cell r="V1853">
            <v>0.79015777300699486</v>
          </cell>
        </row>
        <row r="1854">
          <cell r="A1854">
            <v>96</v>
          </cell>
          <cell r="B1854">
            <v>35085</v>
          </cell>
          <cell r="C1854">
            <v>119</v>
          </cell>
          <cell r="E1854">
            <v>104.70743510778706</v>
          </cell>
          <cell r="S1854">
            <v>36003</v>
          </cell>
          <cell r="T1854">
            <v>1739.5</v>
          </cell>
          <cell r="U1854">
            <v>78.902379227650258</v>
          </cell>
          <cell r="V1854">
            <v>0.78902379227650254</v>
          </cell>
        </row>
        <row r="1855">
          <cell r="A1855">
            <v>96</v>
          </cell>
          <cell r="B1855">
            <v>35086</v>
          </cell>
          <cell r="C1855">
            <v>115</v>
          </cell>
          <cell r="E1855">
            <v>101.18785745710514</v>
          </cell>
          <cell r="F1855">
            <v>115.07000000000001</v>
          </cell>
          <cell r="S1855">
            <v>36004</v>
          </cell>
          <cell r="T1855">
            <v>1727</v>
          </cell>
          <cell r="U1855">
            <v>78.33538886240413</v>
          </cell>
          <cell r="V1855">
            <v>0.78335388862404132</v>
          </cell>
        </row>
        <row r="1856">
          <cell r="A1856">
            <v>96</v>
          </cell>
          <cell r="B1856">
            <v>35087</v>
          </cell>
          <cell r="C1856">
            <v>115</v>
          </cell>
          <cell r="E1856">
            <v>101.18785745710514</v>
          </cell>
          <cell r="S1856">
            <v>36005</v>
          </cell>
          <cell r="T1856">
            <v>1687</v>
          </cell>
          <cell r="U1856">
            <v>76.521019693616552</v>
          </cell>
          <cell r="V1856">
            <v>0.76521019693616554</v>
          </cell>
        </row>
        <row r="1857">
          <cell r="A1857">
            <v>96</v>
          </cell>
          <cell r="B1857">
            <v>35088</v>
          </cell>
          <cell r="C1857">
            <v>115</v>
          </cell>
          <cell r="E1857">
            <v>101.18785745710514</v>
          </cell>
          <cell r="S1857">
            <v>36006</v>
          </cell>
          <cell r="T1857">
            <v>1700</v>
          </cell>
          <cell r="U1857">
            <v>77.110689673472507</v>
          </cell>
          <cell r="V1857">
            <v>0.7711068967347251</v>
          </cell>
        </row>
        <row r="1858">
          <cell r="A1858">
            <v>96</v>
          </cell>
          <cell r="B1858">
            <v>35089</v>
          </cell>
          <cell r="C1858">
            <v>116</v>
          </cell>
          <cell r="E1858">
            <v>102.06775186977562</v>
          </cell>
          <cell r="S1858">
            <v>36007</v>
          </cell>
          <cell r="T1858">
            <v>1697</v>
          </cell>
          <cell r="U1858">
            <v>76.974611985813439</v>
          </cell>
          <cell r="V1858">
            <v>0.76974611985813435</v>
          </cell>
        </row>
        <row r="1859">
          <cell r="A1859">
            <v>96</v>
          </cell>
          <cell r="B1859">
            <v>35090</v>
          </cell>
          <cell r="C1859">
            <v>118.8</v>
          </cell>
          <cell r="E1859">
            <v>104.53145622525297</v>
          </cell>
          <cell r="F1859">
            <v>117.46999999999998</v>
          </cell>
          <cell r="S1859">
            <v>36010</v>
          </cell>
          <cell r="T1859">
            <v>1668</v>
          </cell>
          <cell r="U1859">
            <v>75.659194338442447</v>
          </cell>
          <cell r="V1859">
            <v>0.75659194338442448</v>
          </cell>
        </row>
        <row r="1860">
          <cell r="A1860">
            <v>96</v>
          </cell>
          <cell r="B1860">
            <v>35091</v>
          </cell>
          <cell r="C1860">
            <v>119.7</v>
          </cell>
          <cell r="E1860">
            <v>105.32336119665639</v>
          </cell>
          <cell r="S1860">
            <v>36011</v>
          </cell>
          <cell r="T1860">
            <v>1631</v>
          </cell>
          <cell r="U1860">
            <v>73.980902857313922</v>
          </cell>
          <cell r="V1860">
            <v>0.73980902857313924</v>
          </cell>
        </row>
        <row r="1861">
          <cell r="A1861">
            <v>96</v>
          </cell>
          <cell r="B1861">
            <v>35092</v>
          </cell>
          <cell r="C1861">
            <v>117.9</v>
          </cell>
          <cell r="E1861">
            <v>103.73955125384953</v>
          </cell>
          <cell r="S1861">
            <v>36012</v>
          </cell>
          <cell r="T1861">
            <v>1622</v>
          </cell>
          <cell r="U1861">
            <v>73.572669794336718</v>
          </cell>
          <cell r="V1861">
            <v>0.7357266979433672</v>
          </cell>
        </row>
        <row r="1862">
          <cell r="A1862">
            <v>96</v>
          </cell>
          <cell r="B1862">
            <v>35093</v>
          </cell>
          <cell r="C1862">
            <v>117.15</v>
          </cell>
          <cell r="E1862">
            <v>103.07963044434668</v>
          </cell>
          <cell r="F1862">
            <v>117.91</v>
          </cell>
          <cell r="S1862">
            <v>36013</v>
          </cell>
          <cell r="T1862">
            <v>1608</v>
          </cell>
          <cell r="U1862">
            <v>72.937640585261065</v>
          </cell>
          <cell r="V1862">
            <v>0.72937640585261065</v>
          </cell>
        </row>
        <row r="1863">
          <cell r="A1863">
            <v>96</v>
          </cell>
          <cell r="B1863">
            <v>35094</v>
          </cell>
          <cell r="C1863">
            <v>117.15</v>
          </cell>
          <cell r="E1863">
            <v>103.07963044434668</v>
          </cell>
          <cell r="S1863">
            <v>36014</v>
          </cell>
          <cell r="T1863">
            <v>1623</v>
          </cell>
          <cell r="U1863">
            <v>73.618029023556403</v>
          </cell>
          <cell r="V1863">
            <v>0.73618029023556408</v>
          </cell>
        </row>
        <row r="1864">
          <cell r="A1864">
            <v>96</v>
          </cell>
          <cell r="B1864">
            <v>35095</v>
          </cell>
          <cell r="C1864">
            <v>117.15</v>
          </cell>
          <cell r="E1864">
            <v>103.07963044434668</v>
          </cell>
          <cell r="S1864">
            <v>36017</v>
          </cell>
          <cell r="T1864">
            <v>1617</v>
          </cell>
          <cell r="U1864">
            <v>73.345873648238268</v>
          </cell>
          <cell r="V1864">
            <v>0.73345873648238269</v>
          </cell>
        </row>
        <row r="1865">
          <cell r="A1865">
            <v>96</v>
          </cell>
          <cell r="B1865">
            <v>35096</v>
          </cell>
          <cell r="C1865">
            <v>119.1</v>
          </cell>
          <cell r="E1865">
            <v>104.7954245490541</v>
          </cell>
          <cell r="S1865">
            <v>36018</v>
          </cell>
          <cell r="T1865">
            <v>1600</v>
          </cell>
          <cell r="U1865">
            <v>72.574766751503546</v>
          </cell>
          <cell r="V1865">
            <v>0.7257476675150355</v>
          </cell>
        </row>
        <row r="1866">
          <cell r="A1866">
            <v>96</v>
          </cell>
          <cell r="B1866">
            <v>35097</v>
          </cell>
          <cell r="C1866">
            <v>116.1</v>
          </cell>
          <cell r="E1866">
            <v>102.15574131104266</v>
          </cell>
          <cell r="F1866">
            <v>117.80999999999999</v>
          </cell>
          <cell r="S1866">
            <v>36019</v>
          </cell>
          <cell r="T1866">
            <v>1612</v>
          </cell>
          <cell r="U1866">
            <v>73.119077502139817</v>
          </cell>
          <cell r="V1866">
            <v>0.73119077502139818</v>
          </cell>
        </row>
        <row r="1867">
          <cell r="A1867">
            <v>96</v>
          </cell>
          <cell r="B1867">
            <v>35098</v>
          </cell>
          <cell r="C1867">
            <v>115.75</v>
          </cell>
          <cell r="E1867">
            <v>101.847778266608</v>
          </cell>
          <cell r="S1867">
            <v>36020</v>
          </cell>
          <cell r="T1867">
            <v>1603.5</v>
          </cell>
          <cell r="U1867">
            <v>72.733524053772456</v>
          </cell>
          <cell r="V1867">
            <v>0.72733524053772458</v>
          </cell>
        </row>
        <row r="1868">
          <cell r="A1868">
            <v>96</v>
          </cell>
          <cell r="B1868">
            <v>35099</v>
          </cell>
          <cell r="C1868">
            <v>118.6</v>
          </cell>
          <cell r="E1868">
            <v>104.35547734271886</v>
          </cell>
          <cell r="S1868">
            <v>36021</v>
          </cell>
          <cell r="T1868">
            <v>1609</v>
          </cell>
          <cell r="U1868">
            <v>72.982999814480749</v>
          </cell>
          <cell r="V1868">
            <v>0.72982999814480753</v>
          </cell>
        </row>
        <row r="1869">
          <cell r="A1869">
            <v>96</v>
          </cell>
          <cell r="B1869">
            <v>35100</v>
          </cell>
          <cell r="C1869">
            <v>117.8</v>
          </cell>
          <cell r="E1869">
            <v>103.65156181258249</v>
          </cell>
          <cell r="F1869">
            <v>117.46999999999998</v>
          </cell>
          <cell r="S1869">
            <v>36024</v>
          </cell>
          <cell r="T1869">
            <v>1603.5</v>
          </cell>
          <cell r="U1869">
            <v>72.733524053772456</v>
          </cell>
          <cell r="V1869">
            <v>0.72733524053772458</v>
          </cell>
        </row>
        <row r="1870">
          <cell r="A1870">
            <v>96</v>
          </cell>
          <cell r="B1870">
            <v>35101</v>
          </cell>
          <cell r="C1870">
            <v>117.8</v>
          </cell>
          <cell r="E1870">
            <v>103.65156181258249</v>
          </cell>
          <cell r="S1870">
            <v>36025</v>
          </cell>
          <cell r="T1870">
            <v>1605</v>
          </cell>
          <cell r="U1870">
            <v>72.801562897601983</v>
          </cell>
          <cell r="V1870">
            <v>0.72801562897601979</v>
          </cell>
        </row>
        <row r="1871">
          <cell r="A1871">
            <v>96</v>
          </cell>
          <cell r="B1871">
            <v>35102</v>
          </cell>
          <cell r="C1871">
            <v>117.8</v>
          </cell>
          <cell r="E1871">
            <v>103.65156181258249</v>
          </cell>
          <cell r="S1871">
            <v>36026</v>
          </cell>
          <cell r="T1871">
            <v>1601</v>
          </cell>
          <cell r="U1871">
            <v>72.62012598072323</v>
          </cell>
          <cell r="V1871">
            <v>0.72620125980723227</v>
          </cell>
        </row>
        <row r="1872">
          <cell r="A1872">
            <v>96</v>
          </cell>
          <cell r="B1872">
            <v>35103</v>
          </cell>
          <cell r="C1872">
            <v>116.95</v>
          </cell>
          <cell r="E1872">
            <v>102.90365156181258</v>
          </cell>
          <cell r="S1872">
            <v>36027</v>
          </cell>
          <cell r="T1872">
            <v>1618</v>
          </cell>
          <cell r="U1872">
            <v>73.391232877457952</v>
          </cell>
          <cell r="V1872">
            <v>0.73391232877457957</v>
          </cell>
        </row>
        <row r="1873">
          <cell r="A1873">
            <v>96</v>
          </cell>
          <cell r="B1873">
            <v>35104</v>
          </cell>
          <cell r="C1873">
            <v>117.1</v>
          </cell>
          <cell r="E1873">
            <v>103.03563572371314</v>
          </cell>
          <cell r="F1873">
            <v>114.91</v>
          </cell>
          <cell r="S1873">
            <v>36028</v>
          </cell>
          <cell r="T1873">
            <v>1630</v>
          </cell>
          <cell r="U1873">
            <v>73.935543628094237</v>
          </cell>
          <cell r="V1873">
            <v>0.73935543628094236</v>
          </cell>
        </row>
        <row r="1874">
          <cell r="A1874">
            <v>96</v>
          </cell>
          <cell r="B1874">
            <v>35105</v>
          </cell>
          <cell r="C1874">
            <v>118.6</v>
          </cell>
          <cell r="E1874">
            <v>104.35547734271886</v>
          </cell>
          <cell r="S1874">
            <v>36031</v>
          </cell>
          <cell r="T1874">
            <v>1617</v>
          </cell>
          <cell r="U1874">
            <v>73.345873648238268</v>
          </cell>
          <cell r="V1874">
            <v>0.73345873648238269</v>
          </cell>
        </row>
        <row r="1875">
          <cell r="A1875">
            <v>96</v>
          </cell>
          <cell r="B1875">
            <v>35106</v>
          </cell>
          <cell r="C1875">
            <v>118.2</v>
          </cell>
          <cell r="E1875">
            <v>104.00351957765068</v>
          </cell>
          <cell r="S1875">
            <v>36032</v>
          </cell>
          <cell r="T1875">
            <v>1635</v>
          </cell>
          <cell r="U1875">
            <v>74.162339774192674</v>
          </cell>
          <cell r="V1875">
            <v>0.74162339774192676</v>
          </cell>
        </row>
        <row r="1876">
          <cell r="A1876">
            <v>96</v>
          </cell>
          <cell r="B1876">
            <v>35107</v>
          </cell>
          <cell r="C1876">
            <v>118.2</v>
          </cell>
          <cell r="E1876">
            <v>104.00351957765068</v>
          </cell>
          <cell r="F1876">
            <v>117.80999999999999</v>
          </cell>
          <cell r="S1876">
            <v>36033</v>
          </cell>
          <cell r="T1876">
            <v>1622.5</v>
          </cell>
          <cell r="U1876">
            <v>73.595349408946561</v>
          </cell>
          <cell r="V1876">
            <v>0.73595349408946564</v>
          </cell>
        </row>
        <row r="1877">
          <cell r="A1877">
            <v>96</v>
          </cell>
          <cell r="B1877">
            <v>35108</v>
          </cell>
          <cell r="C1877">
            <v>118.2</v>
          </cell>
          <cell r="E1877">
            <v>104.00351957765068</v>
          </cell>
          <cell r="S1877">
            <v>36034</v>
          </cell>
          <cell r="T1877">
            <v>1636</v>
          </cell>
          <cell r="U1877">
            <v>74.207699003412372</v>
          </cell>
          <cell r="V1877">
            <v>0.74207699003412375</v>
          </cell>
        </row>
        <row r="1878">
          <cell r="A1878">
            <v>96</v>
          </cell>
          <cell r="B1878">
            <v>35109</v>
          </cell>
          <cell r="C1878">
            <v>116.9</v>
          </cell>
          <cell r="E1878">
            <v>102.85965684117906</v>
          </cell>
          <cell r="S1878">
            <v>36035</v>
          </cell>
          <cell r="T1878">
            <v>1657</v>
          </cell>
          <cell r="U1878">
            <v>75.160242817025861</v>
          </cell>
          <cell r="V1878">
            <v>0.75160242817025857</v>
          </cell>
        </row>
        <row r="1879">
          <cell r="A1879">
            <v>96</v>
          </cell>
          <cell r="B1879">
            <v>35110</v>
          </cell>
          <cell r="C1879">
            <v>116.9</v>
          </cell>
          <cell r="E1879">
            <v>102.85965684117906</v>
          </cell>
          <cell r="S1879">
            <v>36039</v>
          </cell>
          <cell r="T1879">
            <v>1632</v>
          </cell>
          <cell r="U1879">
            <v>74.026262086533606</v>
          </cell>
          <cell r="V1879">
            <v>0.74026262086533601</v>
          </cell>
        </row>
        <row r="1880">
          <cell r="A1880">
            <v>96</v>
          </cell>
          <cell r="B1880">
            <v>35111</v>
          </cell>
          <cell r="C1880">
            <v>114.6</v>
          </cell>
          <cell r="E1880">
            <v>100.83589969203695</v>
          </cell>
          <cell r="F1880">
            <v>116.33</v>
          </cell>
          <cell r="S1880">
            <v>36040</v>
          </cell>
          <cell r="T1880">
            <v>1647.5</v>
          </cell>
          <cell r="U1880">
            <v>74.729330139438801</v>
          </cell>
          <cell r="V1880">
            <v>0.74729330139438799</v>
          </cell>
        </row>
        <row r="1881">
          <cell r="A1881">
            <v>96</v>
          </cell>
          <cell r="B1881">
            <v>35112</v>
          </cell>
          <cell r="C1881">
            <v>114.8</v>
          </cell>
          <cell r="E1881">
            <v>101.01187857457103</v>
          </cell>
          <cell r="S1881">
            <v>36041</v>
          </cell>
          <cell r="T1881">
            <v>1626</v>
          </cell>
          <cell r="U1881">
            <v>73.754106711215471</v>
          </cell>
          <cell r="V1881">
            <v>0.73754106711215472</v>
          </cell>
        </row>
        <row r="1882">
          <cell r="A1882">
            <v>96</v>
          </cell>
          <cell r="B1882">
            <v>35113</v>
          </cell>
          <cell r="C1882">
            <v>114.7</v>
          </cell>
          <cell r="E1882">
            <v>100.92388913330399</v>
          </cell>
          <cell r="S1882">
            <v>36042</v>
          </cell>
          <cell r="T1882">
            <v>1664.5</v>
          </cell>
          <cell r="U1882">
            <v>75.500437036173523</v>
          </cell>
          <cell r="V1882">
            <v>0.75500437036173518</v>
          </cell>
        </row>
        <row r="1883">
          <cell r="A1883">
            <v>96</v>
          </cell>
          <cell r="B1883">
            <v>35114</v>
          </cell>
          <cell r="C1883">
            <v>113.55</v>
          </cell>
          <cell r="E1883">
            <v>99.912010558732945</v>
          </cell>
          <cell r="F1883">
            <v>114.91</v>
          </cell>
          <cell r="S1883">
            <v>36045</v>
          </cell>
          <cell r="T1883">
            <v>1658</v>
          </cell>
          <cell r="U1883">
            <v>75.205602046245545</v>
          </cell>
          <cell r="V1883">
            <v>0.75205602046245545</v>
          </cell>
        </row>
        <row r="1884">
          <cell r="A1884">
            <v>96</v>
          </cell>
          <cell r="B1884">
            <v>35115</v>
          </cell>
          <cell r="C1884">
            <v>113.55</v>
          </cell>
          <cell r="E1884">
            <v>99.912010558732945</v>
          </cell>
          <cell r="S1884">
            <v>36046</v>
          </cell>
          <cell r="T1884">
            <v>1684.5</v>
          </cell>
          <cell r="U1884">
            <v>76.407621620567326</v>
          </cell>
          <cell r="V1884">
            <v>0.76407621620567323</v>
          </cell>
        </row>
        <row r="1885">
          <cell r="A1885">
            <v>96</v>
          </cell>
          <cell r="B1885">
            <v>35116</v>
          </cell>
          <cell r="C1885">
            <v>113.55</v>
          </cell>
          <cell r="E1885">
            <v>99.912010558732945</v>
          </cell>
          <cell r="S1885">
            <v>36047</v>
          </cell>
          <cell r="T1885">
            <v>1677</v>
          </cell>
          <cell r="U1885">
            <v>76.06742740141965</v>
          </cell>
          <cell r="V1885">
            <v>0.76067427401419652</v>
          </cell>
        </row>
        <row r="1886">
          <cell r="A1886">
            <v>96</v>
          </cell>
          <cell r="B1886">
            <v>35117</v>
          </cell>
          <cell r="C1886">
            <v>113.55</v>
          </cell>
          <cell r="E1886">
            <v>99.912010558732945</v>
          </cell>
          <cell r="S1886">
            <v>36048</v>
          </cell>
          <cell r="T1886">
            <v>1684</v>
          </cell>
          <cell r="U1886">
            <v>76.38494200595747</v>
          </cell>
          <cell r="V1886">
            <v>0.76384942005957468</v>
          </cell>
        </row>
        <row r="1887">
          <cell r="A1887">
            <v>96</v>
          </cell>
          <cell r="B1887">
            <v>35118</v>
          </cell>
          <cell r="C1887">
            <v>115.3</v>
          </cell>
          <cell r="E1887">
            <v>101.45182578090628</v>
          </cell>
          <cell r="F1887">
            <v>116.7</v>
          </cell>
          <cell r="S1887">
            <v>36049</v>
          </cell>
          <cell r="T1887">
            <v>1667</v>
          </cell>
          <cell r="U1887">
            <v>75.613835109222748</v>
          </cell>
          <cell r="V1887">
            <v>0.75613835109222749</v>
          </cell>
        </row>
        <row r="1888">
          <cell r="A1888">
            <v>96</v>
          </cell>
          <cell r="B1888">
            <v>35119</v>
          </cell>
          <cell r="C1888">
            <v>116.05</v>
          </cell>
          <cell r="E1888">
            <v>102.11174659040914</v>
          </cell>
          <cell r="S1888">
            <v>36052</v>
          </cell>
          <cell r="T1888">
            <v>1660</v>
          </cell>
          <cell r="U1888">
            <v>75.296320504684928</v>
          </cell>
          <cell r="V1888">
            <v>0.75296320504684933</v>
          </cell>
        </row>
        <row r="1889">
          <cell r="A1889">
            <v>96</v>
          </cell>
          <cell r="B1889">
            <v>35120</v>
          </cell>
          <cell r="C1889">
            <v>118</v>
          </cell>
          <cell r="E1889">
            <v>103.82754069511657</v>
          </cell>
          <cell r="S1889">
            <v>36053</v>
          </cell>
          <cell r="T1889">
            <v>1649</v>
          </cell>
          <cell r="U1889">
            <v>74.797368983268342</v>
          </cell>
          <cell r="V1889">
            <v>0.74797368983268342</v>
          </cell>
        </row>
        <row r="1890">
          <cell r="A1890">
            <v>96</v>
          </cell>
          <cell r="B1890">
            <v>35121</v>
          </cell>
          <cell r="C1890">
            <v>118.75</v>
          </cell>
          <cell r="E1890">
            <v>104.48746150461945</v>
          </cell>
          <cell r="F1890">
            <v>116.33</v>
          </cell>
          <cell r="S1890">
            <v>36054</v>
          </cell>
          <cell r="T1890">
            <v>1673</v>
          </cell>
          <cell r="U1890">
            <v>75.885990484540883</v>
          </cell>
          <cell r="V1890">
            <v>0.75885990484540888</v>
          </cell>
        </row>
        <row r="1891">
          <cell r="A1891">
            <v>96</v>
          </cell>
          <cell r="B1891">
            <v>35122</v>
          </cell>
          <cell r="C1891">
            <v>118.75</v>
          </cell>
          <cell r="E1891">
            <v>104.48746150461945</v>
          </cell>
          <cell r="S1891">
            <v>36055</v>
          </cell>
          <cell r="T1891">
            <v>1644</v>
          </cell>
          <cell r="U1891">
            <v>74.570572837169891</v>
          </cell>
          <cell r="V1891">
            <v>0.74570572837169891</v>
          </cell>
        </row>
        <row r="1892">
          <cell r="A1892">
            <v>96</v>
          </cell>
          <cell r="B1892">
            <v>35123</v>
          </cell>
          <cell r="C1892">
            <v>118.75</v>
          </cell>
          <cell r="E1892">
            <v>104.48746150461945</v>
          </cell>
          <cell r="S1892">
            <v>36056</v>
          </cell>
          <cell r="T1892">
            <v>1622</v>
          </cell>
          <cell r="U1892">
            <v>73.572669794336718</v>
          </cell>
          <cell r="V1892">
            <v>0.7357266979433672</v>
          </cell>
        </row>
        <row r="1893">
          <cell r="A1893">
            <v>96</v>
          </cell>
          <cell r="B1893">
            <v>35124</v>
          </cell>
          <cell r="C1893">
            <v>117.9</v>
          </cell>
          <cell r="E1893">
            <v>103.73955125384953</v>
          </cell>
          <cell r="S1893">
            <v>36059</v>
          </cell>
          <cell r="T1893">
            <v>1619</v>
          </cell>
          <cell r="U1893">
            <v>73.436592106677651</v>
          </cell>
          <cell r="V1893">
            <v>0.73436592106677656</v>
          </cell>
        </row>
        <row r="1894">
          <cell r="A1894">
            <v>96</v>
          </cell>
          <cell r="B1894">
            <v>35125</v>
          </cell>
          <cell r="C1894">
            <v>116.25</v>
          </cell>
          <cell r="E1894">
            <v>102.28772547294325</v>
          </cell>
          <cell r="F1894">
            <v>118.86000000000001</v>
          </cell>
          <cell r="S1894">
            <v>36060</v>
          </cell>
          <cell r="T1894">
            <v>1621</v>
          </cell>
          <cell r="U1894">
            <v>73.52731056511702</v>
          </cell>
          <cell r="V1894">
            <v>0.73527310565117021</v>
          </cell>
        </row>
        <row r="1895">
          <cell r="A1895">
            <v>96</v>
          </cell>
          <cell r="B1895">
            <v>35126</v>
          </cell>
          <cell r="C1895">
            <v>114.55</v>
          </cell>
          <cell r="E1895">
            <v>100.79190497140343</v>
          </cell>
          <cell r="S1895">
            <v>36061</v>
          </cell>
          <cell r="T1895">
            <v>1621</v>
          </cell>
          <cell r="U1895">
            <v>73.52731056511702</v>
          </cell>
          <cell r="V1895">
            <v>0.73527310565117021</v>
          </cell>
        </row>
        <row r="1896">
          <cell r="A1896">
            <v>96</v>
          </cell>
          <cell r="B1896">
            <v>35127</v>
          </cell>
          <cell r="C1896">
            <v>116.75</v>
          </cell>
          <cell r="E1896">
            <v>102.7276726792785</v>
          </cell>
          <cell r="S1896">
            <v>36062</v>
          </cell>
          <cell r="T1896">
            <v>1632.5</v>
          </cell>
          <cell r="U1896">
            <v>74.048941701143463</v>
          </cell>
          <cell r="V1896">
            <v>0.74048941701143467</v>
          </cell>
        </row>
        <row r="1897">
          <cell r="A1897">
            <v>96</v>
          </cell>
          <cell r="B1897">
            <v>35128</v>
          </cell>
          <cell r="C1897">
            <v>118.05</v>
          </cell>
          <cell r="E1897">
            <v>103.87153541575009</v>
          </cell>
          <cell r="F1897">
            <v>116.7</v>
          </cell>
          <cell r="S1897">
            <v>36063</v>
          </cell>
          <cell r="T1897">
            <v>1656</v>
          </cell>
          <cell r="U1897">
            <v>75.114883587806162</v>
          </cell>
          <cell r="V1897">
            <v>0.75114883587806158</v>
          </cell>
        </row>
        <row r="1898">
          <cell r="A1898">
            <v>96</v>
          </cell>
          <cell r="B1898">
            <v>35129</v>
          </cell>
          <cell r="C1898">
            <v>118.05</v>
          </cell>
          <cell r="E1898">
            <v>103.87153541575009</v>
          </cell>
          <cell r="S1898">
            <v>36066</v>
          </cell>
          <cell r="T1898">
            <v>1640</v>
          </cell>
          <cell r="U1898">
            <v>74.389135920291125</v>
          </cell>
          <cell r="V1898">
            <v>0.74389135920291127</v>
          </cell>
        </row>
        <row r="1899">
          <cell r="A1899">
            <v>96</v>
          </cell>
          <cell r="B1899">
            <v>35130</v>
          </cell>
          <cell r="C1899">
            <v>118.05</v>
          </cell>
          <cell r="E1899">
            <v>103.87153541575009</v>
          </cell>
          <cell r="S1899">
            <v>36067</v>
          </cell>
          <cell r="T1899">
            <v>1635.5</v>
          </cell>
          <cell r="U1899">
            <v>74.18501938880253</v>
          </cell>
          <cell r="V1899">
            <v>0.74185019388802531</v>
          </cell>
        </row>
        <row r="1900">
          <cell r="A1900">
            <v>96</v>
          </cell>
          <cell r="B1900">
            <v>35131</v>
          </cell>
          <cell r="C1900">
            <v>119.15</v>
          </cell>
          <cell r="E1900">
            <v>104.83941926968762</v>
          </cell>
          <cell r="S1900">
            <v>36068</v>
          </cell>
          <cell r="T1900">
            <v>1634.5</v>
          </cell>
          <cell r="U1900">
            <v>74.139660159582832</v>
          </cell>
          <cell r="V1900">
            <v>0.74139660159582832</v>
          </cell>
        </row>
        <row r="1901">
          <cell r="A1901">
            <v>96</v>
          </cell>
          <cell r="B1901">
            <v>35132</v>
          </cell>
          <cell r="C1901">
            <v>117.95</v>
          </cell>
          <cell r="E1901">
            <v>103.78354597448305</v>
          </cell>
          <cell r="F1901">
            <v>119.73000000000002</v>
          </cell>
          <cell r="S1901">
            <v>36069</v>
          </cell>
          <cell r="T1901">
            <v>1597</v>
          </cell>
          <cell r="U1901">
            <v>72.438689063844478</v>
          </cell>
          <cell r="V1901">
            <v>0.72438689063844475</v>
          </cell>
        </row>
        <row r="1902">
          <cell r="A1902">
            <v>96</v>
          </cell>
          <cell r="B1902">
            <v>35133</v>
          </cell>
          <cell r="C1902">
            <v>118.1</v>
          </cell>
          <cell r="E1902">
            <v>103.91553013638361</v>
          </cell>
          <cell r="S1902">
            <v>36070</v>
          </cell>
          <cell r="T1902">
            <v>1604</v>
          </cell>
          <cell r="U1902">
            <v>72.756203668382298</v>
          </cell>
          <cell r="V1902">
            <v>0.72756203668382302</v>
          </cell>
        </row>
        <row r="1903">
          <cell r="A1903">
            <v>96</v>
          </cell>
          <cell r="B1903">
            <v>35134</v>
          </cell>
          <cell r="C1903">
            <v>118.2</v>
          </cell>
          <cell r="E1903">
            <v>104.00351957765068</v>
          </cell>
          <cell r="S1903">
            <v>36073</v>
          </cell>
          <cell r="T1903">
            <v>1594.5</v>
          </cell>
          <cell r="U1903">
            <v>72.325290990795253</v>
          </cell>
          <cell r="V1903">
            <v>0.72325290990795255</v>
          </cell>
        </row>
        <row r="1904">
          <cell r="A1904">
            <v>96</v>
          </cell>
          <cell r="B1904">
            <v>35135</v>
          </cell>
          <cell r="C1904">
            <v>120.9</v>
          </cell>
          <cell r="E1904">
            <v>106.37923449186097</v>
          </cell>
          <cell r="F1904">
            <v>118.86000000000001</v>
          </cell>
          <cell r="S1904">
            <v>36074</v>
          </cell>
          <cell r="T1904">
            <v>1577</v>
          </cell>
          <cell r="U1904">
            <v>71.531504479450675</v>
          </cell>
          <cell r="V1904">
            <v>0.71531504479450669</v>
          </cell>
        </row>
        <row r="1905">
          <cell r="A1905">
            <v>96</v>
          </cell>
          <cell r="B1905">
            <v>35136</v>
          </cell>
          <cell r="C1905">
            <v>120.9</v>
          </cell>
          <cell r="E1905">
            <v>106.37923449186097</v>
          </cell>
          <cell r="S1905">
            <v>36075</v>
          </cell>
          <cell r="T1905">
            <v>1591</v>
          </cell>
          <cell r="U1905">
            <v>72.166533688526329</v>
          </cell>
          <cell r="V1905">
            <v>0.72166533688526324</v>
          </cell>
        </row>
        <row r="1906">
          <cell r="A1906">
            <v>96</v>
          </cell>
          <cell r="B1906">
            <v>35137</v>
          </cell>
          <cell r="C1906">
            <v>120.9</v>
          </cell>
          <cell r="E1906">
            <v>106.37923449186097</v>
          </cell>
          <cell r="S1906">
            <v>36076</v>
          </cell>
          <cell r="T1906">
            <v>1617.5</v>
          </cell>
          <cell r="U1906">
            <v>73.36855326284811</v>
          </cell>
          <cell r="V1906">
            <v>0.73368553262848113</v>
          </cell>
        </row>
        <row r="1907">
          <cell r="A1907">
            <v>96</v>
          </cell>
          <cell r="B1907">
            <v>35138</v>
          </cell>
          <cell r="C1907">
            <v>120.35</v>
          </cell>
          <cell r="E1907">
            <v>105.8952925648922</v>
          </cell>
          <cell r="S1907">
            <v>36077</v>
          </cell>
          <cell r="T1907">
            <v>1580.5</v>
          </cell>
          <cell r="U1907">
            <v>71.690261781719585</v>
          </cell>
          <cell r="V1907">
            <v>0.71690261781719589</v>
          </cell>
        </row>
        <row r="1908">
          <cell r="A1908">
            <v>96</v>
          </cell>
          <cell r="B1908">
            <v>35139</v>
          </cell>
          <cell r="C1908">
            <v>121.4</v>
          </cell>
          <cell r="E1908">
            <v>106.81918169819622</v>
          </cell>
          <cell r="F1908">
            <v>117.67</v>
          </cell>
          <cell r="S1908">
            <v>36080</v>
          </cell>
          <cell r="T1908">
            <v>1598</v>
          </cell>
          <cell r="U1908">
            <v>72.484048293064163</v>
          </cell>
          <cell r="V1908">
            <v>0.72484048293064163</v>
          </cell>
        </row>
        <row r="1909">
          <cell r="A1909">
            <v>96</v>
          </cell>
          <cell r="B1909">
            <v>35140</v>
          </cell>
          <cell r="C1909">
            <v>120.1</v>
          </cell>
          <cell r="E1909">
            <v>105.67531896172457</v>
          </cell>
          <cell r="S1909">
            <v>36081</v>
          </cell>
          <cell r="T1909">
            <v>1587</v>
          </cell>
          <cell r="U1909">
            <v>71.985096771647576</v>
          </cell>
          <cell r="V1909">
            <v>0.71985096771647572</v>
          </cell>
        </row>
        <row r="1910">
          <cell r="A1910">
            <v>96</v>
          </cell>
          <cell r="B1910">
            <v>35141</v>
          </cell>
          <cell r="C1910">
            <v>118.35</v>
          </cell>
          <cell r="E1910">
            <v>104.13550373955125</v>
          </cell>
          <cell r="S1910">
            <v>36082</v>
          </cell>
          <cell r="T1910">
            <v>1594.5</v>
          </cell>
          <cell r="U1910">
            <v>72.325290990795253</v>
          </cell>
          <cell r="V1910">
            <v>0.72325290990795255</v>
          </cell>
        </row>
        <row r="1911">
          <cell r="A1911">
            <v>96</v>
          </cell>
          <cell r="B1911">
            <v>35142</v>
          </cell>
          <cell r="C1911">
            <v>118.45</v>
          </cell>
          <cell r="E1911">
            <v>104.22349318081829</v>
          </cell>
          <cell r="F1911">
            <v>119.73000000000002</v>
          </cell>
          <cell r="S1911">
            <v>36083</v>
          </cell>
          <cell r="T1911">
            <v>1574</v>
          </cell>
          <cell r="U1911">
            <v>71.395426791791607</v>
          </cell>
          <cell r="V1911">
            <v>0.71395426791791605</v>
          </cell>
        </row>
        <row r="1912">
          <cell r="A1912">
            <v>96</v>
          </cell>
          <cell r="B1912">
            <v>35143</v>
          </cell>
          <cell r="C1912">
            <v>118.45</v>
          </cell>
          <cell r="E1912">
            <v>104.22349318081829</v>
          </cell>
          <cell r="S1912">
            <v>36084</v>
          </cell>
          <cell r="T1912">
            <v>1594.5</v>
          </cell>
          <cell r="U1912">
            <v>72.325290990795253</v>
          </cell>
          <cell r="V1912">
            <v>0.72325290990795255</v>
          </cell>
        </row>
        <row r="1913">
          <cell r="A1913">
            <v>96</v>
          </cell>
          <cell r="B1913">
            <v>35144</v>
          </cell>
          <cell r="C1913">
            <v>118.45</v>
          </cell>
          <cell r="E1913">
            <v>104.22349318081829</v>
          </cell>
          <cell r="S1913">
            <v>36087</v>
          </cell>
          <cell r="T1913">
            <v>1613.5</v>
          </cell>
          <cell r="U1913">
            <v>73.187116345969358</v>
          </cell>
          <cell r="V1913">
            <v>0.73187116345969361</v>
          </cell>
        </row>
        <row r="1914">
          <cell r="A1914">
            <v>96</v>
          </cell>
          <cell r="B1914">
            <v>35145</v>
          </cell>
          <cell r="C1914">
            <v>118.6</v>
          </cell>
          <cell r="E1914">
            <v>104.35547734271886</v>
          </cell>
          <cell r="S1914">
            <v>36088</v>
          </cell>
          <cell r="T1914">
            <v>1606.5</v>
          </cell>
          <cell r="U1914">
            <v>72.869601741431524</v>
          </cell>
          <cell r="V1914">
            <v>0.72869601741431522</v>
          </cell>
        </row>
        <row r="1915">
          <cell r="A1915">
            <v>96</v>
          </cell>
          <cell r="B1915">
            <v>35146</v>
          </cell>
          <cell r="C1915">
            <v>117.7</v>
          </cell>
          <cell r="E1915">
            <v>103.56357237131544</v>
          </cell>
          <cell r="F1915">
            <v>116.57000000000001</v>
          </cell>
          <cell r="S1915">
            <v>36089</v>
          </cell>
          <cell r="T1915">
            <v>1596.5</v>
          </cell>
          <cell r="U1915">
            <v>72.416009449234622</v>
          </cell>
          <cell r="V1915">
            <v>0.7241600944923462</v>
          </cell>
        </row>
        <row r="1916">
          <cell r="A1916">
            <v>96</v>
          </cell>
          <cell r="B1916">
            <v>35147</v>
          </cell>
          <cell r="C1916">
            <v>117.9</v>
          </cell>
          <cell r="E1916">
            <v>103.73955125384953</v>
          </cell>
          <cell r="S1916">
            <v>36090</v>
          </cell>
          <cell r="T1916">
            <v>1580.5</v>
          </cell>
          <cell r="U1916">
            <v>71.690261781719585</v>
          </cell>
          <cell r="V1916">
            <v>0.71690261781719589</v>
          </cell>
        </row>
        <row r="1917">
          <cell r="A1917">
            <v>96</v>
          </cell>
          <cell r="B1917">
            <v>35148</v>
          </cell>
          <cell r="C1917">
            <v>117.9</v>
          </cell>
          <cell r="E1917">
            <v>103.73955125384953</v>
          </cell>
          <cell r="S1917">
            <v>36091</v>
          </cell>
          <cell r="T1917">
            <v>1588.5</v>
          </cell>
          <cell r="U1917">
            <v>72.053135615477103</v>
          </cell>
          <cell r="V1917">
            <v>0.72053135615477104</v>
          </cell>
        </row>
        <row r="1918">
          <cell r="A1918">
            <v>96</v>
          </cell>
          <cell r="B1918">
            <v>35149</v>
          </cell>
          <cell r="C1918">
            <v>116.25</v>
          </cell>
          <cell r="E1918">
            <v>102.28772547294325</v>
          </cell>
          <cell r="F1918">
            <v>117.67</v>
          </cell>
          <cell r="S1918">
            <v>36095</v>
          </cell>
          <cell r="T1918">
            <v>1554.5</v>
          </cell>
          <cell r="U1918">
            <v>70.51092182200766</v>
          </cell>
          <cell r="V1918">
            <v>0.70510921822007655</v>
          </cell>
        </row>
        <row r="1919">
          <cell r="A1919">
            <v>96</v>
          </cell>
          <cell r="B1919">
            <v>35150</v>
          </cell>
          <cell r="C1919">
            <v>116.25</v>
          </cell>
          <cell r="E1919">
            <v>102.28772547294325</v>
          </cell>
          <cell r="S1919">
            <v>36096</v>
          </cell>
          <cell r="T1919">
            <v>1564</v>
          </cell>
          <cell r="U1919">
            <v>70.941834499594705</v>
          </cell>
          <cell r="V1919">
            <v>0.70941834499594703</v>
          </cell>
        </row>
        <row r="1920">
          <cell r="A1920">
            <v>96</v>
          </cell>
          <cell r="B1920">
            <v>35151</v>
          </cell>
          <cell r="C1920">
            <v>116.25</v>
          </cell>
          <cell r="E1920">
            <v>102.28772547294325</v>
          </cell>
          <cell r="S1920">
            <v>36097</v>
          </cell>
          <cell r="T1920">
            <v>1554.5</v>
          </cell>
          <cell r="U1920">
            <v>70.51092182200766</v>
          </cell>
          <cell r="V1920">
            <v>0.70510921822007655</v>
          </cell>
        </row>
        <row r="1921">
          <cell r="A1921">
            <v>96</v>
          </cell>
          <cell r="B1921">
            <v>35152</v>
          </cell>
          <cell r="C1921">
            <v>116</v>
          </cell>
          <cell r="E1921">
            <v>102.06775186977562</v>
          </cell>
          <cell r="S1921">
            <v>36098</v>
          </cell>
          <cell r="T1921">
            <v>1564</v>
          </cell>
          <cell r="U1921">
            <v>70.941834499594705</v>
          </cell>
          <cell r="V1921">
            <v>0.70941834499594703</v>
          </cell>
        </row>
        <row r="1922">
          <cell r="A1922">
            <v>96</v>
          </cell>
          <cell r="B1922">
            <v>35153</v>
          </cell>
          <cell r="C1922">
            <v>117.2</v>
          </cell>
          <cell r="E1922">
            <v>103.1236251649802</v>
          </cell>
          <cell r="F1922">
            <v>113.95</v>
          </cell>
          <cell r="S1922">
            <v>36101</v>
          </cell>
          <cell r="T1922">
            <v>1591</v>
          </cell>
          <cell r="U1922">
            <v>72.166533688526329</v>
          </cell>
          <cell r="V1922">
            <v>0.72166533688526324</v>
          </cell>
        </row>
        <row r="1923">
          <cell r="A1923">
            <v>96</v>
          </cell>
          <cell r="B1923">
            <v>35154</v>
          </cell>
          <cell r="C1923">
            <v>116.25</v>
          </cell>
          <cell r="E1923">
            <v>102.28772547294325</v>
          </cell>
          <cell r="S1923">
            <v>36102</v>
          </cell>
          <cell r="T1923">
            <v>1583</v>
          </cell>
          <cell r="U1923">
            <v>71.80365985476881</v>
          </cell>
          <cell r="V1923">
            <v>0.71803659854768809</v>
          </cell>
        </row>
        <row r="1924">
          <cell r="A1924">
            <v>96</v>
          </cell>
          <cell r="B1924">
            <v>35155</v>
          </cell>
          <cell r="C1924">
            <v>116.7</v>
          </cell>
          <cell r="E1924">
            <v>102.68367795864496</v>
          </cell>
          <cell r="S1924">
            <v>36103</v>
          </cell>
          <cell r="T1924">
            <v>1585.5</v>
          </cell>
          <cell r="U1924">
            <v>71.917057927818036</v>
          </cell>
          <cell r="V1924">
            <v>0.7191705792781804</v>
          </cell>
        </row>
        <row r="1925">
          <cell r="A1925">
            <v>96</v>
          </cell>
          <cell r="B1925">
            <v>35156</v>
          </cell>
          <cell r="C1925">
            <v>116.7</v>
          </cell>
          <cell r="E1925">
            <v>102.68367795864496</v>
          </cell>
          <cell r="F1925">
            <v>116.57000000000001</v>
          </cell>
          <cell r="S1925">
            <v>36104</v>
          </cell>
          <cell r="T1925">
            <v>1598</v>
          </cell>
          <cell r="U1925">
            <v>72.484048293064163</v>
          </cell>
          <cell r="V1925">
            <v>0.72484048293064163</v>
          </cell>
        </row>
        <row r="1926">
          <cell r="A1926">
            <v>96</v>
          </cell>
          <cell r="B1926">
            <v>35157</v>
          </cell>
          <cell r="C1926">
            <v>116.7</v>
          </cell>
          <cell r="E1926">
            <v>102.68367795864496</v>
          </cell>
          <cell r="S1926">
            <v>36105</v>
          </cell>
          <cell r="T1926">
            <v>1616</v>
          </cell>
          <cell r="U1926">
            <v>73.300514419018583</v>
          </cell>
          <cell r="V1926">
            <v>0.73300514419018581</v>
          </cell>
        </row>
        <row r="1927">
          <cell r="A1927">
            <v>96</v>
          </cell>
          <cell r="B1927">
            <v>35158</v>
          </cell>
          <cell r="C1927">
            <v>116.7</v>
          </cell>
          <cell r="E1927">
            <v>102.68367795864496</v>
          </cell>
          <cell r="S1927">
            <v>36108</v>
          </cell>
          <cell r="T1927">
            <v>1593</v>
          </cell>
          <cell r="U1927">
            <v>72.257252146965712</v>
          </cell>
          <cell r="V1927">
            <v>0.72257252146965711</v>
          </cell>
        </row>
        <row r="1928">
          <cell r="A1928">
            <v>96</v>
          </cell>
          <cell r="B1928">
            <v>35159</v>
          </cell>
          <cell r="C1928">
            <v>115</v>
          </cell>
          <cell r="E1928">
            <v>101.18785745710514</v>
          </cell>
          <cell r="S1928">
            <v>36109</v>
          </cell>
          <cell r="T1928">
            <v>1577</v>
          </cell>
          <cell r="U1928">
            <v>71.531504479450675</v>
          </cell>
          <cell r="V1928">
            <v>0.71531504479450669</v>
          </cell>
        </row>
        <row r="1929">
          <cell r="A1929">
            <v>96</v>
          </cell>
          <cell r="B1929">
            <v>35160</v>
          </cell>
          <cell r="C1929">
            <v>113.75</v>
          </cell>
          <cell r="E1929">
            <v>100.08798944126704</v>
          </cell>
          <cell r="F1929">
            <v>115.6</v>
          </cell>
          <cell r="S1929">
            <v>36110</v>
          </cell>
          <cell r="T1929">
            <v>1567</v>
          </cell>
          <cell r="U1929">
            <v>71.077912187253787</v>
          </cell>
          <cell r="V1929">
            <v>0.71077912187253789</v>
          </cell>
        </row>
        <row r="1930">
          <cell r="A1930">
            <v>96</v>
          </cell>
          <cell r="B1930">
            <v>35161</v>
          </cell>
          <cell r="C1930">
            <v>113</v>
          </cell>
          <cell r="E1930">
            <v>99.428068631764191</v>
          </cell>
          <cell r="S1930">
            <v>36111</v>
          </cell>
          <cell r="T1930">
            <v>1575.5</v>
          </cell>
          <cell r="U1930">
            <v>71.463465635621148</v>
          </cell>
          <cell r="V1930">
            <v>0.71463465635621148</v>
          </cell>
        </row>
        <row r="1931">
          <cell r="A1931">
            <v>96</v>
          </cell>
          <cell r="B1931">
            <v>35162</v>
          </cell>
          <cell r="C1931">
            <v>114</v>
          </cell>
          <cell r="E1931">
            <v>100.30796304443466</v>
          </cell>
          <cell r="S1931">
            <v>36112</v>
          </cell>
          <cell r="T1931">
            <v>1576</v>
          </cell>
          <cell r="U1931">
            <v>71.48614525023099</v>
          </cell>
          <cell r="V1931">
            <v>0.71486145250230992</v>
          </cell>
        </row>
        <row r="1932">
          <cell r="A1932">
            <v>96</v>
          </cell>
          <cell r="B1932">
            <v>35163</v>
          </cell>
          <cell r="C1932">
            <v>114</v>
          </cell>
          <cell r="E1932">
            <v>100.30796304443466</v>
          </cell>
          <cell r="F1932">
            <v>113.95</v>
          </cell>
          <cell r="S1932">
            <v>36115</v>
          </cell>
          <cell r="T1932">
            <v>1558</v>
          </cell>
          <cell r="U1932">
            <v>70.66967912427657</v>
          </cell>
          <cell r="V1932">
            <v>0.70669679124276574</v>
          </cell>
        </row>
        <row r="1933">
          <cell r="A1933">
            <v>96</v>
          </cell>
          <cell r="B1933">
            <v>35164</v>
          </cell>
          <cell r="C1933">
            <v>114.5</v>
          </cell>
          <cell r="E1933">
            <v>100.74791025076991</v>
          </cell>
          <cell r="S1933">
            <v>36116</v>
          </cell>
          <cell r="T1933">
            <v>1553.5</v>
          </cell>
          <cell r="U1933">
            <v>70.465562592787975</v>
          </cell>
          <cell r="V1933">
            <v>0.70465562592787978</v>
          </cell>
        </row>
        <row r="1934">
          <cell r="A1934">
            <v>96</v>
          </cell>
          <cell r="B1934">
            <v>35165</v>
          </cell>
          <cell r="C1934">
            <v>115</v>
          </cell>
          <cell r="E1934">
            <v>101.18785745710514</v>
          </cell>
          <cell r="S1934">
            <v>36117</v>
          </cell>
          <cell r="T1934">
            <v>1561</v>
          </cell>
          <cell r="U1934">
            <v>70.805756811935638</v>
          </cell>
          <cell r="V1934">
            <v>0.70805756811935638</v>
          </cell>
        </row>
        <row r="1935">
          <cell r="A1935">
            <v>96</v>
          </cell>
          <cell r="B1935">
            <v>35166</v>
          </cell>
          <cell r="C1935">
            <v>114</v>
          </cell>
          <cell r="E1935">
            <v>100.30796304443466</v>
          </cell>
          <cell r="S1935">
            <v>36118</v>
          </cell>
          <cell r="T1935">
            <v>1570</v>
          </cell>
          <cell r="U1935">
            <v>71.213989874912855</v>
          </cell>
          <cell r="V1935">
            <v>0.71213989874912853</v>
          </cell>
        </row>
        <row r="1936">
          <cell r="A1936">
            <v>96</v>
          </cell>
          <cell r="B1936">
            <v>35167</v>
          </cell>
          <cell r="C1936">
            <v>115</v>
          </cell>
          <cell r="E1936">
            <v>101.18785745710514</v>
          </cell>
          <cell r="F1936">
            <v>120.5</v>
          </cell>
          <cell r="S1936">
            <v>36119</v>
          </cell>
          <cell r="T1936">
            <v>1561.5</v>
          </cell>
          <cell r="U1936">
            <v>70.82843642654548</v>
          </cell>
          <cell r="V1936">
            <v>0.70828436426545482</v>
          </cell>
        </row>
        <row r="1937">
          <cell r="A1937">
            <v>96</v>
          </cell>
          <cell r="B1937">
            <v>35168</v>
          </cell>
          <cell r="C1937">
            <v>116</v>
          </cell>
          <cell r="E1937">
            <v>102.06775186977562</v>
          </cell>
          <cell r="S1937">
            <v>36122</v>
          </cell>
          <cell r="T1937">
            <v>1577</v>
          </cell>
          <cell r="U1937">
            <v>71.531504479450675</v>
          </cell>
          <cell r="V1937">
            <v>0.71531504479450669</v>
          </cell>
        </row>
        <row r="1938">
          <cell r="A1938">
            <v>96</v>
          </cell>
          <cell r="B1938">
            <v>35169</v>
          </cell>
          <cell r="C1938">
            <v>115.5</v>
          </cell>
          <cell r="E1938">
            <v>101.62780466344039</v>
          </cell>
          <cell r="S1938">
            <v>36123</v>
          </cell>
          <cell r="T1938">
            <v>1560.5</v>
          </cell>
          <cell r="U1938">
            <v>70.783077197325795</v>
          </cell>
          <cell r="V1938">
            <v>0.70783077197325794</v>
          </cell>
        </row>
        <row r="1939">
          <cell r="A1939">
            <v>96</v>
          </cell>
          <cell r="B1939">
            <v>35170</v>
          </cell>
          <cell r="C1939">
            <v>117.5</v>
          </cell>
          <cell r="E1939">
            <v>103.38759348878135</v>
          </cell>
          <cell r="F1939">
            <v>115.6</v>
          </cell>
          <cell r="S1939">
            <v>36124</v>
          </cell>
          <cell r="T1939">
            <v>1563.5</v>
          </cell>
          <cell r="U1939">
            <v>70.919154884984863</v>
          </cell>
          <cell r="V1939">
            <v>0.70919154884984859</v>
          </cell>
        </row>
        <row r="1940">
          <cell r="A1940">
            <v>96</v>
          </cell>
          <cell r="B1940">
            <v>35171</v>
          </cell>
          <cell r="C1940">
            <v>117</v>
          </cell>
          <cell r="E1940">
            <v>102.9476462824461</v>
          </cell>
          <cell r="S1940">
            <v>36125</v>
          </cell>
          <cell r="T1940">
            <v>1565.5</v>
          </cell>
          <cell r="U1940">
            <v>71.009873343424246</v>
          </cell>
          <cell r="V1940">
            <v>0.71009873343424246</v>
          </cell>
        </row>
        <row r="1941">
          <cell r="A1941">
            <v>96</v>
          </cell>
          <cell r="B1941">
            <v>35172</v>
          </cell>
          <cell r="C1941">
            <v>117.5</v>
          </cell>
          <cell r="E1941">
            <v>103.38759348878135</v>
          </cell>
          <cell r="S1941">
            <v>36126</v>
          </cell>
          <cell r="T1941">
            <v>1563</v>
          </cell>
          <cell r="U1941">
            <v>70.896475270375021</v>
          </cell>
          <cell r="V1941">
            <v>0.70896475270375026</v>
          </cell>
        </row>
        <row r="1942">
          <cell r="A1942">
            <v>96</v>
          </cell>
          <cell r="B1942">
            <v>35173</v>
          </cell>
          <cell r="C1942">
            <v>118.25</v>
          </cell>
          <cell r="E1942">
            <v>104.0475142982842</v>
          </cell>
          <cell r="S1942">
            <v>36129</v>
          </cell>
          <cell r="T1942">
            <v>1557.5</v>
          </cell>
          <cell r="U1942">
            <v>70.646999509666728</v>
          </cell>
          <cell r="V1942">
            <v>0.7064699950966673</v>
          </cell>
        </row>
        <row r="1943">
          <cell r="A1943">
            <v>96</v>
          </cell>
          <cell r="B1943">
            <v>35174</v>
          </cell>
          <cell r="C1943">
            <v>118.8</v>
          </cell>
          <cell r="E1943">
            <v>104.53145622525297</v>
          </cell>
          <cell r="F1943">
            <v>124.85</v>
          </cell>
          <cell r="S1943">
            <v>36130</v>
          </cell>
          <cell r="T1943">
            <v>1551.5</v>
          </cell>
          <cell r="U1943">
            <v>70.374844134348592</v>
          </cell>
          <cell r="V1943">
            <v>0.70374844134348591</v>
          </cell>
        </row>
        <row r="1944">
          <cell r="A1944">
            <v>96</v>
          </cell>
          <cell r="B1944">
            <v>35175</v>
          </cell>
          <cell r="C1944">
            <v>120.2</v>
          </cell>
          <cell r="E1944">
            <v>105.76330840299164</v>
          </cell>
          <cell r="S1944">
            <v>36131</v>
          </cell>
          <cell r="T1944">
            <v>1530</v>
          </cell>
          <cell r="U1944">
            <v>69.399620706125262</v>
          </cell>
          <cell r="V1944">
            <v>0.69399620706125265</v>
          </cell>
        </row>
        <row r="1945">
          <cell r="A1945">
            <v>96</v>
          </cell>
          <cell r="B1945">
            <v>35176</v>
          </cell>
          <cell r="C1945">
            <v>121.3</v>
          </cell>
          <cell r="E1945">
            <v>106.73119225692915</v>
          </cell>
          <cell r="S1945">
            <v>36132</v>
          </cell>
          <cell r="T1945">
            <v>1525</v>
          </cell>
          <cell r="U1945">
            <v>69.172824560026811</v>
          </cell>
          <cell r="V1945">
            <v>0.69172824560026813</v>
          </cell>
        </row>
        <row r="1946">
          <cell r="A1946">
            <v>96</v>
          </cell>
          <cell r="B1946">
            <v>35177</v>
          </cell>
          <cell r="C1946">
            <v>123.95</v>
          </cell>
          <cell r="E1946">
            <v>109.06291245050595</v>
          </cell>
          <cell r="F1946">
            <v>120.5</v>
          </cell>
          <cell r="S1946">
            <v>36133</v>
          </cell>
          <cell r="T1946">
            <v>1496</v>
          </cell>
          <cell r="U1946">
            <v>67.857406912655804</v>
          </cell>
          <cell r="V1946">
            <v>0.67857406912655804</v>
          </cell>
        </row>
        <row r="1947">
          <cell r="A1947">
            <v>96</v>
          </cell>
          <cell r="B1947">
            <v>35178</v>
          </cell>
          <cell r="C1947">
            <v>123.95</v>
          </cell>
          <cell r="E1947">
            <v>109.06291245050595</v>
          </cell>
          <cell r="S1947">
            <v>36136</v>
          </cell>
          <cell r="T1947">
            <v>1503</v>
          </cell>
          <cell r="U1947">
            <v>68.174921517193638</v>
          </cell>
          <cell r="V1947">
            <v>0.68174921517193643</v>
          </cell>
        </row>
        <row r="1948">
          <cell r="A1948">
            <v>96</v>
          </cell>
          <cell r="B1948">
            <v>35179</v>
          </cell>
          <cell r="C1948">
            <v>123.95</v>
          </cell>
          <cell r="E1948">
            <v>109.06291245050595</v>
          </cell>
          <cell r="S1948">
            <v>36137</v>
          </cell>
          <cell r="T1948">
            <v>1485.5</v>
          </cell>
          <cell r="U1948">
            <v>67.381135005849075</v>
          </cell>
          <cell r="V1948">
            <v>0.6738113500584908</v>
          </cell>
        </row>
        <row r="1949">
          <cell r="A1949">
            <v>96</v>
          </cell>
          <cell r="B1949">
            <v>35180</v>
          </cell>
          <cell r="C1949">
            <v>123.7</v>
          </cell>
          <cell r="E1949">
            <v>108.84293884733832</v>
          </cell>
          <cell r="S1949">
            <v>36138</v>
          </cell>
          <cell r="T1949">
            <v>1485.5</v>
          </cell>
          <cell r="U1949">
            <v>67.381135005849075</v>
          </cell>
          <cell r="V1949">
            <v>0.6738113500584908</v>
          </cell>
        </row>
        <row r="1950">
          <cell r="A1950">
            <v>96</v>
          </cell>
          <cell r="B1950">
            <v>35181</v>
          </cell>
          <cell r="C1950">
            <v>123.25</v>
          </cell>
          <cell r="E1950">
            <v>108.44698636163659</v>
          </cell>
          <cell r="F1950">
            <v>122.53</v>
          </cell>
          <cell r="S1950">
            <v>36139</v>
          </cell>
          <cell r="T1950">
            <v>1497</v>
          </cell>
          <cell r="U1950">
            <v>67.902766141875503</v>
          </cell>
          <cell r="V1950">
            <v>0.67902766141875504</v>
          </cell>
        </row>
        <row r="1951">
          <cell r="A1951">
            <v>96</v>
          </cell>
          <cell r="B1951">
            <v>35182</v>
          </cell>
          <cell r="C1951">
            <v>124.8</v>
          </cell>
          <cell r="E1951">
            <v>109.81082270127584</v>
          </cell>
          <cell r="S1951">
            <v>36140</v>
          </cell>
          <cell r="T1951">
            <v>1471</v>
          </cell>
          <cell r="U1951">
            <v>66.723426182163564</v>
          </cell>
          <cell r="V1951">
            <v>0.66723426182163559</v>
          </cell>
        </row>
        <row r="1952">
          <cell r="A1952">
            <v>96</v>
          </cell>
          <cell r="B1952">
            <v>35183</v>
          </cell>
          <cell r="C1952">
            <v>125.5</v>
          </cell>
          <cell r="E1952">
            <v>110.42674879014518</v>
          </cell>
          <cell r="S1952">
            <v>36143</v>
          </cell>
          <cell r="T1952">
            <v>1440</v>
          </cell>
          <cell r="U1952">
            <v>65.317290076353189</v>
          </cell>
          <cell r="V1952">
            <v>0.65317290076353185</v>
          </cell>
        </row>
        <row r="1953">
          <cell r="A1953">
            <v>96</v>
          </cell>
          <cell r="B1953">
            <v>35184</v>
          </cell>
          <cell r="C1953">
            <v>127</v>
          </cell>
          <cell r="E1953">
            <v>111.7465904091509</v>
          </cell>
          <cell r="F1953">
            <v>124.85</v>
          </cell>
          <cell r="S1953">
            <v>36144</v>
          </cell>
          <cell r="T1953">
            <v>1442</v>
          </cell>
          <cell r="U1953">
            <v>65.408008534792572</v>
          </cell>
          <cell r="V1953">
            <v>0.65408008534792572</v>
          </cell>
        </row>
        <row r="1954">
          <cell r="A1954">
            <v>96</v>
          </cell>
          <cell r="B1954">
            <v>35185</v>
          </cell>
          <cell r="C1954">
            <v>127</v>
          </cell>
          <cell r="E1954">
            <v>111.7465904091509</v>
          </cell>
          <cell r="S1954">
            <v>36145</v>
          </cell>
          <cell r="T1954">
            <v>1453</v>
          </cell>
          <cell r="U1954">
            <v>65.906960056209158</v>
          </cell>
          <cell r="V1954">
            <v>0.65906960056209163</v>
          </cell>
        </row>
        <row r="1955">
          <cell r="A1955">
            <v>96</v>
          </cell>
          <cell r="B1955">
            <v>35186</v>
          </cell>
          <cell r="C1955">
            <v>127</v>
          </cell>
          <cell r="E1955">
            <v>111.7465904091509</v>
          </cell>
          <cell r="S1955">
            <v>36146</v>
          </cell>
          <cell r="T1955">
            <v>1467</v>
          </cell>
          <cell r="U1955">
            <v>66.541989265284812</v>
          </cell>
          <cell r="V1955">
            <v>0.66541989265284807</v>
          </cell>
        </row>
        <row r="1956">
          <cell r="A1956">
            <v>96</v>
          </cell>
          <cell r="B1956">
            <v>35187</v>
          </cell>
          <cell r="C1956">
            <v>121.1</v>
          </cell>
          <cell r="E1956">
            <v>106.55521337439507</v>
          </cell>
          <cell r="S1956">
            <v>36147</v>
          </cell>
          <cell r="T1956">
            <v>1445.5</v>
          </cell>
          <cell r="U1956">
            <v>65.566765837061482</v>
          </cell>
          <cell r="V1956">
            <v>0.6556676583706148</v>
          </cell>
        </row>
        <row r="1957">
          <cell r="A1957">
            <v>96</v>
          </cell>
          <cell r="B1957">
            <v>35188</v>
          </cell>
          <cell r="C1957">
            <v>121.15</v>
          </cell>
          <cell r="E1957">
            <v>106.59920809502859</v>
          </cell>
          <cell r="F1957">
            <v>128.24</v>
          </cell>
          <cell r="S1957">
            <v>36150</v>
          </cell>
          <cell r="T1957">
            <v>1441</v>
          </cell>
          <cell r="U1957">
            <v>65.362649305572873</v>
          </cell>
          <cell r="V1957">
            <v>0.65362649305572873</v>
          </cell>
        </row>
        <row r="1958">
          <cell r="A1958">
            <v>96</v>
          </cell>
          <cell r="B1958">
            <v>35189</v>
          </cell>
          <cell r="C1958">
            <v>122.9</v>
          </cell>
          <cell r="E1958">
            <v>108.13902331720193</v>
          </cell>
          <cell r="S1958">
            <v>36151</v>
          </cell>
          <cell r="T1958">
            <v>1443</v>
          </cell>
          <cell r="U1958">
            <v>65.453367764012256</v>
          </cell>
          <cell r="V1958">
            <v>0.6545336776401226</v>
          </cell>
        </row>
        <row r="1959">
          <cell r="A1959">
            <v>96</v>
          </cell>
          <cell r="B1959">
            <v>35190</v>
          </cell>
          <cell r="C1959">
            <v>122.55</v>
          </cell>
          <cell r="E1959">
            <v>107.83106027276726</v>
          </cell>
          <cell r="S1959">
            <v>36152</v>
          </cell>
          <cell r="T1959">
            <v>1443.5</v>
          </cell>
          <cell r="U1959">
            <v>65.476047378622098</v>
          </cell>
          <cell r="V1959">
            <v>0.65476047378622093</v>
          </cell>
        </row>
        <row r="1960">
          <cell r="A1960">
            <v>96</v>
          </cell>
          <cell r="B1960">
            <v>35191</v>
          </cell>
          <cell r="C1960">
            <v>124.95</v>
          </cell>
          <cell r="E1960">
            <v>109.94280686317641</v>
          </cell>
          <cell r="F1960">
            <v>122.53</v>
          </cell>
          <cell r="S1960">
            <v>36153</v>
          </cell>
          <cell r="T1960">
            <v>1438</v>
          </cell>
          <cell r="U1960">
            <v>65.226571617913805</v>
          </cell>
          <cell r="V1960">
            <v>0.65226571617913809</v>
          </cell>
        </row>
        <row r="1961">
          <cell r="A1961">
            <v>96</v>
          </cell>
          <cell r="B1961">
            <v>35192</v>
          </cell>
          <cell r="C1961">
            <v>124.95</v>
          </cell>
          <cell r="E1961">
            <v>109.94280686317641</v>
          </cell>
          <cell r="S1961">
            <v>36158</v>
          </cell>
          <cell r="T1961">
            <v>1455.5</v>
          </cell>
          <cell r="U1961">
            <v>66.020358129258383</v>
          </cell>
          <cell r="V1961">
            <v>0.66020358129258383</v>
          </cell>
        </row>
        <row r="1962">
          <cell r="A1962">
            <v>96</v>
          </cell>
          <cell r="B1962">
            <v>35193</v>
          </cell>
          <cell r="C1962">
            <v>124.95</v>
          </cell>
          <cell r="E1962">
            <v>109.94280686317641</v>
          </cell>
          <cell r="S1962">
            <v>36159</v>
          </cell>
          <cell r="T1962">
            <v>1476</v>
          </cell>
          <cell r="U1962">
            <v>66.950222328262015</v>
          </cell>
          <cell r="V1962">
            <v>0.6695022232826201</v>
          </cell>
        </row>
        <row r="1963">
          <cell r="A1963">
            <v>96</v>
          </cell>
          <cell r="B1963">
            <v>35194</v>
          </cell>
          <cell r="C1963">
            <v>124.5</v>
          </cell>
          <cell r="E1963">
            <v>109.54685437747469</v>
          </cell>
          <cell r="S1963">
            <v>36160</v>
          </cell>
          <cell r="T1963">
            <v>1456</v>
          </cell>
          <cell r="U1963">
            <v>66.043037743868226</v>
          </cell>
          <cell r="V1963">
            <v>0.66043037743868227</v>
          </cell>
        </row>
        <row r="1964">
          <cell r="A1964">
            <v>96</v>
          </cell>
          <cell r="B1964">
            <v>35195</v>
          </cell>
          <cell r="C1964">
            <v>128.69999999999999</v>
          </cell>
          <cell r="E1964">
            <v>113.24241091069069</v>
          </cell>
          <cell r="F1964">
            <v>127.16000000000001</v>
          </cell>
          <cell r="S1964">
            <v>36164</v>
          </cell>
          <cell r="T1964">
            <v>1439.5</v>
          </cell>
          <cell r="U1964">
            <v>65.294610461743346</v>
          </cell>
          <cell r="V1964">
            <v>0.65294610461743341</v>
          </cell>
        </row>
        <row r="1965">
          <cell r="A1965">
            <v>96</v>
          </cell>
          <cell r="B1965">
            <v>35196</v>
          </cell>
          <cell r="C1965">
            <v>129.69999999999999</v>
          </cell>
          <cell r="E1965">
            <v>114.12230532336119</v>
          </cell>
          <cell r="S1965">
            <v>36165</v>
          </cell>
          <cell r="T1965">
            <v>1414.5</v>
          </cell>
          <cell r="U1965">
            <v>64.160629731251106</v>
          </cell>
          <cell r="V1965">
            <v>0.64160629731251106</v>
          </cell>
        </row>
        <row r="1966">
          <cell r="A1966">
            <v>96</v>
          </cell>
          <cell r="B1966">
            <v>35197</v>
          </cell>
          <cell r="C1966">
            <v>129.30000000000001</v>
          </cell>
          <cell r="E1966">
            <v>113.77034755829301</v>
          </cell>
          <cell r="S1966">
            <v>36166</v>
          </cell>
          <cell r="T1966">
            <v>1407.5</v>
          </cell>
          <cell r="U1966">
            <v>63.843115126713272</v>
          </cell>
          <cell r="V1966">
            <v>0.63843115126713268</v>
          </cell>
        </row>
        <row r="1967">
          <cell r="A1967">
            <v>96</v>
          </cell>
          <cell r="B1967">
            <v>35198</v>
          </cell>
          <cell r="C1967">
            <v>129</v>
          </cell>
          <cell r="E1967">
            <v>113.50637923449185</v>
          </cell>
          <cell r="F1967">
            <v>128.24</v>
          </cell>
          <cell r="S1967">
            <v>36167</v>
          </cell>
          <cell r="T1967">
            <v>1429</v>
          </cell>
          <cell r="U1967">
            <v>64.818338554936602</v>
          </cell>
          <cell r="V1967">
            <v>0.64818338554936605</v>
          </cell>
        </row>
        <row r="1968">
          <cell r="A1968">
            <v>96</v>
          </cell>
          <cell r="B1968">
            <v>35199</v>
          </cell>
          <cell r="C1968">
            <v>129</v>
          </cell>
          <cell r="E1968">
            <v>113.50637923449185</v>
          </cell>
          <cell r="S1968">
            <v>36168</v>
          </cell>
          <cell r="T1968">
            <v>1436.5</v>
          </cell>
          <cell r="U1968">
            <v>65.158532774084279</v>
          </cell>
          <cell r="V1968">
            <v>0.65158532774084277</v>
          </cell>
        </row>
        <row r="1969">
          <cell r="A1969">
            <v>96</v>
          </cell>
          <cell r="B1969">
            <v>35200</v>
          </cell>
          <cell r="C1969">
            <v>129</v>
          </cell>
          <cell r="E1969">
            <v>113.50637923449185</v>
          </cell>
          <cell r="S1969">
            <v>36171</v>
          </cell>
          <cell r="T1969">
            <v>1439.5</v>
          </cell>
          <cell r="U1969">
            <v>65.294610461743346</v>
          </cell>
          <cell r="V1969">
            <v>0.65294610461743341</v>
          </cell>
        </row>
        <row r="1970">
          <cell r="A1970">
            <v>96</v>
          </cell>
          <cell r="B1970">
            <v>35201</v>
          </cell>
          <cell r="C1970">
            <v>130.1</v>
          </cell>
          <cell r="E1970">
            <v>114.47426308842938</v>
          </cell>
          <cell r="S1970">
            <v>36172</v>
          </cell>
          <cell r="T1970">
            <v>1463</v>
          </cell>
          <cell r="U1970">
            <v>66.360552348406046</v>
          </cell>
          <cell r="V1970">
            <v>0.66360552348406043</v>
          </cell>
        </row>
        <row r="1971">
          <cell r="A1971">
            <v>96</v>
          </cell>
          <cell r="B1971">
            <v>35202</v>
          </cell>
          <cell r="C1971">
            <v>128.9</v>
          </cell>
          <cell r="E1971">
            <v>113.4183897932248</v>
          </cell>
          <cell r="F1971">
            <v>117.82000000000001</v>
          </cell>
          <cell r="S1971">
            <v>36173</v>
          </cell>
          <cell r="T1971">
            <v>1447</v>
          </cell>
          <cell r="U1971">
            <v>65.634804680891008</v>
          </cell>
          <cell r="V1971">
            <v>0.65634804680891012</v>
          </cell>
        </row>
        <row r="1972">
          <cell r="A1972">
            <v>96</v>
          </cell>
          <cell r="B1972">
            <v>35203</v>
          </cell>
          <cell r="C1972">
            <v>128.15</v>
          </cell>
          <cell r="E1972">
            <v>112.75846898372195</v>
          </cell>
          <cell r="S1972">
            <v>36174</v>
          </cell>
          <cell r="T1972">
            <v>1434</v>
          </cell>
          <cell r="U1972">
            <v>65.045134701035053</v>
          </cell>
          <cell r="V1972">
            <v>0.65045134701035057</v>
          </cell>
        </row>
        <row r="1973">
          <cell r="A1973">
            <v>96</v>
          </cell>
          <cell r="B1973">
            <v>35204</v>
          </cell>
          <cell r="C1973">
            <v>128.05000000000001</v>
          </cell>
          <cell r="E1973">
            <v>112.6704795424549</v>
          </cell>
          <cell r="S1973">
            <v>36175</v>
          </cell>
          <cell r="T1973">
            <v>1432.5</v>
          </cell>
          <cell r="U1973">
            <v>64.977095857205512</v>
          </cell>
          <cell r="V1973">
            <v>0.64977095857205514</v>
          </cell>
        </row>
        <row r="1974">
          <cell r="A1974">
            <v>96</v>
          </cell>
          <cell r="B1974">
            <v>35205</v>
          </cell>
          <cell r="C1974">
            <v>120.6</v>
          </cell>
          <cell r="E1974">
            <v>106.11526616805982</v>
          </cell>
          <cell r="F1974">
            <v>127.16000000000001</v>
          </cell>
          <cell r="S1974">
            <v>36178</v>
          </cell>
          <cell r="T1974">
            <v>1437.5</v>
          </cell>
          <cell r="U1974">
            <v>65.203892003303963</v>
          </cell>
          <cell r="V1974">
            <v>0.65203892003303965</v>
          </cell>
        </row>
        <row r="1975">
          <cell r="A1975">
            <v>96</v>
          </cell>
          <cell r="B1975">
            <v>35206</v>
          </cell>
          <cell r="C1975">
            <v>120.6</v>
          </cell>
          <cell r="E1975">
            <v>106.11526616805982</v>
          </cell>
          <cell r="S1975">
            <v>36179</v>
          </cell>
          <cell r="T1975">
            <v>1438.5</v>
          </cell>
          <cell r="U1975">
            <v>65.249251232523648</v>
          </cell>
          <cell r="V1975">
            <v>0.65249251232523653</v>
          </cell>
        </row>
        <row r="1976">
          <cell r="A1976">
            <v>96</v>
          </cell>
          <cell r="B1976">
            <v>35207</v>
          </cell>
          <cell r="C1976">
            <v>120.6</v>
          </cell>
          <cell r="E1976">
            <v>106.11526616805982</v>
          </cell>
          <cell r="S1976">
            <v>36180</v>
          </cell>
          <cell r="T1976">
            <v>1439</v>
          </cell>
          <cell r="U1976">
            <v>65.27193084713349</v>
          </cell>
          <cell r="V1976">
            <v>0.65271930847133486</v>
          </cell>
        </row>
        <row r="1977">
          <cell r="A1977">
            <v>96</v>
          </cell>
          <cell r="B1977">
            <v>35208</v>
          </cell>
          <cell r="C1977">
            <v>116.4</v>
          </cell>
          <cell r="E1977">
            <v>102.41970963484381</v>
          </cell>
          <cell r="S1977">
            <v>36181</v>
          </cell>
          <cell r="T1977">
            <v>1447.5</v>
          </cell>
          <cell r="U1977">
            <v>65.657484295500865</v>
          </cell>
          <cell r="V1977">
            <v>0.65657484295500868</v>
          </cell>
        </row>
        <row r="1978">
          <cell r="A1978">
            <v>96</v>
          </cell>
          <cell r="B1978">
            <v>35209</v>
          </cell>
          <cell r="C1978">
            <v>116.7</v>
          </cell>
          <cell r="E1978">
            <v>102.68367795864496</v>
          </cell>
          <cell r="F1978">
            <v>119.17999999999999</v>
          </cell>
          <cell r="S1978">
            <v>36182</v>
          </cell>
          <cell r="T1978">
            <v>1435.5</v>
          </cell>
          <cell r="U1978">
            <v>65.11317354486458</v>
          </cell>
          <cell r="V1978">
            <v>0.65113173544864578</v>
          </cell>
        </row>
        <row r="1979">
          <cell r="A1979">
            <v>96</v>
          </cell>
          <cell r="B1979">
            <v>35210</v>
          </cell>
          <cell r="C1979">
            <v>117.9</v>
          </cell>
          <cell r="E1979">
            <v>103.73955125384953</v>
          </cell>
          <cell r="S1979">
            <v>36185</v>
          </cell>
          <cell r="T1979">
            <v>1429</v>
          </cell>
          <cell r="U1979">
            <v>64.818338554936602</v>
          </cell>
          <cell r="V1979">
            <v>0.64818338554936605</v>
          </cell>
        </row>
        <row r="1980">
          <cell r="A1980">
            <v>96</v>
          </cell>
          <cell r="B1980">
            <v>35211</v>
          </cell>
          <cell r="C1980">
            <v>118.9</v>
          </cell>
          <cell r="E1980">
            <v>104.61944566652002</v>
          </cell>
          <cell r="S1980">
            <v>36186</v>
          </cell>
          <cell r="T1980">
            <v>1431.5</v>
          </cell>
          <cell r="U1980">
            <v>64.931736627985828</v>
          </cell>
          <cell r="V1980">
            <v>0.64931736627985825</v>
          </cell>
        </row>
        <row r="1981">
          <cell r="A1981">
            <v>96</v>
          </cell>
          <cell r="B1981">
            <v>35212</v>
          </cell>
          <cell r="C1981">
            <v>119.2</v>
          </cell>
          <cell r="E1981">
            <v>104.88341399032115</v>
          </cell>
          <cell r="F1981">
            <v>117.82000000000001</v>
          </cell>
          <cell r="S1981">
            <v>36187</v>
          </cell>
          <cell r="T1981">
            <v>1412</v>
          </cell>
          <cell r="U1981">
            <v>64.047231658201881</v>
          </cell>
          <cell r="V1981">
            <v>0.64047231658201875</v>
          </cell>
        </row>
        <row r="1982">
          <cell r="A1982">
            <v>96</v>
          </cell>
          <cell r="B1982">
            <v>35213</v>
          </cell>
          <cell r="C1982">
            <v>119.2</v>
          </cell>
          <cell r="E1982">
            <v>104.88341399032115</v>
          </cell>
          <cell r="S1982">
            <v>36188</v>
          </cell>
          <cell r="T1982">
            <v>1411</v>
          </cell>
          <cell r="U1982">
            <v>64.001872428982182</v>
          </cell>
          <cell r="V1982">
            <v>0.64001872428982187</v>
          </cell>
        </row>
        <row r="1983">
          <cell r="A1983">
            <v>96</v>
          </cell>
          <cell r="B1983">
            <v>35214</v>
          </cell>
          <cell r="C1983">
            <v>119.2</v>
          </cell>
          <cell r="E1983">
            <v>104.88341399032115</v>
          </cell>
          <cell r="S1983">
            <v>36189</v>
          </cell>
          <cell r="T1983">
            <v>1399</v>
          </cell>
          <cell r="U1983">
            <v>63.457561678345911</v>
          </cell>
          <cell r="V1983">
            <v>0.63457561678345908</v>
          </cell>
        </row>
        <row r="1984">
          <cell r="A1984">
            <v>96</v>
          </cell>
          <cell r="B1984">
            <v>35215</v>
          </cell>
          <cell r="C1984">
            <v>119.2</v>
          </cell>
          <cell r="E1984">
            <v>104.88341399032115</v>
          </cell>
          <cell r="S1984">
            <v>36192</v>
          </cell>
          <cell r="T1984">
            <v>1408.5</v>
          </cell>
          <cell r="U1984">
            <v>63.888474355932964</v>
          </cell>
          <cell r="V1984">
            <v>0.63888474355932967</v>
          </cell>
        </row>
        <row r="1985">
          <cell r="A1985">
            <v>96</v>
          </cell>
          <cell r="B1985">
            <v>35216</v>
          </cell>
          <cell r="C1985">
            <v>121</v>
          </cell>
          <cell r="E1985">
            <v>106.46722393312803</v>
          </cell>
          <cell r="F1985">
            <v>111.16</v>
          </cell>
          <cell r="S1985">
            <v>36193</v>
          </cell>
          <cell r="T1985">
            <v>1411.5</v>
          </cell>
          <cell r="U1985">
            <v>64.024552043592024</v>
          </cell>
          <cell r="V1985">
            <v>0.6402455204359202</v>
          </cell>
        </row>
        <row r="1986">
          <cell r="A1986">
            <v>96</v>
          </cell>
          <cell r="B1986">
            <v>35217</v>
          </cell>
          <cell r="C1986">
            <v>119.75</v>
          </cell>
          <cell r="E1986">
            <v>105.36735591728991</v>
          </cell>
          <cell r="S1986">
            <v>36194</v>
          </cell>
          <cell r="T1986">
            <v>1420.5</v>
          </cell>
          <cell r="U1986">
            <v>64.432785106569241</v>
          </cell>
          <cell r="V1986">
            <v>0.64432785106569246</v>
          </cell>
        </row>
        <row r="1987">
          <cell r="A1987">
            <v>96</v>
          </cell>
          <cell r="B1987">
            <v>35218</v>
          </cell>
          <cell r="C1987">
            <v>117.55</v>
          </cell>
          <cell r="E1987">
            <v>103.43158820941487</v>
          </cell>
          <cell r="S1987">
            <v>36195</v>
          </cell>
          <cell r="T1987">
            <v>1438</v>
          </cell>
          <cell r="U1987">
            <v>65.226571617913805</v>
          </cell>
          <cell r="V1987">
            <v>0.65226571617913809</v>
          </cell>
        </row>
        <row r="1988">
          <cell r="A1988">
            <v>96</v>
          </cell>
          <cell r="B1988">
            <v>35219</v>
          </cell>
          <cell r="C1988">
            <v>118.4</v>
          </cell>
          <cell r="E1988">
            <v>104.17949846018477</v>
          </cell>
          <cell r="F1988">
            <v>119.17999999999999</v>
          </cell>
          <cell r="S1988">
            <v>36196</v>
          </cell>
          <cell r="T1988">
            <v>1455</v>
          </cell>
          <cell r="U1988">
            <v>65.997678514648527</v>
          </cell>
          <cell r="V1988">
            <v>0.65997678514648528</v>
          </cell>
        </row>
        <row r="1989">
          <cell r="A1989">
            <v>96</v>
          </cell>
          <cell r="B1989">
            <v>35220</v>
          </cell>
          <cell r="C1989">
            <v>118.4</v>
          </cell>
          <cell r="E1989">
            <v>104.17949846018477</v>
          </cell>
          <cell r="S1989">
            <v>36199</v>
          </cell>
          <cell r="T1989">
            <v>1462</v>
          </cell>
          <cell r="U1989">
            <v>66.315193119186361</v>
          </cell>
          <cell r="V1989">
            <v>0.66315193119186366</v>
          </cell>
        </row>
        <row r="1990">
          <cell r="A1990">
            <v>96</v>
          </cell>
          <cell r="B1990">
            <v>35221</v>
          </cell>
          <cell r="C1990">
            <v>118.4</v>
          </cell>
          <cell r="E1990">
            <v>104.17949846018477</v>
          </cell>
          <cell r="S1990">
            <v>36200</v>
          </cell>
          <cell r="T1990">
            <v>1472.5</v>
          </cell>
          <cell r="U1990">
            <v>66.791465025993105</v>
          </cell>
          <cell r="V1990">
            <v>0.66791465025993102</v>
          </cell>
        </row>
        <row r="1991">
          <cell r="A1991">
            <v>96</v>
          </cell>
          <cell r="B1991">
            <v>35222</v>
          </cell>
          <cell r="C1991">
            <v>116.1</v>
          </cell>
          <cell r="E1991">
            <v>102.15574131104266</v>
          </cell>
          <cell r="S1991">
            <v>36201</v>
          </cell>
          <cell r="T1991">
            <v>1450.5</v>
          </cell>
          <cell r="U1991">
            <v>65.793561983159933</v>
          </cell>
          <cell r="V1991">
            <v>0.65793561983159932</v>
          </cell>
        </row>
        <row r="1992">
          <cell r="A1992">
            <v>96</v>
          </cell>
          <cell r="B1992">
            <v>35223</v>
          </cell>
          <cell r="C1992">
            <v>112.6</v>
          </cell>
          <cell r="E1992">
            <v>99.076110866695984</v>
          </cell>
          <cell r="F1992">
            <v>108.8</v>
          </cell>
          <cell r="S1992">
            <v>36202</v>
          </cell>
          <cell r="T1992">
            <v>1441.5</v>
          </cell>
          <cell r="U1992">
            <v>65.385328920182715</v>
          </cell>
          <cell r="V1992">
            <v>0.65385328920182717</v>
          </cell>
        </row>
        <row r="1993">
          <cell r="A1993">
            <v>96</v>
          </cell>
          <cell r="B1993">
            <v>35224</v>
          </cell>
          <cell r="C1993">
            <v>105.7</v>
          </cell>
          <cell r="E1993">
            <v>93.004839419269686</v>
          </cell>
          <cell r="S1993">
            <v>36203</v>
          </cell>
          <cell r="T1993">
            <v>1447</v>
          </cell>
          <cell r="U1993">
            <v>65.634804680891008</v>
          </cell>
          <cell r="V1993">
            <v>0.65634804680891012</v>
          </cell>
        </row>
        <row r="1994">
          <cell r="A1994">
            <v>96</v>
          </cell>
          <cell r="B1994">
            <v>35225</v>
          </cell>
          <cell r="C1994">
            <v>106.1</v>
          </cell>
          <cell r="E1994">
            <v>93.356797184337864</v>
          </cell>
          <cell r="S1994">
            <v>36206</v>
          </cell>
          <cell r="T1994">
            <v>1421</v>
          </cell>
          <cell r="U1994">
            <v>64.455464721179084</v>
          </cell>
          <cell r="V1994">
            <v>0.64455464721179079</v>
          </cell>
        </row>
        <row r="1995">
          <cell r="A1995">
            <v>96</v>
          </cell>
          <cell r="B1995">
            <v>35226</v>
          </cell>
          <cell r="C1995">
            <v>115.3</v>
          </cell>
          <cell r="E1995">
            <v>101.45182578090628</v>
          </cell>
          <cell r="F1995">
            <v>111.16</v>
          </cell>
          <cell r="S1995">
            <v>36207</v>
          </cell>
          <cell r="T1995">
            <v>1400.5</v>
          </cell>
          <cell r="U1995">
            <v>63.525600522175445</v>
          </cell>
          <cell r="V1995">
            <v>0.63525600522175441</v>
          </cell>
        </row>
        <row r="1996">
          <cell r="A1996">
            <v>96</v>
          </cell>
          <cell r="B1996">
            <v>35227</v>
          </cell>
          <cell r="C1996">
            <v>115.3</v>
          </cell>
          <cell r="E1996">
            <v>101.45182578090628</v>
          </cell>
          <cell r="S1996">
            <v>36208</v>
          </cell>
          <cell r="T1996">
            <v>1392</v>
          </cell>
          <cell r="U1996">
            <v>63.140047073808077</v>
          </cell>
          <cell r="V1996">
            <v>0.63140047073808081</v>
          </cell>
        </row>
        <row r="1997">
          <cell r="A1997">
            <v>96</v>
          </cell>
          <cell r="B1997">
            <v>35228</v>
          </cell>
          <cell r="C1997">
            <v>115.3</v>
          </cell>
          <cell r="E1997">
            <v>101.45182578090628</v>
          </cell>
          <cell r="S1997">
            <v>36209</v>
          </cell>
          <cell r="T1997">
            <v>1380</v>
          </cell>
          <cell r="U1997">
            <v>62.595736323171806</v>
          </cell>
          <cell r="V1997">
            <v>0.62595736323171802</v>
          </cell>
        </row>
        <row r="1998">
          <cell r="A1998">
            <v>96</v>
          </cell>
          <cell r="B1998">
            <v>35229</v>
          </cell>
          <cell r="C1998">
            <v>116</v>
          </cell>
          <cell r="E1998">
            <v>102.06775186977562</v>
          </cell>
          <cell r="S1998">
            <v>36210</v>
          </cell>
          <cell r="T1998">
            <v>1380</v>
          </cell>
          <cell r="U1998">
            <v>62.595736323171806</v>
          </cell>
          <cell r="V1998">
            <v>0.62595736323171802</v>
          </cell>
        </row>
        <row r="1999">
          <cell r="A1999">
            <v>96</v>
          </cell>
          <cell r="B1999">
            <v>35230</v>
          </cell>
          <cell r="C1999">
            <v>106</v>
          </cell>
          <cell r="E1999">
            <v>93.268807743070823</v>
          </cell>
          <cell r="F1999">
            <v>101.73999999999998</v>
          </cell>
          <cell r="S1999">
            <v>36213</v>
          </cell>
          <cell r="T1999">
            <v>1357</v>
          </cell>
          <cell r="U1999">
            <v>61.552474051118942</v>
          </cell>
          <cell r="V1999">
            <v>0.61552474051118944</v>
          </cell>
        </row>
        <row r="2000">
          <cell r="A2000">
            <v>96</v>
          </cell>
          <cell r="B2000">
            <v>35231</v>
          </cell>
          <cell r="C2000">
            <v>112</v>
          </cell>
          <cell r="E2000">
            <v>98.54817421909371</v>
          </cell>
          <cell r="S2000">
            <v>36214</v>
          </cell>
          <cell r="T2000">
            <v>1357</v>
          </cell>
          <cell r="U2000">
            <v>61.552474051118942</v>
          </cell>
          <cell r="V2000">
            <v>0.61552474051118944</v>
          </cell>
        </row>
        <row r="2001">
          <cell r="A2001">
            <v>96</v>
          </cell>
          <cell r="B2001">
            <v>35232</v>
          </cell>
          <cell r="C2001">
            <v>110</v>
          </cell>
          <cell r="E2001">
            <v>96.788385393752748</v>
          </cell>
          <cell r="S2001">
            <v>36215</v>
          </cell>
          <cell r="T2001">
            <v>1368.5</v>
          </cell>
          <cell r="U2001">
            <v>62.074105187145371</v>
          </cell>
          <cell r="V2001">
            <v>0.62074105187145368</v>
          </cell>
        </row>
        <row r="2002">
          <cell r="A2002">
            <v>96</v>
          </cell>
          <cell r="B2002">
            <v>35233</v>
          </cell>
          <cell r="C2002">
            <v>100</v>
          </cell>
          <cell r="E2002">
            <v>87.989441267047951</v>
          </cell>
          <cell r="F2002">
            <v>108.8</v>
          </cell>
          <cell r="S2002">
            <v>36216</v>
          </cell>
          <cell r="T2002">
            <v>1372</v>
          </cell>
          <cell r="U2002">
            <v>62.232862489414288</v>
          </cell>
          <cell r="V2002">
            <v>0.62232862489414287</v>
          </cell>
        </row>
        <row r="2003">
          <cell r="A2003">
            <v>96</v>
          </cell>
          <cell r="B2003">
            <v>35234</v>
          </cell>
          <cell r="C2003">
            <v>100</v>
          </cell>
          <cell r="E2003">
            <v>87.989441267047951</v>
          </cell>
          <cell r="S2003">
            <v>36217</v>
          </cell>
          <cell r="T2003">
            <v>1380.5</v>
          </cell>
          <cell r="U2003">
            <v>62.618415937781648</v>
          </cell>
          <cell r="V2003">
            <v>0.62618415937781646</v>
          </cell>
        </row>
        <row r="2004">
          <cell r="A2004">
            <v>96</v>
          </cell>
          <cell r="B2004">
            <v>35235</v>
          </cell>
          <cell r="C2004">
            <v>100</v>
          </cell>
          <cell r="E2004">
            <v>87.989441267047951</v>
          </cell>
          <cell r="S2004">
            <v>36220</v>
          </cell>
          <cell r="T2004">
            <v>1363</v>
          </cell>
          <cell r="U2004">
            <v>61.824629426437077</v>
          </cell>
          <cell r="V2004">
            <v>0.61824629426437072</v>
          </cell>
        </row>
        <row r="2005">
          <cell r="A2005">
            <v>96</v>
          </cell>
          <cell r="B2005">
            <v>35236</v>
          </cell>
          <cell r="C2005">
            <v>99.85</v>
          </cell>
          <cell r="E2005">
            <v>87.857457105147375</v>
          </cell>
          <cell r="S2005">
            <v>36221</v>
          </cell>
          <cell r="T2005">
            <v>1355.5</v>
          </cell>
          <cell r="U2005">
            <v>61.484435207289408</v>
          </cell>
          <cell r="V2005">
            <v>0.61484435207289412</v>
          </cell>
        </row>
        <row r="2006">
          <cell r="A2006">
            <v>96</v>
          </cell>
          <cell r="B2006">
            <v>35237</v>
          </cell>
          <cell r="C2006">
            <v>98.85</v>
          </cell>
          <cell r="E2006">
            <v>86.977562692476894</v>
          </cell>
          <cell r="F2006">
            <v>95.929999999999993</v>
          </cell>
          <cell r="S2006">
            <v>36222</v>
          </cell>
          <cell r="T2006">
            <v>1381.5</v>
          </cell>
          <cell r="U2006">
            <v>62.66377516700134</v>
          </cell>
          <cell r="V2006">
            <v>0.62663775167001345</v>
          </cell>
        </row>
        <row r="2007">
          <cell r="A2007">
            <v>96</v>
          </cell>
          <cell r="B2007">
            <v>35238</v>
          </cell>
          <cell r="C2007">
            <v>103.1</v>
          </cell>
          <cell r="E2007">
            <v>90.717113946326435</v>
          </cell>
          <cell r="S2007">
            <v>36223</v>
          </cell>
          <cell r="T2007">
            <v>1360.5</v>
          </cell>
          <cell r="U2007">
            <v>61.711231353387852</v>
          </cell>
          <cell r="V2007">
            <v>0.61711231353387852</v>
          </cell>
        </row>
        <row r="2008">
          <cell r="A2008">
            <v>96</v>
          </cell>
          <cell r="B2008">
            <v>35239</v>
          </cell>
          <cell r="C2008">
            <v>101.2</v>
          </cell>
          <cell r="E2008">
            <v>89.045314562252528</v>
          </cell>
          <cell r="S2008">
            <v>36224</v>
          </cell>
          <cell r="T2008">
            <v>1383</v>
          </cell>
          <cell r="U2008">
            <v>62.731814010830874</v>
          </cell>
          <cell r="V2008">
            <v>0.62731814010830877</v>
          </cell>
        </row>
        <row r="2009">
          <cell r="A2009">
            <v>96</v>
          </cell>
          <cell r="B2009">
            <v>35240</v>
          </cell>
          <cell r="C2009">
            <v>105.7</v>
          </cell>
          <cell r="E2009">
            <v>93.004839419269686</v>
          </cell>
          <cell r="F2009">
            <v>101.73999999999998</v>
          </cell>
          <cell r="S2009">
            <v>36227</v>
          </cell>
          <cell r="T2009">
            <v>1365</v>
          </cell>
          <cell r="U2009">
            <v>61.915347884876461</v>
          </cell>
          <cell r="V2009">
            <v>0.61915347884876459</v>
          </cell>
        </row>
        <row r="2010">
          <cell r="A2010">
            <v>96</v>
          </cell>
          <cell r="B2010">
            <v>35241</v>
          </cell>
          <cell r="C2010">
            <v>105.7</v>
          </cell>
          <cell r="E2010">
            <v>93.004839419269686</v>
          </cell>
          <cell r="S2010">
            <v>36228</v>
          </cell>
          <cell r="T2010">
            <v>1373</v>
          </cell>
          <cell r="U2010">
            <v>62.278221718633979</v>
          </cell>
          <cell r="V2010">
            <v>0.62278221718633975</v>
          </cell>
        </row>
        <row r="2011">
          <cell r="A2011">
            <v>96</v>
          </cell>
          <cell r="B2011">
            <v>35242</v>
          </cell>
          <cell r="C2011">
            <v>105.7</v>
          </cell>
          <cell r="E2011">
            <v>93.004839419269686</v>
          </cell>
          <cell r="S2011">
            <v>36229</v>
          </cell>
          <cell r="T2011">
            <v>1369</v>
          </cell>
          <cell r="U2011">
            <v>62.09678480175522</v>
          </cell>
          <cell r="V2011">
            <v>0.62096784801755223</v>
          </cell>
        </row>
        <row r="2012">
          <cell r="A2012">
            <v>96</v>
          </cell>
          <cell r="B2012">
            <v>35243</v>
          </cell>
          <cell r="C2012">
            <v>100</v>
          </cell>
          <cell r="E2012">
            <v>87.989441267047951</v>
          </cell>
          <cell r="S2012">
            <v>36230</v>
          </cell>
          <cell r="T2012">
            <v>1385</v>
          </cell>
          <cell r="U2012">
            <v>62.82253246927025</v>
          </cell>
          <cell r="V2012">
            <v>0.62822532469270254</v>
          </cell>
        </row>
        <row r="2013">
          <cell r="A2013">
            <v>96</v>
          </cell>
          <cell r="B2013">
            <v>35244</v>
          </cell>
          <cell r="C2013">
            <v>95</v>
          </cell>
          <cell r="E2013">
            <v>83.58996920369556</v>
          </cell>
          <cell r="F2013">
            <v>89.17</v>
          </cell>
          <cell r="S2013">
            <v>36231</v>
          </cell>
          <cell r="T2013">
            <v>1368.5</v>
          </cell>
          <cell r="U2013">
            <v>62.074105187145371</v>
          </cell>
          <cell r="V2013">
            <v>0.62074105187145368</v>
          </cell>
        </row>
        <row r="2014">
          <cell r="A2014">
            <v>96</v>
          </cell>
          <cell r="B2014">
            <v>35245</v>
          </cell>
          <cell r="C2014">
            <v>102</v>
          </cell>
          <cell r="E2014">
            <v>89.749230092388913</v>
          </cell>
          <cell r="S2014">
            <v>36234</v>
          </cell>
          <cell r="T2014">
            <v>1357.5</v>
          </cell>
          <cell r="U2014">
            <v>61.575153665728784</v>
          </cell>
          <cell r="V2014">
            <v>0.61575153665728788</v>
          </cell>
        </row>
        <row r="2015">
          <cell r="A2015">
            <v>96</v>
          </cell>
          <cell r="B2015">
            <v>35246</v>
          </cell>
          <cell r="C2015">
            <v>90.8</v>
          </cell>
          <cell r="E2015">
            <v>79.894412670479525</v>
          </cell>
          <cell r="S2015">
            <v>36235</v>
          </cell>
          <cell r="T2015">
            <v>1354</v>
          </cell>
          <cell r="U2015">
            <v>61.416396363459874</v>
          </cell>
          <cell r="V2015">
            <v>0.6141639636345988</v>
          </cell>
        </row>
        <row r="2016">
          <cell r="A2016">
            <v>96</v>
          </cell>
          <cell r="B2016">
            <v>35247</v>
          </cell>
          <cell r="C2016">
            <v>91.85</v>
          </cell>
          <cell r="E2016">
            <v>80.818301803783527</v>
          </cell>
          <cell r="F2016">
            <v>95.929999999999993</v>
          </cell>
          <cell r="S2016">
            <v>36236</v>
          </cell>
          <cell r="T2016">
            <v>1360</v>
          </cell>
          <cell r="U2016">
            <v>61.68855173877801</v>
          </cell>
          <cell r="V2016">
            <v>0.61688551738778008</v>
          </cell>
        </row>
        <row r="2017">
          <cell r="A2017">
            <v>96</v>
          </cell>
          <cell r="B2017">
            <v>35248</v>
          </cell>
          <cell r="C2017">
            <v>91.85</v>
          </cell>
          <cell r="E2017">
            <v>80.818301803783527</v>
          </cell>
          <cell r="S2017">
            <v>36237</v>
          </cell>
          <cell r="T2017">
            <v>1371</v>
          </cell>
          <cell r="U2017">
            <v>62.187503260194596</v>
          </cell>
          <cell r="V2017">
            <v>0.62187503260194599</v>
          </cell>
        </row>
        <row r="2018">
          <cell r="A2018">
            <v>96</v>
          </cell>
          <cell r="B2018">
            <v>35249</v>
          </cell>
          <cell r="C2018">
            <v>91.85</v>
          </cell>
          <cell r="E2018">
            <v>80.818301803783527</v>
          </cell>
          <cell r="S2018">
            <v>36238</v>
          </cell>
          <cell r="T2018">
            <v>1364.5</v>
          </cell>
          <cell r="U2018">
            <v>61.892668270266611</v>
          </cell>
          <cell r="V2018">
            <v>0.61892668270266615</v>
          </cell>
        </row>
        <row r="2019">
          <cell r="A2019">
            <v>96</v>
          </cell>
          <cell r="B2019">
            <v>35250</v>
          </cell>
          <cell r="C2019">
            <v>89.45</v>
          </cell>
          <cell r="E2019">
            <v>78.706555213374401</v>
          </cell>
          <cell r="S2019">
            <v>36241</v>
          </cell>
          <cell r="T2019">
            <v>1364</v>
          </cell>
          <cell r="U2019">
            <v>61.869988655656769</v>
          </cell>
          <cell r="V2019">
            <v>0.61869988655656771</v>
          </cell>
        </row>
        <row r="2020">
          <cell r="A2020">
            <v>96</v>
          </cell>
          <cell r="B2020">
            <v>35251</v>
          </cell>
          <cell r="C2020">
            <v>88.95</v>
          </cell>
          <cell r="E2020">
            <v>78.266608007039153</v>
          </cell>
          <cell r="F2020">
            <v>90.31</v>
          </cell>
          <cell r="S2020">
            <v>36242</v>
          </cell>
          <cell r="T2020">
            <v>1431.5</v>
          </cell>
          <cell r="U2020">
            <v>64.931736627985828</v>
          </cell>
          <cell r="V2020">
            <v>0.64931736627985825</v>
          </cell>
        </row>
        <row r="2021">
          <cell r="A2021">
            <v>96</v>
          </cell>
          <cell r="B2021">
            <v>35252</v>
          </cell>
          <cell r="C2021">
            <v>89.15</v>
          </cell>
          <cell r="E2021">
            <v>78.442586889573249</v>
          </cell>
          <cell r="S2021">
            <v>36243</v>
          </cell>
          <cell r="T2021">
            <v>1411.5</v>
          </cell>
          <cell r="U2021">
            <v>64.024552043592024</v>
          </cell>
          <cell r="V2021">
            <v>0.6402455204359202</v>
          </cell>
        </row>
        <row r="2022">
          <cell r="A2022">
            <v>96</v>
          </cell>
          <cell r="B2022">
            <v>35253</v>
          </cell>
          <cell r="C2022">
            <v>89.15</v>
          </cell>
          <cell r="E2022">
            <v>78.442586889573249</v>
          </cell>
          <cell r="S2022">
            <v>36244</v>
          </cell>
          <cell r="T2022">
            <v>1422.5</v>
          </cell>
          <cell r="U2022">
            <v>64.52350356500861</v>
          </cell>
          <cell r="V2022">
            <v>0.64523503565008611</v>
          </cell>
        </row>
        <row r="2023">
          <cell r="A2023">
            <v>96</v>
          </cell>
          <cell r="B2023">
            <v>35254</v>
          </cell>
          <cell r="C2023">
            <v>89.15</v>
          </cell>
          <cell r="E2023">
            <v>78.442586889573249</v>
          </cell>
          <cell r="F2023">
            <v>89.17</v>
          </cell>
          <cell r="S2023">
            <v>36245</v>
          </cell>
          <cell r="T2023">
            <v>1430</v>
          </cell>
          <cell r="U2023">
            <v>64.863697784156287</v>
          </cell>
          <cell r="V2023">
            <v>0.64863697784156282</v>
          </cell>
        </row>
        <row r="2024">
          <cell r="A2024">
            <v>96</v>
          </cell>
          <cell r="B2024">
            <v>35255</v>
          </cell>
          <cell r="C2024">
            <v>89.15</v>
          </cell>
          <cell r="E2024">
            <v>78.442586889573249</v>
          </cell>
          <cell r="S2024">
            <v>36248</v>
          </cell>
          <cell r="T2024">
            <v>1398.5</v>
          </cell>
          <cell r="U2024">
            <v>63.434882063736062</v>
          </cell>
          <cell r="V2024">
            <v>0.63434882063736064</v>
          </cell>
        </row>
        <row r="2025">
          <cell r="A2025">
            <v>96</v>
          </cell>
          <cell r="B2025">
            <v>35256</v>
          </cell>
          <cell r="C2025">
            <v>89.15</v>
          </cell>
          <cell r="E2025">
            <v>78.442586889573249</v>
          </cell>
          <cell r="S2025">
            <v>36249</v>
          </cell>
          <cell r="T2025">
            <v>1361.5</v>
          </cell>
          <cell r="U2025">
            <v>61.756590582607544</v>
          </cell>
          <cell r="V2025">
            <v>0.6175659058260754</v>
          </cell>
        </row>
        <row r="2026">
          <cell r="A2026">
            <v>96</v>
          </cell>
          <cell r="B2026">
            <v>35257</v>
          </cell>
          <cell r="C2026">
            <v>91.7</v>
          </cell>
          <cell r="E2026">
            <v>80.68631764188298</v>
          </cell>
          <cell r="S2026">
            <v>36250</v>
          </cell>
          <cell r="T2026">
            <v>1371.5</v>
          </cell>
          <cell r="U2026">
            <v>62.210182874804438</v>
          </cell>
          <cell r="V2026">
            <v>0.62210182874804443</v>
          </cell>
        </row>
        <row r="2027">
          <cell r="A2027">
            <v>96</v>
          </cell>
          <cell r="B2027">
            <v>35258</v>
          </cell>
          <cell r="C2027">
            <v>91.95</v>
          </cell>
          <cell r="E2027">
            <v>80.906291245050582</v>
          </cell>
          <cell r="F2027">
            <v>88.01</v>
          </cell>
          <cell r="S2027">
            <v>36251</v>
          </cell>
          <cell r="T2027">
            <v>1371</v>
          </cell>
          <cell r="U2027">
            <v>62.187503260194596</v>
          </cell>
          <cell r="V2027">
            <v>0.62187503260194599</v>
          </cell>
        </row>
        <row r="2028">
          <cell r="A2028">
            <v>96</v>
          </cell>
          <cell r="B2028">
            <v>35259</v>
          </cell>
          <cell r="C2028">
            <v>90.65</v>
          </cell>
          <cell r="E2028">
            <v>79.762428508578978</v>
          </cell>
          <cell r="S2028">
            <v>36256</v>
          </cell>
          <cell r="T2028">
            <v>1368</v>
          </cell>
          <cell r="U2028">
            <v>62.051425572535528</v>
          </cell>
          <cell r="V2028">
            <v>0.62051425572535523</v>
          </cell>
        </row>
        <row r="2029">
          <cell r="A2029">
            <v>96</v>
          </cell>
          <cell r="B2029">
            <v>35260</v>
          </cell>
          <cell r="C2029">
            <v>88.25</v>
          </cell>
          <cell r="E2029">
            <v>77.650681918169823</v>
          </cell>
          <cell r="S2029">
            <v>36257</v>
          </cell>
          <cell r="T2029">
            <v>1384.5</v>
          </cell>
          <cell r="U2029">
            <v>62.799852854660408</v>
          </cell>
          <cell r="V2029">
            <v>0.6279985285466041</v>
          </cell>
        </row>
        <row r="2030">
          <cell r="A2030">
            <v>96</v>
          </cell>
          <cell r="B2030">
            <v>35261</v>
          </cell>
          <cell r="C2030">
            <v>89</v>
          </cell>
          <cell r="E2030">
            <v>78.310602727672673</v>
          </cell>
          <cell r="F2030">
            <v>90.31</v>
          </cell>
          <cell r="S2030">
            <v>36258</v>
          </cell>
          <cell r="T2030">
            <v>1413.5</v>
          </cell>
          <cell r="U2030">
            <v>64.115270502031407</v>
          </cell>
          <cell r="V2030">
            <v>0.64115270502031407</v>
          </cell>
        </row>
        <row r="2031">
          <cell r="A2031">
            <v>96</v>
          </cell>
          <cell r="B2031">
            <v>35262</v>
          </cell>
          <cell r="C2031">
            <v>89</v>
          </cell>
          <cell r="E2031">
            <v>78.310602727672673</v>
          </cell>
          <cell r="S2031">
            <v>36259</v>
          </cell>
          <cell r="T2031">
            <v>1400</v>
          </cell>
          <cell r="U2031">
            <v>63.502920907565596</v>
          </cell>
          <cell r="V2031">
            <v>0.63502920907565596</v>
          </cell>
        </row>
        <row r="2032">
          <cell r="A2032">
            <v>96</v>
          </cell>
          <cell r="B2032">
            <v>35263</v>
          </cell>
          <cell r="C2032">
            <v>89</v>
          </cell>
          <cell r="E2032">
            <v>78.310602727672673</v>
          </cell>
          <cell r="S2032">
            <v>36262</v>
          </cell>
          <cell r="T2032">
            <v>1404</v>
          </cell>
          <cell r="U2032">
            <v>63.684357824444355</v>
          </cell>
          <cell r="V2032">
            <v>0.6368435782444436</v>
          </cell>
        </row>
        <row r="2033">
          <cell r="A2033">
            <v>96</v>
          </cell>
          <cell r="B2033">
            <v>35264</v>
          </cell>
          <cell r="C2033">
            <v>86.85</v>
          </cell>
          <cell r="E2033">
            <v>76.418829740431136</v>
          </cell>
          <cell r="S2033">
            <v>36263</v>
          </cell>
          <cell r="T2033">
            <v>1408</v>
          </cell>
          <cell r="U2033">
            <v>63.865794741323114</v>
          </cell>
          <cell r="V2033">
            <v>0.63865794741323112</v>
          </cell>
        </row>
        <row r="2034">
          <cell r="A2034">
            <v>96</v>
          </cell>
          <cell r="B2034">
            <v>35265</v>
          </cell>
          <cell r="C2034">
            <v>88.5</v>
          </cell>
          <cell r="E2034">
            <v>77.87065552133744</v>
          </cell>
          <cell r="F2034">
            <v>93.13</v>
          </cell>
          <cell r="S2034">
            <v>36264</v>
          </cell>
          <cell r="T2034">
            <v>1422.5</v>
          </cell>
          <cell r="U2034">
            <v>64.52350356500861</v>
          </cell>
          <cell r="V2034">
            <v>0.64523503565008611</v>
          </cell>
        </row>
        <row r="2035">
          <cell r="A2035">
            <v>96</v>
          </cell>
          <cell r="B2035">
            <v>35266</v>
          </cell>
          <cell r="C2035">
            <v>88.6</v>
          </cell>
          <cell r="E2035">
            <v>77.958644962604467</v>
          </cell>
          <cell r="S2035">
            <v>36265</v>
          </cell>
          <cell r="T2035">
            <v>1442</v>
          </cell>
          <cell r="U2035">
            <v>65.408008534792572</v>
          </cell>
          <cell r="V2035">
            <v>0.65408008534792572</v>
          </cell>
        </row>
        <row r="2036">
          <cell r="A2036">
            <v>96</v>
          </cell>
          <cell r="B2036">
            <v>35267</v>
          </cell>
          <cell r="C2036">
            <v>88.05</v>
          </cell>
          <cell r="E2036">
            <v>77.474703035635713</v>
          </cell>
          <cell r="S2036">
            <v>36266</v>
          </cell>
          <cell r="T2036">
            <v>1511.5</v>
          </cell>
          <cell r="U2036">
            <v>68.560474965560999</v>
          </cell>
          <cell r="V2036">
            <v>0.68560474965561002</v>
          </cell>
        </row>
        <row r="2037">
          <cell r="A2037">
            <v>96</v>
          </cell>
          <cell r="B2037">
            <v>35268</v>
          </cell>
          <cell r="C2037">
            <v>88.05</v>
          </cell>
          <cell r="E2037">
            <v>77.474703035635713</v>
          </cell>
          <cell r="F2037">
            <v>88.01</v>
          </cell>
          <cell r="S2037">
            <v>36269</v>
          </cell>
          <cell r="T2037">
            <v>1493</v>
          </cell>
          <cell r="U2037">
            <v>67.721329224996737</v>
          </cell>
          <cell r="V2037">
            <v>0.6772132922499674</v>
          </cell>
        </row>
        <row r="2038">
          <cell r="A2038">
            <v>96</v>
          </cell>
          <cell r="B2038">
            <v>35269</v>
          </cell>
          <cell r="C2038">
            <v>88.05</v>
          </cell>
          <cell r="E2038">
            <v>77.474703035635713</v>
          </cell>
          <cell r="S2038">
            <v>36270</v>
          </cell>
          <cell r="T2038">
            <v>1510</v>
          </cell>
          <cell r="U2038">
            <v>68.492436121731473</v>
          </cell>
          <cell r="V2038">
            <v>0.6849243612173147</v>
          </cell>
        </row>
        <row r="2039">
          <cell r="A2039">
            <v>96</v>
          </cell>
          <cell r="B2039">
            <v>35270</v>
          </cell>
          <cell r="C2039">
            <v>88.05</v>
          </cell>
          <cell r="E2039">
            <v>77.474703035635713</v>
          </cell>
          <cell r="S2039">
            <v>36271</v>
          </cell>
          <cell r="T2039">
            <v>1491</v>
          </cell>
          <cell r="U2039">
            <v>67.630610766557368</v>
          </cell>
          <cell r="V2039">
            <v>0.67630610766557364</v>
          </cell>
        </row>
        <row r="2040">
          <cell r="A2040">
            <v>96</v>
          </cell>
          <cell r="B2040">
            <v>35271</v>
          </cell>
          <cell r="C2040">
            <v>89.3</v>
          </cell>
          <cell r="E2040">
            <v>78.574571051473825</v>
          </cell>
          <cell r="S2040">
            <v>36272</v>
          </cell>
          <cell r="T2040">
            <v>1520</v>
          </cell>
          <cell r="U2040">
            <v>68.94602841392836</v>
          </cell>
          <cell r="V2040">
            <v>0.68946028413928362</v>
          </cell>
        </row>
        <row r="2041">
          <cell r="A2041">
            <v>96</v>
          </cell>
          <cell r="B2041">
            <v>35272</v>
          </cell>
          <cell r="C2041">
            <v>92.05</v>
          </cell>
          <cell r="E2041">
            <v>80.994280686317637</v>
          </cell>
          <cell r="F2041">
            <v>92.89</v>
          </cell>
          <cell r="S2041">
            <v>36273</v>
          </cell>
          <cell r="T2041">
            <v>1529</v>
          </cell>
          <cell r="U2041">
            <v>69.354261476905577</v>
          </cell>
          <cell r="V2041">
            <v>0.69354261476905577</v>
          </cell>
        </row>
        <row r="2042">
          <cell r="A2042">
            <v>96</v>
          </cell>
          <cell r="B2042">
            <v>35273</v>
          </cell>
          <cell r="C2042">
            <v>93.8</v>
          </cell>
          <cell r="E2042">
            <v>82.534095908490983</v>
          </cell>
          <cell r="S2042">
            <v>36276</v>
          </cell>
          <cell r="T2042">
            <v>1499.5</v>
          </cell>
          <cell r="U2042">
            <v>68.016164214924729</v>
          </cell>
          <cell r="V2042">
            <v>0.68016164214924724</v>
          </cell>
        </row>
        <row r="2043">
          <cell r="A2043">
            <v>96</v>
          </cell>
          <cell r="B2043">
            <v>35274</v>
          </cell>
          <cell r="C2043">
            <v>95.8</v>
          </cell>
          <cell r="E2043">
            <v>84.293884733831931</v>
          </cell>
          <cell r="S2043">
            <v>36277</v>
          </cell>
          <cell r="T2043">
            <v>1506.5</v>
          </cell>
          <cell r="U2043">
            <v>68.333678819462548</v>
          </cell>
          <cell r="V2043">
            <v>0.68333678819462551</v>
          </cell>
        </row>
        <row r="2044">
          <cell r="A2044">
            <v>96</v>
          </cell>
          <cell r="B2044">
            <v>35275</v>
          </cell>
          <cell r="C2044">
            <v>94.7</v>
          </cell>
          <cell r="E2044">
            <v>83.326000879894409</v>
          </cell>
          <cell r="F2044">
            <v>93.13</v>
          </cell>
          <cell r="S2044">
            <v>36278</v>
          </cell>
          <cell r="T2044">
            <v>1524</v>
          </cell>
          <cell r="U2044">
            <v>69.127465330807127</v>
          </cell>
          <cell r="V2044">
            <v>0.69127465330807125</v>
          </cell>
        </row>
        <row r="2045">
          <cell r="A2045">
            <v>96</v>
          </cell>
          <cell r="B2045">
            <v>35276</v>
          </cell>
          <cell r="C2045">
            <v>94.7</v>
          </cell>
          <cell r="E2045">
            <v>83.326000879894409</v>
          </cell>
          <cell r="S2045">
            <v>36279</v>
          </cell>
          <cell r="T2045">
            <v>1554</v>
          </cell>
          <cell r="U2045">
            <v>70.488242207397818</v>
          </cell>
          <cell r="V2045">
            <v>0.70488242207397822</v>
          </cell>
        </row>
        <row r="2046">
          <cell r="A2046">
            <v>96</v>
          </cell>
          <cell r="B2046">
            <v>35277</v>
          </cell>
          <cell r="C2046">
            <v>94.7</v>
          </cell>
          <cell r="E2046">
            <v>83.326000879894409</v>
          </cell>
          <cell r="S2046">
            <v>36280</v>
          </cell>
          <cell r="T2046">
            <v>1568</v>
          </cell>
          <cell r="U2046">
            <v>71.123271416473472</v>
          </cell>
          <cell r="V2046">
            <v>0.71123271416473477</v>
          </cell>
        </row>
        <row r="2047">
          <cell r="A2047">
            <v>96</v>
          </cell>
          <cell r="B2047">
            <v>35278</v>
          </cell>
          <cell r="C2047">
            <v>93.05</v>
          </cell>
          <cell r="E2047">
            <v>81.874175098988104</v>
          </cell>
          <cell r="S2047">
            <v>36284</v>
          </cell>
          <cell r="T2047">
            <v>1567</v>
          </cell>
          <cell r="U2047">
            <v>71.077912187253787</v>
          </cell>
          <cell r="V2047">
            <v>0.71077912187253789</v>
          </cell>
        </row>
        <row r="2048">
          <cell r="A2048">
            <v>96</v>
          </cell>
          <cell r="B2048">
            <v>35279</v>
          </cell>
          <cell r="C2048">
            <v>92.6</v>
          </cell>
          <cell r="E2048">
            <v>81.478222613286405</v>
          </cell>
          <cell r="F2048">
            <v>92.08</v>
          </cell>
          <cell r="S2048">
            <v>36285</v>
          </cell>
          <cell r="T2048">
            <v>1554.5</v>
          </cell>
          <cell r="U2048">
            <v>70.51092182200766</v>
          </cell>
          <cell r="V2048">
            <v>0.70510921822007655</v>
          </cell>
        </row>
        <row r="2049">
          <cell r="A2049">
            <v>96</v>
          </cell>
          <cell r="B2049">
            <v>35280</v>
          </cell>
          <cell r="C2049">
            <v>94</v>
          </cell>
          <cell r="E2049">
            <v>82.710074791025065</v>
          </cell>
          <cell r="S2049">
            <v>36286</v>
          </cell>
          <cell r="T2049">
            <v>1567.5</v>
          </cell>
          <cell r="U2049">
            <v>71.100591801863629</v>
          </cell>
          <cell r="V2049">
            <v>0.71100591801863633</v>
          </cell>
        </row>
        <row r="2050">
          <cell r="A2050">
            <v>96</v>
          </cell>
          <cell r="B2050">
            <v>35281</v>
          </cell>
          <cell r="C2050">
            <v>93</v>
          </cell>
          <cell r="E2050">
            <v>81.830180378354584</v>
          </cell>
          <cell r="S2050">
            <v>36287</v>
          </cell>
          <cell r="T2050">
            <v>1559</v>
          </cell>
          <cell r="U2050">
            <v>70.715038353496269</v>
          </cell>
          <cell r="V2050">
            <v>0.70715038353496273</v>
          </cell>
        </row>
        <row r="2051">
          <cell r="A2051">
            <v>96</v>
          </cell>
          <cell r="B2051">
            <v>35282</v>
          </cell>
          <cell r="C2051">
            <v>91.8</v>
          </cell>
          <cell r="E2051">
            <v>80.774307083150021</v>
          </cell>
          <cell r="F2051">
            <v>92.89</v>
          </cell>
          <cell r="S2051">
            <v>36290</v>
          </cell>
          <cell r="T2051">
            <v>1564.5</v>
          </cell>
          <cell r="U2051">
            <v>70.964514114204562</v>
          </cell>
          <cell r="V2051">
            <v>0.70964514114204558</v>
          </cell>
        </row>
        <row r="2052">
          <cell r="A2052">
            <v>96</v>
          </cell>
          <cell r="B2052">
            <v>35283</v>
          </cell>
          <cell r="C2052">
            <v>91.8</v>
          </cell>
          <cell r="E2052">
            <v>80.774307083150021</v>
          </cell>
          <cell r="S2052">
            <v>36291</v>
          </cell>
          <cell r="T2052">
            <v>1538</v>
          </cell>
          <cell r="U2052">
            <v>69.76249453988278</v>
          </cell>
          <cell r="V2052">
            <v>0.6976249453988278</v>
          </cell>
        </row>
        <row r="2053">
          <cell r="A2053">
            <v>96</v>
          </cell>
          <cell r="B2053">
            <v>35284</v>
          </cell>
          <cell r="C2053">
            <v>91.8</v>
          </cell>
          <cell r="E2053">
            <v>80.774307083150021</v>
          </cell>
          <cell r="S2053">
            <v>36292</v>
          </cell>
          <cell r="T2053">
            <v>1542</v>
          </cell>
          <cell r="U2053">
            <v>69.943931456761533</v>
          </cell>
          <cell r="V2053">
            <v>0.69943931456761532</v>
          </cell>
        </row>
        <row r="2054">
          <cell r="A2054">
            <v>96</v>
          </cell>
          <cell r="B2054">
            <v>35285</v>
          </cell>
          <cell r="C2054">
            <v>90.75</v>
          </cell>
          <cell r="E2054">
            <v>79.850417949846019</v>
          </cell>
          <cell r="S2054">
            <v>36293</v>
          </cell>
          <cell r="T2054">
            <v>1548</v>
          </cell>
          <cell r="U2054">
            <v>70.216086832079682</v>
          </cell>
          <cell r="V2054">
            <v>0.70216086832079683</v>
          </cell>
        </row>
        <row r="2055">
          <cell r="A2055">
            <v>96</v>
          </cell>
          <cell r="B2055">
            <v>35286</v>
          </cell>
          <cell r="C2055">
            <v>92.5</v>
          </cell>
          <cell r="E2055">
            <v>81.39023317201935</v>
          </cell>
          <cell r="F2055">
            <v>92.08</v>
          </cell>
          <cell r="S2055">
            <v>36294</v>
          </cell>
          <cell r="T2055">
            <v>1534</v>
          </cell>
          <cell r="U2055">
            <v>69.581057623004014</v>
          </cell>
          <cell r="V2055">
            <v>0.69581057623004017</v>
          </cell>
        </row>
        <row r="2056">
          <cell r="A2056">
            <v>96</v>
          </cell>
          <cell r="B2056">
            <v>35287</v>
          </cell>
          <cell r="C2056">
            <v>92.95</v>
          </cell>
          <cell r="E2056">
            <v>81.786185657721063</v>
          </cell>
          <cell r="S2056">
            <v>36297</v>
          </cell>
          <cell r="T2056">
            <v>1539</v>
          </cell>
          <cell r="U2056">
            <v>69.807853769102465</v>
          </cell>
          <cell r="V2056">
            <v>0.69807853769102468</v>
          </cell>
        </row>
        <row r="2057">
          <cell r="A2057">
            <v>96</v>
          </cell>
          <cell r="B2057">
            <v>35288</v>
          </cell>
          <cell r="C2057">
            <v>91.85</v>
          </cell>
          <cell r="E2057">
            <v>80.818301803783527</v>
          </cell>
          <cell r="S2057">
            <v>36298</v>
          </cell>
          <cell r="T2057">
            <v>1545</v>
          </cell>
          <cell r="U2057">
            <v>70.0800091444206</v>
          </cell>
          <cell r="V2057">
            <v>0.70080009144420596</v>
          </cell>
        </row>
        <row r="2058">
          <cell r="A2058">
            <v>96</v>
          </cell>
          <cell r="B2058">
            <v>35289</v>
          </cell>
          <cell r="C2058">
            <v>92.35</v>
          </cell>
          <cell r="E2058">
            <v>81.258249010118774</v>
          </cell>
          <cell r="F2058">
            <v>92.08</v>
          </cell>
          <cell r="S2058">
            <v>36299</v>
          </cell>
          <cell r="T2058">
            <v>1507.5</v>
          </cell>
          <cell r="U2058">
            <v>68.379038048682247</v>
          </cell>
          <cell r="V2058">
            <v>0.6837903804868225</v>
          </cell>
        </row>
        <row r="2059">
          <cell r="A2059">
            <v>96</v>
          </cell>
          <cell r="B2059">
            <v>35290</v>
          </cell>
          <cell r="C2059">
            <v>92.35</v>
          </cell>
          <cell r="E2059">
            <v>81.258249010118774</v>
          </cell>
          <cell r="S2059">
            <v>36300</v>
          </cell>
          <cell r="T2059">
            <v>1489.5</v>
          </cell>
          <cell r="U2059">
            <v>67.562571922727827</v>
          </cell>
          <cell r="V2059">
            <v>0.67562571922727832</v>
          </cell>
        </row>
        <row r="2060">
          <cell r="A2060">
            <v>96</v>
          </cell>
          <cell r="B2060">
            <v>35291</v>
          </cell>
          <cell r="C2060">
            <v>92.35</v>
          </cell>
          <cell r="E2060">
            <v>81.258249010118774</v>
          </cell>
          <cell r="S2060">
            <v>36301</v>
          </cell>
          <cell r="T2060">
            <v>1473</v>
          </cell>
          <cell r="U2060">
            <v>66.814144640602947</v>
          </cell>
          <cell r="V2060">
            <v>0.66814144640602946</v>
          </cell>
        </row>
        <row r="2061">
          <cell r="A2061">
            <v>96</v>
          </cell>
          <cell r="B2061">
            <v>35292</v>
          </cell>
          <cell r="C2061">
            <v>91.6</v>
          </cell>
          <cell r="E2061">
            <v>80.598328200615924</v>
          </cell>
          <cell r="S2061">
            <v>36304</v>
          </cell>
          <cell r="T2061">
            <v>1460</v>
          </cell>
          <cell r="U2061">
            <v>66.224474660746978</v>
          </cell>
          <cell r="V2061">
            <v>0.66224474660746979</v>
          </cell>
        </row>
        <row r="2062">
          <cell r="A2062">
            <v>96</v>
          </cell>
          <cell r="B2062">
            <v>35293</v>
          </cell>
          <cell r="C2062">
            <v>92</v>
          </cell>
          <cell r="E2062">
            <v>80.950285965684117</v>
          </cell>
          <cell r="F2062">
            <v>91.9</v>
          </cell>
          <cell r="S2062">
            <v>36305</v>
          </cell>
          <cell r="T2062">
            <v>1472</v>
          </cell>
          <cell r="U2062">
            <v>66.768785411383263</v>
          </cell>
          <cell r="V2062">
            <v>0.66768785411383258</v>
          </cell>
        </row>
        <row r="2063">
          <cell r="A2063">
            <v>96</v>
          </cell>
          <cell r="B2063">
            <v>35294</v>
          </cell>
          <cell r="C2063">
            <v>93.4</v>
          </cell>
          <cell r="E2063">
            <v>82.18213814342279</v>
          </cell>
          <cell r="S2063">
            <v>36306</v>
          </cell>
          <cell r="T2063">
            <v>1462.5</v>
          </cell>
          <cell r="U2063">
            <v>66.337872733796203</v>
          </cell>
          <cell r="V2063">
            <v>0.66337872733796199</v>
          </cell>
        </row>
        <row r="2064">
          <cell r="A2064">
            <v>96</v>
          </cell>
          <cell r="B2064">
            <v>35295</v>
          </cell>
          <cell r="C2064">
            <v>92.8</v>
          </cell>
          <cell r="E2064">
            <v>81.654201495820502</v>
          </cell>
          <cell r="S2064">
            <v>36307</v>
          </cell>
          <cell r="T2064">
            <v>1432</v>
          </cell>
          <cell r="U2064">
            <v>64.95441624259567</v>
          </cell>
          <cell r="V2064">
            <v>0.64954416242595669</v>
          </cell>
        </row>
        <row r="2065">
          <cell r="A2065">
            <v>96</v>
          </cell>
          <cell r="B2065">
            <v>35296</v>
          </cell>
          <cell r="C2065">
            <v>90.6</v>
          </cell>
          <cell r="E2065">
            <v>79.718433787945443</v>
          </cell>
          <cell r="F2065">
            <v>92.08</v>
          </cell>
          <cell r="S2065">
            <v>36308</v>
          </cell>
          <cell r="T2065">
            <v>1357</v>
          </cell>
          <cell r="U2065">
            <v>61.552474051118942</v>
          </cell>
          <cell r="V2065">
            <v>0.61552474051118944</v>
          </cell>
        </row>
        <row r="2066">
          <cell r="A2066">
            <v>96</v>
          </cell>
          <cell r="B2066">
            <v>35297</v>
          </cell>
          <cell r="C2066">
            <v>90.6</v>
          </cell>
          <cell r="E2066">
            <v>79.718433787945443</v>
          </cell>
          <cell r="S2066">
            <v>36312</v>
          </cell>
          <cell r="T2066">
            <v>1374.5</v>
          </cell>
          <cell r="U2066">
            <v>62.346260562463513</v>
          </cell>
          <cell r="V2066">
            <v>0.62346260562463518</v>
          </cell>
        </row>
        <row r="2067">
          <cell r="A2067">
            <v>96</v>
          </cell>
          <cell r="B2067">
            <v>35298</v>
          </cell>
          <cell r="C2067">
            <v>90.6</v>
          </cell>
          <cell r="E2067">
            <v>79.718433787945443</v>
          </cell>
          <cell r="S2067">
            <v>36313</v>
          </cell>
          <cell r="T2067">
            <v>1396</v>
          </cell>
          <cell r="U2067">
            <v>63.321483990686836</v>
          </cell>
          <cell r="V2067">
            <v>0.63321483990686833</v>
          </cell>
        </row>
        <row r="2068">
          <cell r="A2068">
            <v>96</v>
          </cell>
          <cell r="B2068">
            <v>35299</v>
          </cell>
          <cell r="C2068">
            <v>93.45</v>
          </cell>
          <cell r="E2068">
            <v>82.226132864056311</v>
          </cell>
          <cell r="S2068">
            <v>36314</v>
          </cell>
          <cell r="T2068">
            <v>1362</v>
          </cell>
          <cell r="U2068">
            <v>61.779270197217386</v>
          </cell>
          <cell r="V2068">
            <v>0.61779270197217384</v>
          </cell>
        </row>
        <row r="2069">
          <cell r="A2069">
            <v>96</v>
          </cell>
          <cell r="B2069">
            <v>35300</v>
          </cell>
          <cell r="C2069">
            <v>91.2</v>
          </cell>
          <cell r="E2069">
            <v>80.246370435547732</v>
          </cell>
          <cell r="F2069">
            <v>92.390000000000015</v>
          </cell>
          <cell r="S2069">
            <v>36315</v>
          </cell>
          <cell r="T2069">
            <v>1386</v>
          </cell>
          <cell r="U2069">
            <v>62.867891698489942</v>
          </cell>
          <cell r="V2069">
            <v>0.62867891698489942</v>
          </cell>
        </row>
        <row r="2070">
          <cell r="A2070">
            <v>96</v>
          </cell>
          <cell r="B2070">
            <v>35301</v>
          </cell>
          <cell r="C2070">
            <v>91.6</v>
          </cell>
          <cell r="E2070">
            <v>80.598328200615924</v>
          </cell>
          <cell r="S2070">
            <v>36318</v>
          </cell>
          <cell r="T2070">
            <v>1361.5</v>
          </cell>
          <cell r="U2070">
            <v>61.756590582607544</v>
          </cell>
          <cell r="V2070">
            <v>0.6175659058260754</v>
          </cell>
        </row>
        <row r="2071">
          <cell r="A2071">
            <v>96</v>
          </cell>
          <cell r="B2071">
            <v>35302</v>
          </cell>
          <cell r="C2071">
            <v>91.15</v>
          </cell>
          <cell r="E2071">
            <v>80.202375714914211</v>
          </cell>
          <cell r="S2071">
            <v>36319</v>
          </cell>
          <cell r="T2071">
            <v>1382</v>
          </cell>
          <cell r="U2071">
            <v>62.686454781611182</v>
          </cell>
          <cell r="V2071">
            <v>0.62686454781611178</v>
          </cell>
        </row>
        <row r="2072">
          <cell r="A2072">
            <v>96</v>
          </cell>
          <cell r="B2072">
            <v>35303</v>
          </cell>
          <cell r="C2072">
            <v>92.1</v>
          </cell>
          <cell r="E2072">
            <v>81.038275406951158</v>
          </cell>
          <cell r="F2072">
            <v>91.9</v>
          </cell>
          <cell r="S2072">
            <v>36320</v>
          </cell>
          <cell r="T2072">
            <v>1391</v>
          </cell>
          <cell r="U2072">
            <v>63.094687844588393</v>
          </cell>
          <cell r="V2072">
            <v>0.63094687844588393</v>
          </cell>
        </row>
        <row r="2073">
          <cell r="A2073">
            <v>96</v>
          </cell>
          <cell r="B2073">
            <v>35304</v>
          </cell>
          <cell r="C2073">
            <v>92.1</v>
          </cell>
          <cell r="E2073">
            <v>81.038275406951158</v>
          </cell>
          <cell r="S2073">
            <v>36321</v>
          </cell>
          <cell r="T2073">
            <v>1398</v>
          </cell>
          <cell r="U2073">
            <v>63.41220244912622</v>
          </cell>
          <cell r="V2073">
            <v>0.6341220244912622</v>
          </cell>
        </row>
        <row r="2074">
          <cell r="A2074">
            <v>96</v>
          </cell>
          <cell r="B2074">
            <v>35305</v>
          </cell>
          <cell r="C2074">
            <v>92.1</v>
          </cell>
          <cell r="E2074">
            <v>81.038275406951158</v>
          </cell>
          <cell r="S2074">
            <v>36322</v>
          </cell>
          <cell r="T2074">
            <v>1397</v>
          </cell>
          <cell r="U2074">
            <v>63.366843219906528</v>
          </cell>
          <cell r="V2074">
            <v>0.63366843219906532</v>
          </cell>
        </row>
        <row r="2075">
          <cell r="A2075">
            <v>96</v>
          </cell>
          <cell r="B2075">
            <v>35306</v>
          </cell>
          <cell r="C2075">
            <v>91.4</v>
          </cell>
          <cell r="E2075">
            <v>80.422349318081828</v>
          </cell>
          <cell r="S2075">
            <v>36325</v>
          </cell>
          <cell r="T2075">
            <v>1416.5</v>
          </cell>
          <cell r="U2075">
            <v>64.251348189690475</v>
          </cell>
          <cell r="V2075">
            <v>0.64251348189690471</v>
          </cell>
        </row>
        <row r="2076">
          <cell r="A2076">
            <v>96</v>
          </cell>
          <cell r="B2076">
            <v>35307</v>
          </cell>
          <cell r="C2076">
            <v>91.7</v>
          </cell>
          <cell r="E2076">
            <v>80.68631764188298</v>
          </cell>
          <cell r="F2076">
            <v>93.73</v>
          </cell>
          <cell r="S2076">
            <v>36326</v>
          </cell>
          <cell r="T2076">
            <v>1400</v>
          </cell>
          <cell r="U2076">
            <v>63.502920907565596</v>
          </cell>
          <cell r="V2076">
            <v>0.63502920907565596</v>
          </cell>
        </row>
        <row r="2077">
          <cell r="A2077">
            <v>96</v>
          </cell>
          <cell r="B2077">
            <v>35308</v>
          </cell>
          <cell r="C2077">
            <v>90.85</v>
          </cell>
          <cell r="E2077">
            <v>79.93840739111306</v>
          </cell>
          <cell r="S2077">
            <v>36327</v>
          </cell>
          <cell r="T2077">
            <v>1384</v>
          </cell>
          <cell r="U2077">
            <v>62.777173240050566</v>
          </cell>
          <cell r="V2077">
            <v>0.62777173240050566</v>
          </cell>
        </row>
        <row r="2078">
          <cell r="A2078">
            <v>96</v>
          </cell>
          <cell r="B2078">
            <v>35309</v>
          </cell>
          <cell r="C2078">
            <v>91.5</v>
          </cell>
          <cell r="E2078">
            <v>80.510338759348883</v>
          </cell>
          <cell r="S2078">
            <v>36328</v>
          </cell>
          <cell r="T2078">
            <v>1387</v>
          </cell>
          <cell r="U2078">
            <v>62.913250927709633</v>
          </cell>
          <cell r="V2078">
            <v>0.6291325092770963</v>
          </cell>
        </row>
        <row r="2079">
          <cell r="A2079">
            <v>96</v>
          </cell>
          <cell r="B2079">
            <v>35310</v>
          </cell>
          <cell r="C2079">
            <v>96.5</v>
          </cell>
          <cell r="E2079">
            <v>84.909810822701274</v>
          </cell>
          <cell r="F2079">
            <v>92.390000000000015</v>
          </cell>
          <cell r="S2079">
            <v>36329</v>
          </cell>
          <cell r="T2079">
            <v>1415</v>
          </cell>
          <cell r="U2079">
            <v>64.183309345860948</v>
          </cell>
          <cell r="V2079">
            <v>0.6418330934586095</v>
          </cell>
        </row>
        <row r="2080">
          <cell r="A2080">
            <v>96</v>
          </cell>
          <cell r="B2080">
            <v>35311</v>
          </cell>
          <cell r="C2080">
            <v>96.5</v>
          </cell>
          <cell r="E2080">
            <v>84.909810822701274</v>
          </cell>
          <cell r="S2080">
            <v>36332</v>
          </cell>
          <cell r="T2080">
            <v>1431.5</v>
          </cell>
          <cell r="U2080">
            <v>64.931736627985828</v>
          </cell>
          <cell r="V2080">
            <v>0.64931736627985825</v>
          </cell>
        </row>
        <row r="2081">
          <cell r="A2081">
            <v>96</v>
          </cell>
          <cell r="B2081">
            <v>35312</v>
          </cell>
          <cell r="C2081">
            <v>96.5</v>
          </cell>
          <cell r="E2081">
            <v>84.909810822701274</v>
          </cell>
          <cell r="S2081">
            <v>36333</v>
          </cell>
          <cell r="T2081">
            <v>1431</v>
          </cell>
          <cell r="U2081">
            <v>64.909057013375985</v>
          </cell>
          <cell r="V2081">
            <v>0.64909057013375981</v>
          </cell>
        </row>
        <row r="2082">
          <cell r="A2082">
            <v>96</v>
          </cell>
          <cell r="B2082">
            <v>35313</v>
          </cell>
          <cell r="C2082">
            <v>96.5</v>
          </cell>
          <cell r="E2082">
            <v>84.909810822701274</v>
          </cell>
          <cell r="S2082">
            <v>36334</v>
          </cell>
          <cell r="T2082">
            <v>1445</v>
          </cell>
          <cell r="U2082">
            <v>65.544086222451639</v>
          </cell>
          <cell r="V2082">
            <v>0.65544086222451636</v>
          </cell>
        </row>
        <row r="2083">
          <cell r="A2083">
            <v>96</v>
          </cell>
          <cell r="B2083">
            <v>35314</v>
          </cell>
          <cell r="C2083">
            <v>96.65</v>
          </cell>
          <cell r="E2083">
            <v>85.04179498460185</v>
          </cell>
          <cell r="F2083">
            <v>88.93</v>
          </cell>
          <cell r="S2083">
            <v>36335</v>
          </cell>
          <cell r="T2083">
            <v>1441.5</v>
          </cell>
          <cell r="U2083">
            <v>65.385328920182715</v>
          </cell>
          <cell r="V2083">
            <v>0.65385328920182717</v>
          </cell>
        </row>
        <row r="2084">
          <cell r="A2084">
            <v>96</v>
          </cell>
          <cell r="B2084">
            <v>35315</v>
          </cell>
          <cell r="C2084">
            <v>95.15</v>
          </cell>
          <cell r="E2084">
            <v>83.721953365596121</v>
          </cell>
          <cell r="S2084">
            <v>36336</v>
          </cell>
          <cell r="T2084">
            <v>1475</v>
          </cell>
          <cell r="U2084">
            <v>66.904863099042331</v>
          </cell>
          <cell r="V2084">
            <v>0.66904863099042333</v>
          </cell>
        </row>
        <row r="2085">
          <cell r="A2085">
            <v>96</v>
          </cell>
          <cell r="B2085">
            <v>35316</v>
          </cell>
          <cell r="C2085">
            <v>89.9</v>
          </cell>
          <cell r="E2085">
            <v>79.102507699076114</v>
          </cell>
          <cell r="S2085">
            <v>36339</v>
          </cell>
          <cell r="T2085">
            <v>1538</v>
          </cell>
          <cell r="U2085">
            <v>69.76249453988278</v>
          </cell>
          <cell r="V2085">
            <v>0.6976249453988278</v>
          </cell>
        </row>
        <row r="2086">
          <cell r="A2086">
            <v>96</v>
          </cell>
          <cell r="B2086">
            <v>35317</v>
          </cell>
          <cell r="C2086">
            <v>90.45</v>
          </cell>
          <cell r="E2086">
            <v>79.586449626044882</v>
          </cell>
          <cell r="F2086">
            <v>93.73</v>
          </cell>
          <cell r="S2086">
            <v>36340</v>
          </cell>
          <cell r="T2086">
            <v>1546</v>
          </cell>
          <cell r="U2086">
            <v>70.125368373640299</v>
          </cell>
          <cell r="V2086">
            <v>0.70125368373640296</v>
          </cell>
        </row>
        <row r="2087">
          <cell r="A2087">
            <v>96</v>
          </cell>
          <cell r="B2087">
            <v>35318</v>
          </cell>
          <cell r="C2087">
            <v>90.45</v>
          </cell>
          <cell r="E2087">
            <v>79.586449626044882</v>
          </cell>
          <cell r="S2087">
            <v>36341</v>
          </cell>
          <cell r="T2087">
            <v>1536</v>
          </cell>
          <cell r="U2087">
            <v>69.671776081443397</v>
          </cell>
          <cell r="V2087">
            <v>0.69671776081443393</v>
          </cell>
        </row>
        <row r="2088">
          <cell r="A2088">
            <v>96</v>
          </cell>
          <cell r="B2088">
            <v>35319</v>
          </cell>
          <cell r="C2088">
            <v>90.45</v>
          </cell>
          <cell r="E2088">
            <v>79.586449626044882</v>
          </cell>
          <cell r="S2088">
            <v>36342</v>
          </cell>
          <cell r="T2088">
            <v>1631</v>
          </cell>
          <cell r="U2088">
            <v>73.980902857313922</v>
          </cell>
          <cell r="V2088">
            <v>0.73980902857313924</v>
          </cell>
        </row>
        <row r="2089">
          <cell r="A2089">
            <v>96</v>
          </cell>
          <cell r="B2089">
            <v>35320</v>
          </cell>
          <cell r="C2089">
            <v>90.5</v>
          </cell>
          <cell r="E2089">
            <v>79.630444346678402</v>
          </cell>
          <cell r="S2089">
            <v>36343</v>
          </cell>
          <cell r="T2089">
            <v>1639</v>
          </cell>
          <cell r="U2089">
            <v>74.34377669107144</v>
          </cell>
          <cell r="V2089">
            <v>0.74343776691071439</v>
          </cell>
        </row>
        <row r="2090">
          <cell r="A2090">
            <v>96</v>
          </cell>
          <cell r="B2090">
            <v>35321</v>
          </cell>
          <cell r="C2090">
            <v>90.7</v>
          </cell>
          <cell r="E2090">
            <v>79.806423229212498</v>
          </cell>
          <cell r="F2090">
            <v>89.49</v>
          </cell>
          <cell r="S2090">
            <v>36346</v>
          </cell>
          <cell r="T2090">
            <v>1620.5</v>
          </cell>
          <cell r="U2090">
            <v>73.504630950507178</v>
          </cell>
          <cell r="V2090">
            <v>0.73504630950507177</v>
          </cell>
        </row>
        <row r="2091">
          <cell r="A2091">
            <v>96</v>
          </cell>
          <cell r="B2091">
            <v>35322</v>
          </cell>
          <cell r="C2091">
            <v>88.4</v>
          </cell>
          <cell r="E2091">
            <v>77.782666080070399</v>
          </cell>
          <cell r="S2091">
            <v>36347</v>
          </cell>
          <cell r="T2091">
            <v>1620</v>
          </cell>
          <cell r="U2091">
            <v>73.481951335897335</v>
          </cell>
          <cell r="V2091">
            <v>0.73481951335897333</v>
          </cell>
        </row>
        <row r="2092">
          <cell r="A2092">
            <v>96</v>
          </cell>
          <cell r="B2092">
            <v>35323</v>
          </cell>
          <cell r="C2092">
            <v>87</v>
          </cell>
          <cell r="E2092">
            <v>76.550813902331711</v>
          </cell>
          <cell r="S2092">
            <v>36348</v>
          </cell>
          <cell r="T2092">
            <v>1627.5</v>
          </cell>
          <cell r="U2092">
            <v>73.822145555045012</v>
          </cell>
          <cell r="V2092">
            <v>0.73822145555045016</v>
          </cell>
        </row>
        <row r="2093">
          <cell r="A2093">
            <v>96</v>
          </cell>
          <cell r="B2093">
            <v>35324</v>
          </cell>
          <cell r="C2093">
            <v>88.05</v>
          </cell>
          <cell r="E2093">
            <v>77.474703035635713</v>
          </cell>
          <cell r="F2093">
            <v>88.93</v>
          </cell>
          <cell r="S2093">
            <v>36349</v>
          </cell>
          <cell r="T2093">
            <v>1706.5</v>
          </cell>
          <cell r="U2093">
            <v>77.405524663400499</v>
          </cell>
          <cell r="V2093">
            <v>0.77405524663400493</v>
          </cell>
        </row>
        <row r="2094">
          <cell r="A2094">
            <v>96</v>
          </cell>
          <cell r="B2094">
            <v>35325</v>
          </cell>
          <cell r="C2094">
            <v>88.05</v>
          </cell>
          <cell r="E2094">
            <v>77.474703035635713</v>
          </cell>
          <cell r="S2094">
            <v>36350</v>
          </cell>
          <cell r="T2094">
            <v>1666.5</v>
          </cell>
          <cell r="U2094">
            <v>75.591155494612906</v>
          </cell>
          <cell r="V2094">
            <v>0.75591155494612905</v>
          </cell>
        </row>
        <row r="2095">
          <cell r="A2095">
            <v>96</v>
          </cell>
          <cell r="B2095">
            <v>35326</v>
          </cell>
          <cell r="C2095">
            <v>88.05</v>
          </cell>
          <cell r="E2095">
            <v>77.474703035635713</v>
          </cell>
          <cell r="S2095">
            <v>36353</v>
          </cell>
          <cell r="T2095">
            <v>1670</v>
          </cell>
          <cell r="U2095">
            <v>75.749912796881816</v>
          </cell>
          <cell r="V2095">
            <v>0.75749912796881813</v>
          </cell>
        </row>
        <row r="2096">
          <cell r="A2096">
            <v>96</v>
          </cell>
          <cell r="B2096">
            <v>35327</v>
          </cell>
          <cell r="C2096">
            <v>87.3</v>
          </cell>
          <cell r="E2096">
            <v>76.814782226132863</v>
          </cell>
          <cell r="S2096">
            <v>36354</v>
          </cell>
          <cell r="T2096">
            <v>1656.5</v>
          </cell>
          <cell r="U2096">
            <v>75.137563202416004</v>
          </cell>
          <cell r="V2096">
            <v>0.75137563202416002</v>
          </cell>
        </row>
        <row r="2097">
          <cell r="A2097">
            <v>96</v>
          </cell>
          <cell r="B2097">
            <v>35328</v>
          </cell>
          <cell r="C2097">
            <v>88.8</v>
          </cell>
          <cell r="E2097">
            <v>78.134623845138577</v>
          </cell>
          <cell r="F2097">
            <v>90.97</v>
          </cell>
          <cell r="S2097">
            <v>36355</v>
          </cell>
          <cell r="T2097">
            <v>1628.5</v>
          </cell>
          <cell r="U2097">
            <v>73.867504784264696</v>
          </cell>
          <cell r="V2097">
            <v>0.73867504784264693</v>
          </cell>
        </row>
        <row r="2098">
          <cell r="A2098">
            <v>96</v>
          </cell>
          <cell r="B2098">
            <v>35329</v>
          </cell>
          <cell r="C2098">
            <v>90.8</v>
          </cell>
          <cell r="E2098">
            <v>79.894412670479525</v>
          </cell>
          <cell r="S2098">
            <v>36356</v>
          </cell>
          <cell r="T2098">
            <v>1699</v>
          </cell>
          <cell r="U2098">
            <v>77.065330444252822</v>
          </cell>
          <cell r="V2098">
            <v>0.77065330444252822</v>
          </cell>
        </row>
        <row r="2099">
          <cell r="A2099">
            <v>96</v>
          </cell>
          <cell r="B2099">
            <v>35330</v>
          </cell>
          <cell r="C2099">
            <v>91.55</v>
          </cell>
          <cell r="E2099">
            <v>80.554333479982404</v>
          </cell>
          <cell r="S2099">
            <v>36357</v>
          </cell>
          <cell r="T2099">
            <v>1661</v>
          </cell>
          <cell r="U2099">
            <v>75.341679733904613</v>
          </cell>
          <cell r="V2099">
            <v>0.7534167973390461</v>
          </cell>
        </row>
        <row r="2100">
          <cell r="A2100">
            <v>96</v>
          </cell>
          <cell r="B2100">
            <v>35331</v>
          </cell>
          <cell r="C2100">
            <v>89</v>
          </cell>
          <cell r="E2100">
            <v>78.310602727672673</v>
          </cell>
          <cell r="F2100">
            <v>89.49</v>
          </cell>
          <cell r="S2100">
            <v>36360</v>
          </cell>
          <cell r="T2100">
            <v>1671.5</v>
          </cell>
          <cell r="U2100">
            <v>75.817951640711357</v>
          </cell>
          <cell r="V2100">
            <v>0.75817951640711356</v>
          </cell>
        </row>
        <row r="2101">
          <cell r="A2101">
            <v>96</v>
          </cell>
          <cell r="B2101">
            <v>35332</v>
          </cell>
          <cell r="C2101">
            <v>89</v>
          </cell>
          <cell r="E2101">
            <v>78.310602727672673</v>
          </cell>
          <cell r="S2101">
            <v>36361</v>
          </cell>
          <cell r="T2101">
            <v>1674</v>
          </cell>
          <cell r="U2101">
            <v>75.931349713760582</v>
          </cell>
          <cell r="V2101">
            <v>0.75931349713760588</v>
          </cell>
        </row>
        <row r="2102">
          <cell r="A2102">
            <v>96</v>
          </cell>
          <cell r="B2102">
            <v>35333</v>
          </cell>
          <cell r="C2102">
            <v>89</v>
          </cell>
          <cell r="E2102">
            <v>78.310602727672673</v>
          </cell>
          <cell r="S2102">
            <v>36362</v>
          </cell>
          <cell r="T2102">
            <v>1644</v>
          </cell>
          <cell r="U2102">
            <v>74.570572837169891</v>
          </cell>
          <cell r="V2102">
            <v>0.74570572837169891</v>
          </cell>
        </row>
        <row r="2103">
          <cell r="A2103">
            <v>96</v>
          </cell>
          <cell r="B2103">
            <v>35334</v>
          </cell>
          <cell r="C2103">
            <v>88.25</v>
          </cell>
          <cell r="E2103">
            <v>77.650681918169823</v>
          </cell>
          <cell r="S2103">
            <v>36363</v>
          </cell>
          <cell r="T2103">
            <v>1604</v>
          </cell>
          <cell r="U2103">
            <v>72.756203668382298</v>
          </cell>
          <cell r="V2103">
            <v>0.72756203668382302</v>
          </cell>
        </row>
        <row r="2104">
          <cell r="A2104">
            <v>96</v>
          </cell>
          <cell r="B2104">
            <v>35335</v>
          </cell>
          <cell r="C2104">
            <v>89.9</v>
          </cell>
          <cell r="E2104">
            <v>79.102507699076114</v>
          </cell>
          <cell r="F2104">
            <v>90.070000000000007</v>
          </cell>
          <cell r="S2104">
            <v>36364</v>
          </cell>
          <cell r="T2104">
            <v>1625.5</v>
          </cell>
          <cell r="U2104">
            <v>73.731427096605628</v>
          </cell>
          <cell r="V2104">
            <v>0.73731427096605628</v>
          </cell>
        </row>
        <row r="2105">
          <cell r="A2105">
            <v>96</v>
          </cell>
          <cell r="B2105">
            <v>35336</v>
          </cell>
          <cell r="C2105">
            <v>91.2</v>
          </cell>
          <cell r="E2105">
            <v>80.246370435547732</v>
          </cell>
          <cell r="S2105">
            <v>36367</v>
          </cell>
          <cell r="T2105">
            <v>1608</v>
          </cell>
          <cell r="U2105">
            <v>72.937640585261065</v>
          </cell>
          <cell r="V2105">
            <v>0.72937640585261065</v>
          </cell>
        </row>
        <row r="2106">
          <cell r="A2106">
            <v>96</v>
          </cell>
          <cell r="B2106">
            <v>35337</v>
          </cell>
          <cell r="C2106">
            <v>93.5</v>
          </cell>
          <cell r="E2106">
            <v>82.270127584689831</v>
          </cell>
          <cell r="S2106">
            <v>36368</v>
          </cell>
          <cell r="T2106">
            <v>1623</v>
          </cell>
          <cell r="U2106">
            <v>73.618029023556403</v>
          </cell>
          <cell r="V2106">
            <v>0.73618029023556408</v>
          </cell>
        </row>
        <row r="2107">
          <cell r="A2107">
            <v>96</v>
          </cell>
          <cell r="B2107">
            <v>35338</v>
          </cell>
          <cell r="C2107">
            <v>92</v>
          </cell>
          <cell r="E2107">
            <v>80.950285965684117</v>
          </cell>
          <cell r="F2107">
            <v>90.97</v>
          </cell>
          <cell r="S2107">
            <v>36369</v>
          </cell>
          <cell r="T2107">
            <v>1605</v>
          </cell>
          <cell r="U2107">
            <v>72.801562897601983</v>
          </cell>
          <cell r="V2107">
            <v>0.72801562897601979</v>
          </cell>
        </row>
        <row r="2108">
          <cell r="A2108">
            <v>96</v>
          </cell>
          <cell r="B2108">
            <v>35339</v>
          </cell>
          <cell r="C2108">
            <v>92</v>
          </cell>
          <cell r="E2108">
            <v>80.950285965684117</v>
          </cell>
          <cell r="S2108">
            <v>36370</v>
          </cell>
          <cell r="T2108">
            <v>1600</v>
          </cell>
          <cell r="U2108">
            <v>72.574766751503546</v>
          </cell>
          <cell r="V2108">
            <v>0.7257476675150355</v>
          </cell>
        </row>
        <row r="2109">
          <cell r="A2109">
            <v>96</v>
          </cell>
          <cell r="B2109">
            <v>35340</v>
          </cell>
          <cell r="C2109">
            <v>92</v>
          </cell>
          <cell r="E2109">
            <v>80.950285965684117</v>
          </cell>
          <cell r="S2109">
            <v>36371</v>
          </cell>
          <cell r="T2109">
            <v>1599</v>
          </cell>
          <cell r="U2109">
            <v>72.529407522283847</v>
          </cell>
          <cell r="V2109">
            <v>0.72529407522283851</v>
          </cell>
        </row>
        <row r="2110">
          <cell r="A2110">
            <v>96</v>
          </cell>
          <cell r="B2110">
            <v>35341</v>
          </cell>
          <cell r="C2110">
            <v>91.05</v>
          </cell>
          <cell r="E2110">
            <v>80.114386273647156</v>
          </cell>
          <cell r="S2110">
            <v>36374</v>
          </cell>
          <cell r="T2110">
            <v>1631</v>
          </cell>
          <cell r="U2110">
            <v>73.980902857313922</v>
          </cell>
          <cell r="V2110">
            <v>0.73980902857313924</v>
          </cell>
        </row>
        <row r="2111">
          <cell r="A2111">
            <v>96</v>
          </cell>
          <cell r="B2111">
            <v>35342</v>
          </cell>
          <cell r="C2111">
            <v>88.75</v>
          </cell>
          <cell r="E2111">
            <v>78.090629124505057</v>
          </cell>
          <cell r="F2111">
            <v>92.8</v>
          </cell>
          <cell r="S2111">
            <v>36375</v>
          </cell>
          <cell r="T2111">
            <v>1623.5</v>
          </cell>
          <cell r="U2111">
            <v>73.640708638166245</v>
          </cell>
          <cell r="V2111">
            <v>0.73640708638166241</v>
          </cell>
        </row>
        <row r="2112">
          <cell r="A2112">
            <v>96</v>
          </cell>
          <cell r="B2112">
            <v>35343</v>
          </cell>
          <cell r="C2112">
            <v>89.85</v>
          </cell>
          <cell r="E2112">
            <v>79.058512978442579</v>
          </cell>
          <cell r="S2112">
            <v>36376</v>
          </cell>
          <cell r="T2112">
            <v>1616</v>
          </cell>
          <cell r="U2112">
            <v>73.300514419018583</v>
          </cell>
          <cell r="V2112">
            <v>0.73300514419018581</v>
          </cell>
        </row>
        <row r="2113">
          <cell r="A2113">
            <v>96</v>
          </cell>
          <cell r="B2113">
            <v>35344</v>
          </cell>
          <cell r="C2113">
            <v>90.1</v>
          </cell>
          <cell r="E2113">
            <v>79.278486581610196</v>
          </cell>
          <cell r="S2113">
            <v>36377</v>
          </cell>
          <cell r="T2113">
            <v>1669</v>
          </cell>
          <cell r="U2113">
            <v>75.704553567662131</v>
          </cell>
          <cell r="V2113">
            <v>0.75704553567662136</v>
          </cell>
        </row>
        <row r="2114">
          <cell r="A2114">
            <v>96</v>
          </cell>
          <cell r="B2114">
            <v>35345</v>
          </cell>
          <cell r="C2114">
            <v>90.6</v>
          </cell>
          <cell r="E2114">
            <v>79.718433787945443</v>
          </cell>
          <cell r="F2114">
            <v>90.070000000000007</v>
          </cell>
          <cell r="S2114">
            <v>36378</v>
          </cell>
          <cell r="T2114">
            <v>1673</v>
          </cell>
          <cell r="U2114">
            <v>75.885990484540883</v>
          </cell>
          <cell r="V2114">
            <v>0.75885990484540888</v>
          </cell>
        </row>
        <row r="2115">
          <cell r="A2115">
            <v>96</v>
          </cell>
          <cell r="B2115">
            <v>35346</v>
          </cell>
          <cell r="C2115">
            <v>90.6</v>
          </cell>
          <cell r="E2115">
            <v>79.718433787945443</v>
          </cell>
          <cell r="S2115">
            <v>36381</v>
          </cell>
          <cell r="T2115">
            <v>1669</v>
          </cell>
          <cell r="U2115">
            <v>75.704553567662131</v>
          </cell>
          <cell r="V2115">
            <v>0.75704553567662136</v>
          </cell>
        </row>
        <row r="2116">
          <cell r="A2116">
            <v>96</v>
          </cell>
          <cell r="B2116">
            <v>35347</v>
          </cell>
          <cell r="C2116">
            <v>89.95</v>
          </cell>
          <cell r="E2116">
            <v>79.146502419709634</v>
          </cell>
          <cell r="S2116">
            <v>36382</v>
          </cell>
          <cell r="T2116">
            <v>1661</v>
          </cell>
          <cell r="U2116">
            <v>75.341679733904613</v>
          </cell>
          <cell r="V2116">
            <v>0.7534167973390461</v>
          </cell>
        </row>
        <row r="2117">
          <cell r="A2117">
            <v>96</v>
          </cell>
          <cell r="B2117">
            <v>35348</v>
          </cell>
          <cell r="C2117">
            <v>92.9</v>
          </cell>
          <cell r="E2117">
            <v>81.742190937087557</v>
          </cell>
          <cell r="S2117">
            <v>36383</v>
          </cell>
          <cell r="T2117">
            <v>1653.5</v>
          </cell>
          <cell r="U2117">
            <v>75.001485514756936</v>
          </cell>
          <cell r="V2117">
            <v>0.75001485514756938</v>
          </cell>
        </row>
        <row r="2118">
          <cell r="A2118">
            <v>96</v>
          </cell>
          <cell r="B2118">
            <v>35349</v>
          </cell>
          <cell r="C2118">
            <v>91.6</v>
          </cell>
          <cell r="E2118">
            <v>80.598328200615924</v>
          </cell>
          <cell r="F2118">
            <v>92.02000000000001</v>
          </cell>
          <cell r="S2118">
            <v>36384</v>
          </cell>
          <cell r="T2118">
            <v>1678.5</v>
          </cell>
          <cell r="U2118">
            <v>76.135466245249177</v>
          </cell>
          <cell r="V2118">
            <v>0.76135466245249173</v>
          </cell>
        </row>
        <row r="2119">
          <cell r="A2119">
            <v>96</v>
          </cell>
          <cell r="B2119">
            <v>35350</v>
          </cell>
          <cell r="C2119">
            <v>93.2</v>
          </cell>
          <cell r="E2119">
            <v>82.006159260888694</v>
          </cell>
          <cell r="S2119">
            <v>36385</v>
          </cell>
          <cell r="T2119">
            <v>1669</v>
          </cell>
          <cell r="U2119">
            <v>75.704553567662131</v>
          </cell>
          <cell r="V2119">
            <v>0.75704553567662136</v>
          </cell>
        </row>
        <row r="2120">
          <cell r="A2120">
            <v>96</v>
          </cell>
          <cell r="B2120">
            <v>35351</v>
          </cell>
          <cell r="C2120">
            <v>93.15</v>
          </cell>
          <cell r="E2120">
            <v>81.962164540255174</v>
          </cell>
          <cell r="S2120">
            <v>36388</v>
          </cell>
          <cell r="T2120">
            <v>1667.5</v>
          </cell>
          <cell r="U2120">
            <v>75.63651472383259</v>
          </cell>
          <cell r="V2120">
            <v>0.75636514723832593</v>
          </cell>
        </row>
        <row r="2121">
          <cell r="A2121">
            <v>96</v>
          </cell>
          <cell r="B2121">
            <v>35352</v>
          </cell>
          <cell r="C2121">
            <v>93.15</v>
          </cell>
          <cell r="E2121">
            <v>81.962164540255174</v>
          </cell>
          <cell r="F2121">
            <v>92.8</v>
          </cell>
          <cell r="S2121">
            <v>36389</v>
          </cell>
          <cell r="T2121">
            <v>1663.5</v>
          </cell>
          <cell r="U2121">
            <v>75.455077806953838</v>
          </cell>
          <cell r="V2121">
            <v>0.75455077806953841</v>
          </cell>
        </row>
        <row r="2122">
          <cell r="A2122">
            <v>96</v>
          </cell>
          <cell r="B2122">
            <v>35353</v>
          </cell>
          <cell r="C2122">
            <v>93.15</v>
          </cell>
          <cell r="E2122">
            <v>81.962164540255174</v>
          </cell>
          <cell r="S2122">
            <v>36390</v>
          </cell>
          <cell r="T2122">
            <v>1661</v>
          </cell>
          <cell r="U2122">
            <v>75.341679733904613</v>
          </cell>
          <cell r="V2122">
            <v>0.7534167973390461</v>
          </cell>
        </row>
        <row r="2123">
          <cell r="A2123">
            <v>96</v>
          </cell>
          <cell r="B2123">
            <v>35354</v>
          </cell>
          <cell r="C2123">
            <v>93.15</v>
          </cell>
          <cell r="E2123">
            <v>81.962164540255174</v>
          </cell>
          <cell r="S2123">
            <v>36391</v>
          </cell>
          <cell r="T2123">
            <v>1625</v>
          </cell>
          <cell r="U2123">
            <v>73.708747481995786</v>
          </cell>
          <cell r="V2123">
            <v>0.73708747481995784</v>
          </cell>
        </row>
        <row r="2124">
          <cell r="A2124">
            <v>96</v>
          </cell>
          <cell r="B2124">
            <v>35355</v>
          </cell>
          <cell r="C2124">
            <v>91.5</v>
          </cell>
          <cell r="E2124">
            <v>80.510338759348883</v>
          </cell>
          <cell r="S2124">
            <v>36392</v>
          </cell>
          <cell r="T2124">
            <v>1632</v>
          </cell>
          <cell r="U2124">
            <v>74.026262086533606</v>
          </cell>
          <cell r="V2124">
            <v>0.74026262086533601</v>
          </cell>
        </row>
        <row r="2125">
          <cell r="A2125">
            <v>96</v>
          </cell>
          <cell r="B2125">
            <v>35356</v>
          </cell>
          <cell r="C2125">
            <v>91.4</v>
          </cell>
          <cell r="E2125">
            <v>80.422349318081828</v>
          </cell>
          <cell r="F2125">
            <v>97.73</v>
          </cell>
          <cell r="S2125">
            <v>36395</v>
          </cell>
          <cell r="T2125">
            <v>1606</v>
          </cell>
          <cell r="U2125">
            <v>72.846922126821681</v>
          </cell>
          <cell r="V2125">
            <v>0.72846922126821678</v>
          </cell>
        </row>
        <row r="2126">
          <cell r="A2126">
            <v>96</v>
          </cell>
          <cell r="B2126">
            <v>35357</v>
          </cell>
          <cell r="C2126">
            <v>90.1</v>
          </cell>
          <cell r="E2126">
            <v>79.278486581610196</v>
          </cell>
          <cell r="S2126">
            <v>36396</v>
          </cell>
          <cell r="T2126">
            <v>1629</v>
          </cell>
          <cell r="U2126">
            <v>73.890184398874538</v>
          </cell>
          <cell r="V2126">
            <v>0.73890184398874537</v>
          </cell>
        </row>
        <row r="2127">
          <cell r="A2127">
            <v>96</v>
          </cell>
          <cell r="B2127">
            <v>35358</v>
          </cell>
          <cell r="C2127">
            <v>93</v>
          </cell>
          <cell r="E2127">
            <v>81.830180378354584</v>
          </cell>
          <cell r="S2127">
            <v>36397</v>
          </cell>
          <cell r="T2127">
            <v>1654.5</v>
          </cell>
          <cell r="U2127">
            <v>75.046844743976635</v>
          </cell>
          <cell r="V2127">
            <v>0.75046844743976637</v>
          </cell>
        </row>
        <row r="2128">
          <cell r="A2128">
            <v>96</v>
          </cell>
          <cell r="B2128">
            <v>35359</v>
          </cell>
          <cell r="C2128">
            <v>94.1</v>
          </cell>
          <cell r="E2128">
            <v>82.798064232292106</v>
          </cell>
          <cell r="F2128">
            <v>92.02000000000001</v>
          </cell>
          <cell r="S2128">
            <v>36398</v>
          </cell>
          <cell r="T2128">
            <v>1632</v>
          </cell>
          <cell r="U2128">
            <v>74.026262086533606</v>
          </cell>
          <cell r="V2128">
            <v>0.74026262086533601</v>
          </cell>
        </row>
        <row r="2129">
          <cell r="A2129">
            <v>96</v>
          </cell>
          <cell r="B2129">
            <v>35360</v>
          </cell>
          <cell r="C2129">
            <v>94.1</v>
          </cell>
          <cell r="E2129">
            <v>82.798064232292106</v>
          </cell>
          <cell r="S2129">
            <v>36399</v>
          </cell>
          <cell r="T2129">
            <v>1634</v>
          </cell>
          <cell r="U2129">
            <v>74.116980544972989</v>
          </cell>
          <cell r="V2129">
            <v>0.74116980544972988</v>
          </cell>
        </row>
        <row r="2130">
          <cell r="A2130">
            <v>96</v>
          </cell>
          <cell r="B2130">
            <v>35361</v>
          </cell>
          <cell r="C2130">
            <v>94.1</v>
          </cell>
          <cell r="E2130">
            <v>82.798064232292106</v>
          </cell>
          <cell r="S2130">
            <v>36403</v>
          </cell>
          <cell r="T2130">
            <v>1652</v>
          </cell>
          <cell r="U2130">
            <v>74.93344667092741</v>
          </cell>
          <cell r="V2130">
            <v>0.74933446670927406</v>
          </cell>
        </row>
        <row r="2131">
          <cell r="A2131">
            <v>96</v>
          </cell>
          <cell r="B2131">
            <v>35362</v>
          </cell>
          <cell r="C2131">
            <v>95.75</v>
          </cell>
          <cell r="E2131">
            <v>84.24989001319841</v>
          </cell>
          <cell r="S2131">
            <v>36404</v>
          </cell>
          <cell r="T2131">
            <v>1707.5</v>
          </cell>
          <cell r="U2131">
            <v>77.450883892620183</v>
          </cell>
          <cell r="V2131">
            <v>0.77450883892620181</v>
          </cell>
        </row>
        <row r="2132">
          <cell r="A2132">
            <v>96</v>
          </cell>
          <cell r="B2132">
            <v>35363</v>
          </cell>
          <cell r="C2132">
            <v>95.7</v>
          </cell>
          <cell r="E2132">
            <v>84.20589529256489</v>
          </cell>
          <cell r="F2132">
            <v>95.1</v>
          </cell>
          <cell r="S2132">
            <v>36405</v>
          </cell>
          <cell r="T2132">
            <v>1709.5</v>
          </cell>
          <cell r="U2132">
            <v>77.541602351059566</v>
          </cell>
          <cell r="V2132">
            <v>0.77541602351059569</v>
          </cell>
        </row>
        <row r="2133">
          <cell r="A2133">
            <v>96</v>
          </cell>
          <cell r="B2133">
            <v>35364</v>
          </cell>
          <cell r="C2133">
            <v>96.9</v>
          </cell>
          <cell r="E2133">
            <v>85.261768587769467</v>
          </cell>
          <cell r="S2133">
            <v>36406</v>
          </cell>
          <cell r="T2133">
            <v>1727</v>
          </cell>
          <cell r="U2133">
            <v>78.33538886240413</v>
          </cell>
          <cell r="V2133">
            <v>0.78335388862404132</v>
          </cell>
        </row>
        <row r="2134">
          <cell r="A2134">
            <v>96</v>
          </cell>
          <cell r="B2134">
            <v>35365</v>
          </cell>
          <cell r="C2134">
            <v>99.1</v>
          </cell>
          <cell r="E2134">
            <v>87.197536295644511</v>
          </cell>
          <cell r="S2134">
            <v>36409</v>
          </cell>
          <cell r="T2134">
            <v>1710.5</v>
          </cell>
          <cell r="U2134">
            <v>77.586961580279251</v>
          </cell>
          <cell r="V2134">
            <v>0.77586961580279246</v>
          </cell>
        </row>
        <row r="2135">
          <cell r="A2135">
            <v>96</v>
          </cell>
          <cell r="B2135">
            <v>35366</v>
          </cell>
          <cell r="C2135">
            <v>101.2</v>
          </cell>
          <cell r="E2135">
            <v>89.045314562252528</v>
          </cell>
          <cell r="F2135">
            <v>97.73</v>
          </cell>
          <cell r="S2135">
            <v>36410</v>
          </cell>
          <cell r="T2135">
            <v>1743</v>
          </cell>
          <cell r="U2135">
            <v>79.061136529919168</v>
          </cell>
          <cell r="V2135">
            <v>0.79061136529919163</v>
          </cell>
        </row>
        <row r="2136">
          <cell r="A2136">
            <v>96</v>
          </cell>
          <cell r="B2136">
            <v>35367</v>
          </cell>
          <cell r="C2136">
            <v>101.2</v>
          </cell>
          <cell r="E2136">
            <v>89.045314562252528</v>
          </cell>
          <cell r="S2136">
            <v>36411</v>
          </cell>
          <cell r="T2136">
            <v>1748.5</v>
          </cell>
          <cell r="U2136">
            <v>79.310612290627461</v>
          </cell>
          <cell r="V2136">
            <v>0.79310612290627458</v>
          </cell>
        </row>
        <row r="2137">
          <cell r="A2137">
            <v>96</v>
          </cell>
          <cell r="B2137">
            <v>35368</v>
          </cell>
          <cell r="C2137">
            <v>101.2</v>
          </cell>
          <cell r="E2137">
            <v>89.045314562252528</v>
          </cell>
          <cell r="S2137">
            <v>36412</v>
          </cell>
          <cell r="T2137">
            <v>1757</v>
          </cell>
          <cell r="U2137">
            <v>79.696165738994821</v>
          </cell>
          <cell r="V2137">
            <v>0.79696165738994817</v>
          </cell>
        </row>
        <row r="2138">
          <cell r="A2138">
            <v>96</v>
          </cell>
          <cell r="B2138">
            <v>35369</v>
          </cell>
          <cell r="C2138">
            <v>100</v>
          </cell>
          <cell r="E2138">
            <v>87.989441267047951</v>
          </cell>
          <cell r="S2138">
            <v>36413</v>
          </cell>
          <cell r="T2138">
            <v>1755</v>
          </cell>
          <cell r="U2138">
            <v>79.605447280555452</v>
          </cell>
          <cell r="V2138">
            <v>0.79605447280555452</v>
          </cell>
        </row>
        <row r="2139">
          <cell r="A2139">
            <v>96</v>
          </cell>
          <cell r="B2139">
            <v>35370</v>
          </cell>
          <cell r="C2139">
            <v>95.5</v>
          </cell>
          <cell r="E2139">
            <v>84.029916410030793</v>
          </cell>
          <cell r="F2139">
            <v>94.68</v>
          </cell>
          <cell r="S2139">
            <v>36416</v>
          </cell>
          <cell r="T2139">
            <v>1757.5</v>
          </cell>
          <cell r="U2139">
            <v>79.718845353604664</v>
          </cell>
          <cell r="V2139">
            <v>0.79718845353604662</v>
          </cell>
        </row>
        <row r="2140">
          <cell r="A2140">
            <v>96</v>
          </cell>
          <cell r="B2140">
            <v>35371</v>
          </cell>
          <cell r="C2140">
            <v>93.9</v>
          </cell>
          <cell r="E2140">
            <v>82.622085349758038</v>
          </cell>
          <cell r="S2140">
            <v>36417</v>
          </cell>
          <cell r="T2140">
            <v>1748</v>
          </cell>
          <cell r="U2140">
            <v>79.287932676017618</v>
          </cell>
          <cell r="V2140">
            <v>0.79287932676017614</v>
          </cell>
        </row>
        <row r="2141">
          <cell r="A2141">
            <v>96</v>
          </cell>
          <cell r="B2141">
            <v>35372</v>
          </cell>
          <cell r="C2141">
            <v>92.5</v>
          </cell>
          <cell r="E2141">
            <v>81.39023317201935</v>
          </cell>
          <cell r="S2141">
            <v>36418</v>
          </cell>
          <cell r="T2141">
            <v>1721</v>
          </cell>
          <cell r="U2141">
            <v>78.063233487085995</v>
          </cell>
          <cell r="V2141">
            <v>0.78063233487085992</v>
          </cell>
        </row>
        <row r="2142">
          <cell r="A2142">
            <v>96</v>
          </cell>
          <cell r="B2142">
            <v>35373</v>
          </cell>
          <cell r="C2142">
            <v>93.6</v>
          </cell>
          <cell r="E2142">
            <v>82.358117025956872</v>
          </cell>
          <cell r="F2142">
            <v>95.1</v>
          </cell>
          <cell r="S2142">
            <v>36419</v>
          </cell>
          <cell r="T2142">
            <v>1772.5</v>
          </cell>
          <cell r="U2142">
            <v>80.399233791900016</v>
          </cell>
          <cell r="V2142">
            <v>0.80399233791900016</v>
          </cell>
        </row>
        <row r="2143">
          <cell r="A2143">
            <v>96</v>
          </cell>
          <cell r="B2143">
            <v>35374</v>
          </cell>
          <cell r="C2143">
            <v>93.6</v>
          </cell>
          <cell r="E2143">
            <v>82.358117025956872</v>
          </cell>
          <cell r="S2143">
            <v>36420</v>
          </cell>
          <cell r="T2143">
            <v>1773</v>
          </cell>
          <cell r="U2143">
            <v>80.421913406509859</v>
          </cell>
          <cell r="V2143">
            <v>0.8042191340650986</v>
          </cell>
        </row>
        <row r="2144">
          <cell r="A2144">
            <v>96</v>
          </cell>
          <cell r="B2144">
            <v>35375</v>
          </cell>
          <cell r="C2144">
            <v>93.6</v>
          </cell>
          <cell r="E2144">
            <v>82.358117025956872</v>
          </cell>
          <cell r="S2144">
            <v>36423</v>
          </cell>
          <cell r="T2144">
            <v>1793.5</v>
          </cell>
          <cell r="U2144">
            <v>81.351777605513504</v>
          </cell>
          <cell r="V2144">
            <v>0.81351777605513509</v>
          </cell>
        </row>
        <row r="2145">
          <cell r="A2145">
            <v>96</v>
          </cell>
          <cell r="B2145">
            <v>35376</v>
          </cell>
          <cell r="C2145">
            <v>94.2</v>
          </cell>
          <cell r="E2145">
            <v>82.886053673559161</v>
          </cell>
          <cell r="S2145">
            <v>36424</v>
          </cell>
          <cell r="T2145">
            <v>1791</v>
          </cell>
          <cell r="U2145">
            <v>81.238379532464279</v>
          </cell>
          <cell r="V2145">
            <v>0.81238379532464278</v>
          </cell>
        </row>
        <row r="2146">
          <cell r="A2146">
            <v>96</v>
          </cell>
          <cell r="B2146">
            <v>35377</v>
          </cell>
          <cell r="C2146">
            <v>93.1</v>
          </cell>
          <cell r="E2146">
            <v>81.918169819621639</v>
          </cell>
          <cell r="F2146">
            <v>98.28</v>
          </cell>
          <cell r="S2146">
            <v>36425</v>
          </cell>
          <cell r="T2146">
            <v>1777</v>
          </cell>
          <cell r="U2146">
            <v>80.603350323388625</v>
          </cell>
          <cell r="V2146">
            <v>0.80603350323388623</v>
          </cell>
        </row>
        <row r="2147">
          <cell r="A2147">
            <v>96</v>
          </cell>
          <cell r="B2147">
            <v>35378</v>
          </cell>
          <cell r="C2147">
            <v>93.5</v>
          </cell>
          <cell r="E2147">
            <v>82.270127584689831</v>
          </cell>
          <cell r="S2147">
            <v>36426</v>
          </cell>
          <cell r="T2147">
            <v>1759</v>
          </cell>
          <cell r="U2147">
            <v>79.786884197434205</v>
          </cell>
          <cell r="V2147">
            <v>0.79786884197434205</v>
          </cell>
        </row>
        <row r="2148">
          <cell r="A2148">
            <v>96</v>
          </cell>
          <cell r="B2148">
            <v>35379</v>
          </cell>
          <cell r="C2148">
            <v>96.8</v>
          </cell>
          <cell r="E2148">
            <v>85.173779146502412</v>
          </cell>
          <cell r="S2148">
            <v>36427</v>
          </cell>
          <cell r="T2148">
            <v>1747.5</v>
          </cell>
          <cell r="U2148">
            <v>79.265253061407776</v>
          </cell>
          <cell r="V2148">
            <v>0.79265253061407781</v>
          </cell>
        </row>
        <row r="2149">
          <cell r="A2149">
            <v>96</v>
          </cell>
          <cell r="B2149">
            <v>35380</v>
          </cell>
          <cell r="C2149">
            <v>95.8</v>
          </cell>
          <cell r="E2149">
            <v>84.293884733831931</v>
          </cell>
          <cell r="F2149">
            <v>94.68</v>
          </cell>
          <cell r="S2149">
            <v>36430</v>
          </cell>
          <cell r="T2149">
            <v>1735</v>
          </cell>
          <cell r="U2149">
            <v>78.698262696161649</v>
          </cell>
          <cell r="V2149">
            <v>0.78698262696161647</v>
          </cell>
        </row>
        <row r="2150">
          <cell r="A2150">
            <v>96</v>
          </cell>
          <cell r="B2150">
            <v>35381</v>
          </cell>
          <cell r="C2150">
            <v>95.8</v>
          </cell>
          <cell r="E2150">
            <v>84.293884733831931</v>
          </cell>
          <cell r="S2150">
            <v>36431</v>
          </cell>
          <cell r="T2150">
            <v>1730.5</v>
          </cell>
          <cell r="U2150">
            <v>78.494146164673054</v>
          </cell>
          <cell r="V2150">
            <v>0.78494146164673051</v>
          </cell>
        </row>
        <row r="2151">
          <cell r="A2151">
            <v>96</v>
          </cell>
          <cell r="B2151">
            <v>35382</v>
          </cell>
          <cell r="C2151">
            <v>95.8</v>
          </cell>
          <cell r="E2151">
            <v>84.293884733831931</v>
          </cell>
          <cell r="S2151">
            <v>36432</v>
          </cell>
          <cell r="T2151">
            <v>1786</v>
          </cell>
          <cell r="U2151">
            <v>81.011583386365828</v>
          </cell>
          <cell r="V2151">
            <v>0.81011583386365826</v>
          </cell>
        </row>
        <row r="2152">
          <cell r="A2152">
            <v>96</v>
          </cell>
          <cell r="B2152">
            <v>35383</v>
          </cell>
          <cell r="C2152">
            <v>96.05</v>
          </cell>
          <cell r="E2152">
            <v>84.513858336999562</v>
          </cell>
          <cell r="S2152">
            <v>36433</v>
          </cell>
          <cell r="T2152">
            <v>1758</v>
          </cell>
          <cell r="U2152">
            <v>79.74152496821452</v>
          </cell>
          <cell r="V2152">
            <v>0.79741524968214517</v>
          </cell>
        </row>
        <row r="2153">
          <cell r="A2153">
            <v>96</v>
          </cell>
          <cell r="B2153">
            <v>35384</v>
          </cell>
          <cell r="C2153">
            <v>98.65</v>
          </cell>
          <cell r="E2153">
            <v>86.801583809942812</v>
          </cell>
          <cell r="F2153">
            <v>106.31000000000002</v>
          </cell>
          <cell r="S2153">
            <v>36434</v>
          </cell>
          <cell r="T2153">
            <v>1765</v>
          </cell>
          <cell r="U2153">
            <v>80.05903957275234</v>
          </cell>
          <cell r="V2153">
            <v>0.80059039572752344</v>
          </cell>
        </row>
        <row r="2154">
          <cell r="A2154">
            <v>96</v>
          </cell>
          <cell r="B2154">
            <v>35385</v>
          </cell>
          <cell r="C2154">
            <v>98.8</v>
          </cell>
          <cell r="E2154">
            <v>86.933567971843374</v>
          </cell>
          <cell r="S2154">
            <v>36437</v>
          </cell>
          <cell r="T2154">
            <v>1744</v>
          </cell>
          <cell r="U2154">
            <v>79.106495759138866</v>
          </cell>
          <cell r="V2154">
            <v>0.79106495759138862</v>
          </cell>
        </row>
        <row r="2155">
          <cell r="A2155">
            <v>96</v>
          </cell>
          <cell r="B2155">
            <v>35386</v>
          </cell>
          <cell r="C2155">
            <v>96.65</v>
          </cell>
          <cell r="E2155">
            <v>85.04179498460185</v>
          </cell>
          <cell r="S2155">
            <v>36438</v>
          </cell>
          <cell r="T2155">
            <v>1748</v>
          </cell>
          <cell r="U2155">
            <v>79.287932676017618</v>
          </cell>
          <cell r="V2155">
            <v>0.79287932676017614</v>
          </cell>
        </row>
        <row r="2156">
          <cell r="A2156">
            <v>96</v>
          </cell>
          <cell r="B2156">
            <v>35387</v>
          </cell>
          <cell r="C2156">
            <v>101.25</v>
          </cell>
          <cell r="E2156">
            <v>89.089309282886049</v>
          </cell>
          <cell r="F2156">
            <v>98.28</v>
          </cell>
          <cell r="S2156">
            <v>36439</v>
          </cell>
          <cell r="T2156">
            <v>1756</v>
          </cell>
          <cell r="U2156">
            <v>79.650806509775137</v>
          </cell>
          <cell r="V2156">
            <v>0.79650806509775141</v>
          </cell>
        </row>
        <row r="2157">
          <cell r="A2157">
            <v>96</v>
          </cell>
          <cell r="B2157">
            <v>35388</v>
          </cell>
          <cell r="C2157">
            <v>101.25</v>
          </cell>
          <cell r="E2157">
            <v>89.089309282886049</v>
          </cell>
          <cell r="S2157">
            <v>36440</v>
          </cell>
          <cell r="T2157">
            <v>1734.5</v>
          </cell>
          <cell r="U2157">
            <v>78.675583081551807</v>
          </cell>
          <cell r="V2157">
            <v>0.78675583081551803</v>
          </cell>
        </row>
        <row r="2158">
          <cell r="A2158">
            <v>96</v>
          </cell>
          <cell r="B2158">
            <v>35389</v>
          </cell>
          <cell r="C2158">
            <v>101.25</v>
          </cell>
          <cell r="E2158">
            <v>89.089309282886049</v>
          </cell>
          <cell r="S2158">
            <v>36441</v>
          </cell>
          <cell r="T2158">
            <v>1714</v>
          </cell>
          <cell r="U2158">
            <v>77.745718882548161</v>
          </cell>
          <cell r="V2158">
            <v>0.77745718882548165</v>
          </cell>
        </row>
        <row r="2159">
          <cell r="A2159">
            <v>96</v>
          </cell>
          <cell r="B2159">
            <v>35390</v>
          </cell>
          <cell r="C2159">
            <v>106.55</v>
          </cell>
          <cell r="E2159">
            <v>93.752749670039591</v>
          </cell>
          <cell r="S2159">
            <v>36444</v>
          </cell>
          <cell r="T2159">
            <v>1653</v>
          </cell>
          <cell r="U2159">
            <v>74.978805900147094</v>
          </cell>
          <cell r="V2159">
            <v>0.74978805900147094</v>
          </cell>
        </row>
        <row r="2160">
          <cell r="A2160">
            <v>96</v>
          </cell>
          <cell r="B2160">
            <v>35391</v>
          </cell>
          <cell r="C2160">
            <v>107.4</v>
          </cell>
          <cell r="E2160">
            <v>94.500659920809511</v>
          </cell>
          <cell r="F2160">
            <v>109.08</v>
          </cell>
          <cell r="S2160">
            <v>36445</v>
          </cell>
          <cell r="T2160">
            <v>1675</v>
          </cell>
          <cell r="U2160">
            <v>75.976708942980267</v>
          </cell>
          <cell r="V2160">
            <v>0.75976708942980264</v>
          </cell>
        </row>
        <row r="2161">
          <cell r="A2161">
            <v>96</v>
          </cell>
          <cell r="B2161">
            <v>35392</v>
          </cell>
          <cell r="C2161">
            <v>106.8</v>
          </cell>
          <cell r="E2161">
            <v>93.972723273207208</v>
          </cell>
          <cell r="S2161">
            <v>36446</v>
          </cell>
          <cell r="T2161">
            <v>1688</v>
          </cell>
          <cell r="U2161">
            <v>76.566378922836236</v>
          </cell>
          <cell r="V2161">
            <v>0.76566378922836231</v>
          </cell>
        </row>
        <row r="2162">
          <cell r="A2162">
            <v>96</v>
          </cell>
          <cell r="B2162">
            <v>35393</v>
          </cell>
          <cell r="C2162">
            <v>106.1</v>
          </cell>
          <cell r="E2162">
            <v>93.356797184337864</v>
          </cell>
          <cell r="S2162">
            <v>36447</v>
          </cell>
          <cell r="T2162">
            <v>1728</v>
          </cell>
          <cell r="U2162">
            <v>78.380748091623829</v>
          </cell>
          <cell r="V2162">
            <v>0.78380748091623831</v>
          </cell>
        </row>
        <row r="2163">
          <cell r="A2163">
            <v>96</v>
          </cell>
          <cell r="B2163">
            <v>35394</v>
          </cell>
          <cell r="C2163">
            <v>104.7</v>
          </cell>
          <cell r="E2163">
            <v>92.124945006599205</v>
          </cell>
          <cell r="F2163">
            <v>106.31000000000002</v>
          </cell>
          <cell r="S2163">
            <v>36448</v>
          </cell>
          <cell r="T2163">
            <v>1705</v>
          </cell>
          <cell r="U2163">
            <v>77.337485819570958</v>
          </cell>
          <cell r="V2163">
            <v>0.77337485819570961</v>
          </cell>
        </row>
        <row r="2164">
          <cell r="A2164">
            <v>96</v>
          </cell>
          <cell r="B2164">
            <v>35395</v>
          </cell>
          <cell r="C2164">
            <v>104.7</v>
          </cell>
          <cell r="E2164">
            <v>92.124945006599205</v>
          </cell>
          <cell r="S2164">
            <v>36451</v>
          </cell>
          <cell r="T2164">
            <v>1688</v>
          </cell>
          <cell r="U2164">
            <v>76.566378922836236</v>
          </cell>
          <cell r="V2164">
            <v>0.76566378922836231</v>
          </cell>
        </row>
        <row r="2165">
          <cell r="A2165">
            <v>96</v>
          </cell>
          <cell r="B2165">
            <v>35396</v>
          </cell>
          <cell r="C2165">
            <v>104.7</v>
          </cell>
          <cell r="E2165">
            <v>92.124945006599205</v>
          </cell>
          <cell r="S2165">
            <v>36452</v>
          </cell>
          <cell r="T2165">
            <v>1717</v>
          </cell>
          <cell r="U2165">
            <v>77.881796570207243</v>
          </cell>
          <cell r="V2165">
            <v>0.7788179657020724</v>
          </cell>
        </row>
        <row r="2166">
          <cell r="A2166">
            <v>96</v>
          </cell>
          <cell r="B2166">
            <v>35397</v>
          </cell>
          <cell r="C2166">
            <v>106.3</v>
          </cell>
          <cell r="E2166">
            <v>93.532776066871975</v>
          </cell>
          <cell r="S2166">
            <v>36453</v>
          </cell>
          <cell r="T2166">
            <v>1717.5</v>
          </cell>
          <cell r="U2166">
            <v>77.904476184817085</v>
          </cell>
          <cell r="V2166">
            <v>0.77904476184817084</v>
          </cell>
        </row>
        <row r="2167">
          <cell r="A2167">
            <v>96</v>
          </cell>
          <cell r="B2167">
            <v>35398</v>
          </cell>
          <cell r="C2167">
            <v>108.2</v>
          </cell>
          <cell r="E2167">
            <v>95.204575450945882</v>
          </cell>
          <cell r="F2167">
            <v>105.13</v>
          </cell>
          <cell r="S2167">
            <v>36454</v>
          </cell>
          <cell r="T2167">
            <v>1754</v>
          </cell>
          <cell r="U2167">
            <v>79.560088051335754</v>
          </cell>
          <cell r="V2167">
            <v>0.79560088051335753</v>
          </cell>
        </row>
        <row r="2168">
          <cell r="A2168">
            <v>96</v>
          </cell>
          <cell r="B2168">
            <v>35399</v>
          </cell>
          <cell r="C2168">
            <v>110.3</v>
          </cell>
          <cell r="E2168">
            <v>97.052353717553885</v>
          </cell>
          <cell r="S2168">
            <v>36455</v>
          </cell>
          <cell r="T2168">
            <v>1744</v>
          </cell>
          <cell r="U2168">
            <v>79.106495759138866</v>
          </cell>
          <cell r="V2168">
            <v>0.79106495759138862</v>
          </cell>
        </row>
        <row r="2169">
          <cell r="A2169">
            <v>96</v>
          </cell>
          <cell r="B2169">
            <v>35400</v>
          </cell>
          <cell r="C2169">
            <v>110.3</v>
          </cell>
          <cell r="E2169">
            <v>97.052353717553885</v>
          </cell>
          <cell r="S2169">
            <v>36458</v>
          </cell>
          <cell r="T2169">
            <v>1754</v>
          </cell>
          <cell r="U2169">
            <v>79.560088051335754</v>
          </cell>
          <cell r="V2169">
            <v>0.79560088051335753</v>
          </cell>
        </row>
        <row r="2170">
          <cell r="A2170">
            <v>96</v>
          </cell>
          <cell r="B2170">
            <v>35401</v>
          </cell>
          <cell r="C2170">
            <v>110.3</v>
          </cell>
          <cell r="E2170">
            <v>97.052353717553885</v>
          </cell>
          <cell r="F2170">
            <v>109.08</v>
          </cell>
          <cell r="S2170">
            <v>36459</v>
          </cell>
          <cell r="T2170">
            <v>1722.5</v>
          </cell>
          <cell r="U2170">
            <v>78.131272330915536</v>
          </cell>
          <cell r="V2170">
            <v>0.78131272330915535</v>
          </cell>
        </row>
        <row r="2171">
          <cell r="A2171">
            <v>96</v>
          </cell>
          <cell r="B2171">
            <v>35402</v>
          </cell>
          <cell r="C2171">
            <v>110.3</v>
          </cell>
          <cell r="E2171">
            <v>97.052353717553885</v>
          </cell>
          <cell r="S2171">
            <v>36460</v>
          </cell>
          <cell r="T2171">
            <v>1728.5</v>
          </cell>
          <cell r="U2171">
            <v>78.403427706233671</v>
          </cell>
          <cell r="V2171">
            <v>0.78403427706233675</v>
          </cell>
        </row>
        <row r="2172">
          <cell r="A2172">
            <v>96</v>
          </cell>
          <cell r="B2172">
            <v>35403</v>
          </cell>
          <cell r="C2172">
            <v>110.3</v>
          </cell>
          <cell r="E2172">
            <v>97.052353717553885</v>
          </cell>
          <cell r="S2172">
            <v>36461</v>
          </cell>
          <cell r="T2172">
            <v>1718.5</v>
          </cell>
          <cell r="U2172">
            <v>77.94983541403677</v>
          </cell>
          <cell r="V2172">
            <v>0.77949835414036772</v>
          </cell>
        </row>
        <row r="2173">
          <cell r="A2173">
            <v>96</v>
          </cell>
          <cell r="B2173">
            <v>35404</v>
          </cell>
          <cell r="C2173">
            <v>105.6</v>
          </cell>
          <cell r="E2173">
            <v>92.916849978002631</v>
          </cell>
          <cell r="S2173">
            <v>36462</v>
          </cell>
          <cell r="T2173">
            <v>1752</v>
          </cell>
          <cell r="U2173">
            <v>79.469369592896371</v>
          </cell>
          <cell r="V2173">
            <v>0.79469369592896366</v>
          </cell>
        </row>
        <row r="2174">
          <cell r="A2174">
            <v>96</v>
          </cell>
          <cell r="B2174">
            <v>35405</v>
          </cell>
          <cell r="C2174">
            <v>105.05</v>
          </cell>
          <cell r="E2174">
            <v>92.432908051033863</v>
          </cell>
          <cell r="F2174">
            <v>103.71</v>
          </cell>
          <cell r="S2174">
            <v>36465</v>
          </cell>
          <cell r="T2174">
            <v>1751</v>
          </cell>
          <cell r="U2174">
            <v>79.424010363676686</v>
          </cell>
          <cell r="V2174">
            <v>0.79424010363676689</v>
          </cell>
        </row>
        <row r="2175">
          <cell r="A2175">
            <v>96</v>
          </cell>
          <cell r="B2175">
            <v>35406</v>
          </cell>
          <cell r="C2175">
            <v>105.25</v>
          </cell>
          <cell r="E2175">
            <v>92.608886933567973</v>
          </cell>
          <cell r="S2175">
            <v>36466</v>
          </cell>
          <cell r="T2175">
            <v>1733</v>
          </cell>
          <cell r="U2175">
            <v>78.607544237722266</v>
          </cell>
          <cell r="V2175">
            <v>0.78607544237722271</v>
          </cell>
        </row>
        <row r="2176">
          <cell r="A2176">
            <v>96</v>
          </cell>
          <cell r="B2176">
            <v>35407</v>
          </cell>
          <cell r="C2176">
            <v>104.85</v>
          </cell>
          <cell r="E2176">
            <v>92.256929168499767</v>
          </cell>
          <cell r="S2176">
            <v>36467</v>
          </cell>
          <cell r="T2176">
            <v>1761</v>
          </cell>
          <cell r="U2176">
            <v>79.877602655873588</v>
          </cell>
          <cell r="V2176">
            <v>0.79877602655873592</v>
          </cell>
        </row>
        <row r="2177">
          <cell r="A2177">
            <v>96</v>
          </cell>
          <cell r="B2177">
            <v>35408</v>
          </cell>
          <cell r="C2177">
            <v>104.9</v>
          </cell>
          <cell r="E2177">
            <v>92.300923889133301</v>
          </cell>
          <cell r="F2177">
            <v>105.13</v>
          </cell>
          <cell r="S2177">
            <v>36468</v>
          </cell>
          <cell r="T2177">
            <v>1756.5</v>
          </cell>
          <cell r="U2177">
            <v>79.673486124384979</v>
          </cell>
          <cell r="V2177">
            <v>0.79673486124384985</v>
          </cell>
        </row>
        <row r="2178">
          <cell r="A2178">
            <v>96</v>
          </cell>
          <cell r="B2178">
            <v>35409</v>
          </cell>
          <cell r="C2178">
            <v>104.9</v>
          </cell>
          <cell r="E2178">
            <v>92.300923889133301</v>
          </cell>
          <cell r="S2178">
            <v>36469</v>
          </cell>
          <cell r="T2178">
            <v>1744</v>
          </cell>
          <cell r="U2178">
            <v>79.106495759138866</v>
          </cell>
          <cell r="V2178">
            <v>0.79106495759138862</v>
          </cell>
        </row>
        <row r="2179">
          <cell r="A2179">
            <v>96</v>
          </cell>
          <cell r="B2179">
            <v>35410</v>
          </cell>
          <cell r="C2179">
            <v>104.9</v>
          </cell>
          <cell r="E2179">
            <v>92.300923889133301</v>
          </cell>
          <cell r="S2179">
            <v>36472</v>
          </cell>
          <cell r="T2179">
            <v>1731.5</v>
          </cell>
          <cell r="U2179">
            <v>78.539505393892739</v>
          </cell>
          <cell r="V2179">
            <v>0.78539505393892739</v>
          </cell>
        </row>
        <row r="2180">
          <cell r="A2180">
            <v>96</v>
          </cell>
          <cell r="B2180">
            <v>35411</v>
          </cell>
          <cell r="C2180">
            <v>103.1</v>
          </cell>
          <cell r="E2180">
            <v>90.717113946326435</v>
          </cell>
          <cell r="S2180">
            <v>36473</v>
          </cell>
          <cell r="T2180">
            <v>1729</v>
          </cell>
          <cell r="U2180">
            <v>78.426107320843514</v>
          </cell>
          <cell r="V2180">
            <v>0.78426107320843519</v>
          </cell>
        </row>
        <row r="2181">
          <cell r="A2181">
            <v>96</v>
          </cell>
          <cell r="B2181">
            <v>35412</v>
          </cell>
          <cell r="C2181">
            <v>104.45</v>
          </cell>
          <cell r="E2181">
            <v>91.904971403431588</v>
          </cell>
          <cell r="F2181">
            <v>100.87</v>
          </cell>
          <cell r="S2181">
            <v>36474</v>
          </cell>
          <cell r="T2181">
            <v>1731.5</v>
          </cell>
          <cell r="U2181">
            <v>78.539505393892739</v>
          </cell>
          <cell r="V2181">
            <v>0.78539505393892739</v>
          </cell>
        </row>
        <row r="2182">
          <cell r="A2182">
            <v>96</v>
          </cell>
          <cell r="B2182">
            <v>35413</v>
          </cell>
          <cell r="C2182">
            <v>104</v>
          </cell>
          <cell r="E2182">
            <v>91.509018917729861</v>
          </cell>
          <cell r="S2182">
            <v>36475</v>
          </cell>
          <cell r="T2182">
            <v>1718.5</v>
          </cell>
          <cell r="U2182">
            <v>77.94983541403677</v>
          </cell>
          <cell r="V2182">
            <v>0.77949835414036772</v>
          </cell>
        </row>
        <row r="2183">
          <cell r="A2183">
            <v>96</v>
          </cell>
          <cell r="B2183">
            <v>35414</v>
          </cell>
          <cell r="C2183">
            <v>104</v>
          </cell>
          <cell r="E2183">
            <v>91.509018917729861</v>
          </cell>
          <cell r="S2183">
            <v>36476</v>
          </cell>
          <cell r="T2183">
            <v>1705</v>
          </cell>
          <cell r="U2183">
            <v>77.337485819570958</v>
          </cell>
          <cell r="V2183">
            <v>0.77337485819570961</v>
          </cell>
        </row>
        <row r="2184">
          <cell r="A2184">
            <v>96</v>
          </cell>
          <cell r="B2184">
            <v>35415</v>
          </cell>
          <cell r="C2184">
            <v>103</v>
          </cell>
          <cell r="E2184">
            <v>90.629124505059394</v>
          </cell>
          <cell r="F2184">
            <v>103.71</v>
          </cell>
          <cell r="S2184">
            <v>36479</v>
          </cell>
          <cell r="T2184">
            <v>1684</v>
          </cell>
          <cell r="U2184">
            <v>76.38494200595747</v>
          </cell>
          <cell r="V2184">
            <v>0.76384942005957468</v>
          </cell>
        </row>
        <row r="2185">
          <cell r="A2185">
            <v>96</v>
          </cell>
          <cell r="B2185">
            <v>35416</v>
          </cell>
          <cell r="C2185">
            <v>103</v>
          </cell>
          <cell r="E2185">
            <v>90.629124505059394</v>
          </cell>
          <cell r="S2185">
            <v>36480</v>
          </cell>
          <cell r="T2185">
            <v>1704</v>
          </cell>
          <cell r="U2185">
            <v>77.292126590351273</v>
          </cell>
          <cell r="V2185">
            <v>0.77292126590351273</v>
          </cell>
        </row>
        <row r="2186">
          <cell r="A2186">
            <v>96</v>
          </cell>
          <cell r="B2186">
            <v>35417</v>
          </cell>
          <cell r="C2186">
            <v>103</v>
          </cell>
          <cell r="E2186">
            <v>90.629124505059394</v>
          </cell>
          <cell r="S2186">
            <v>36481</v>
          </cell>
          <cell r="T2186">
            <v>1707.5</v>
          </cell>
          <cell r="U2186">
            <v>77.450883892620183</v>
          </cell>
          <cell r="V2186">
            <v>0.77450883892620181</v>
          </cell>
        </row>
        <row r="2187">
          <cell r="A2187">
            <v>96</v>
          </cell>
          <cell r="B2187">
            <v>35418</v>
          </cell>
          <cell r="C2187">
            <v>100.5</v>
          </cell>
          <cell r="E2187">
            <v>88.429388473383185</v>
          </cell>
          <cell r="S2187">
            <v>36482</v>
          </cell>
          <cell r="T2187">
            <v>1711.5</v>
          </cell>
          <cell r="U2187">
            <v>77.63232080949895</v>
          </cell>
          <cell r="V2187">
            <v>0.77632320809498945</v>
          </cell>
        </row>
        <row r="2188">
          <cell r="A2188">
            <v>96</v>
          </cell>
          <cell r="B2188">
            <v>35419</v>
          </cell>
          <cell r="C2188">
            <v>98.8</v>
          </cell>
          <cell r="E2188">
            <v>86.933567971843374</v>
          </cell>
          <cell r="F2188">
            <v>101.8</v>
          </cell>
          <cell r="S2188">
            <v>36483</v>
          </cell>
          <cell r="T2188">
            <v>1696</v>
          </cell>
          <cell r="U2188">
            <v>76.929252756593755</v>
          </cell>
          <cell r="V2188">
            <v>0.76929252756593758</v>
          </cell>
        </row>
        <row r="2189">
          <cell r="A2189">
            <v>96</v>
          </cell>
          <cell r="B2189">
            <v>35420</v>
          </cell>
          <cell r="C2189">
            <v>101.05</v>
          </cell>
          <cell r="E2189">
            <v>88.913330400351953</v>
          </cell>
          <cell r="S2189">
            <v>36486</v>
          </cell>
          <cell r="T2189">
            <v>1722</v>
          </cell>
          <cell r="U2189">
            <v>78.108592716305679</v>
          </cell>
          <cell r="V2189">
            <v>0.7810859271630568</v>
          </cell>
        </row>
        <row r="2190">
          <cell r="A2190">
            <v>96</v>
          </cell>
          <cell r="B2190">
            <v>35421</v>
          </cell>
          <cell r="C2190">
            <v>101</v>
          </cell>
          <cell r="E2190">
            <v>88.869335679718432</v>
          </cell>
          <cell r="S2190">
            <v>36487</v>
          </cell>
          <cell r="T2190">
            <v>1721.5</v>
          </cell>
          <cell r="U2190">
            <v>78.085913101695837</v>
          </cell>
          <cell r="V2190">
            <v>0.78085913101695836</v>
          </cell>
        </row>
        <row r="2191">
          <cell r="A2191">
            <v>96</v>
          </cell>
          <cell r="B2191">
            <v>35422</v>
          </cell>
          <cell r="C2191">
            <v>103</v>
          </cell>
          <cell r="E2191">
            <v>90.629124505059394</v>
          </cell>
          <cell r="F2191">
            <v>100.87</v>
          </cell>
          <cell r="S2191">
            <v>36488</v>
          </cell>
          <cell r="T2191">
            <v>1725</v>
          </cell>
          <cell r="U2191">
            <v>78.244670403964761</v>
          </cell>
          <cell r="V2191">
            <v>0.78244670403964767</v>
          </cell>
        </row>
        <row r="2192">
          <cell r="A2192">
            <v>96</v>
          </cell>
          <cell r="B2192">
            <v>35423</v>
          </cell>
          <cell r="C2192">
            <v>103</v>
          </cell>
          <cell r="E2192">
            <v>90.629124505059394</v>
          </cell>
          <cell r="S2192">
            <v>36489</v>
          </cell>
          <cell r="T2192">
            <v>1735</v>
          </cell>
          <cell r="U2192">
            <v>78.698262696161649</v>
          </cell>
          <cell r="V2192">
            <v>0.78698262696161647</v>
          </cell>
        </row>
        <row r="2193">
          <cell r="A2193">
            <v>96</v>
          </cell>
          <cell r="B2193">
            <v>35424</v>
          </cell>
          <cell r="C2193">
            <v>103</v>
          </cell>
          <cell r="E2193">
            <v>90.629124505059394</v>
          </cell>
          <cell r="S2193">
            <v>36490</v>
          </cell>
          <cell r="T2193">
            <v>1743</v>
          </cell>
          <cell r="U2193">
            <v>79.061136529919168</v>
          </cell>
          <cell r="V2193">
            <v>0.79061136529919163</v>
          </cell>
        </row>
        <row r="2194">
          <cell r="A2194">
            <v>96</v>
          </cell>
          <cell r="B2194">
            <v>35425</v>
          </cell>
          <cell r="C2194">
            <v>103</v>
          </cell>
          <cell r="E2194">
            <v>90.629124505059394</v>
          </cell>
          <cell r="S2194">
            <v>36493</v>
          </cell>
          <cell r="T2194">
            <v>1751</v>
          </cell>
          <cell r="U2194">
            <v>79.424010363676686</v>
          </cell>
          <cell r="V2194">
            <v>0.79424010363676689</v>
          </cell>
        </row>
        <row r="2195">
          <cell r="A2195">
            <v>96</v>
          </cell>
          <cell r="B2195">
            <v>35426</v>
          </cell>
          <cell r="C2195">
            <v>101</v>
          </cell>
          <cell r="E2195">
            <v>88.869335679718432</v>
          </cell>
          <cell r="F2195">
            <v>103.27000000000001</v>
          </cell>
          <cell r="S2195">
            <v>36494</v>
          </cell>
          <cell r="T2195">
            <v>1744.5</v>
          </cell>
          <cell r="U2195">
            <v>79.129175373748708</v>
          </cell>
          <cell r="V2195">
            <v>0.79129175373748706</v>
          </cell>
        </row>
        <row r="2196">
          <cell r="A2196">
            <v>96</v>
          </cell>
          <cell r="B2196">
            <v>35427</v>
          </cell>
          <cell r="C2196">
            <v>101</v>
          </cell>
          <cell r="E2196">
            <v>88.869335679718432</v>
          </cell>
          <cell r="S2196">
            <v>36495</v>
          </cell>
          <cell r="T2196">
            <v>1739</v>
          </cell>
          <cell r="U2196">
            <v>78.879699613040415</v>
          </cell>
          <cell r="V2196">
            <v>0.7887969961304041</v>
          </cell>
        </row>
        <row r="2197">
          <cell r="A2197">
            <v>96</v>
          </cell>
          <cell r="B2197">
            <v>35428</v>
          </cell>
          <cell r="C2197">
            <v>102</v>
          </cell>
          <cell r="E2197">
            <v>89.749230092388913</v>
          </cell>
          <cell r="S2197">
            <v>36496</v>
          </cell>
          <cell r="T2197">
            <v>1714.5</v>
          </cell>
          <cell r="U2197">
            <v>77.768398497158017</v>
          </cell>
          <cell r="V2197">
            <v>0.7776839849715802</v>
          </cell>
        </row>
        <row r="2198">
          <cell r="A2198">
            <v>96</v>
          </cell>
          <cell r="B2198">
            <v>35429</v>
          </cell>
          <cell r="C2198">
            <v>102</v>
          </cell>
          <cell r="E2198">
            <v>89.749230092388913</v>
          </cell>
          <cell r="F2198">
            <v>101.8</v>
          </cell>
          <cell r="S2198">
            <v>36497</v>
          </cell>
          <cell r="T2198">
            <v>1721</v>
          </cell>
          <cell r="U2198">
            <v>78.063233487085995</v>
          </cell>
          <cell r="V2198">
            <v>0.78063233487085992</v>
          </cell>
        </row>
        <row r="2199">
          <cell r="A2199">
            <v>96</v>
          </cell>
          <cell r="B2199">
            <v>35430</v>
          </cell>
          <cell r="C2199">
            <v>102</v>
          </cell>
          <cell r="E2199">
            <v>89.749230092388913</v>
          </cell>
          <cell r="S2199">
            <v>36500</v>
          </cell>
          <cell r="T2199">
            <v>1749</v>
          </cell>
          <cell r="U2199">
            <v>79.333291905237303</v>
          </cell>
          <cell r="V2199">
            <v>0.79333291905237302</v>
          </cell>
        </row>
        <row r="2200">
          <cell r="A2200">
            <v>96</v>
          </cell>
          <cell r="B2200">
            <v>35431</v>
          </cell>
          <cell r="C2200">
            <v>102</v>
          </cell>
          <cell r="E2200">
            <v>89.749230092388913</v>
          </cell>
          <cell r="S2200">
            <v>36501</v>
          </cell>
          <cell r="T2200">
            <v>1734.5</v>
          </cell>
          <cell r="U2200">
            <v>78.675583081551807</v>
          </cell>
          <cell r="V2200">
            <v>0.78675583081551803</v>
          </cell>
        </row>
        <row r="2201">
          <cell r="A2201">
            <v>96</v>
          </cell>
          <cell r="B2201">
            <v>35432</v>
          </cell>
          <cell r="C2201">
            <v>100.75</v>
          </cell>
          <cell r="E2201">
            <v>88.649362076550801</v>
          </cell>
          <cell r="S2201">
            <v>36502</v>
          </cell>
          <cell r="T2201">
            <v>1723</v>
          </cell>
          <cell r="U2201">
            <v>78.153951945525378</v>
          </cell>
          <cell r="V2201">
            <v>0.78153951945525379</v>
          </cell>
        </row>
        <row r="2202">
          <cell r="A2202">
            <v>96</v>
          </cell>
          <cell r="B2202">
            <v>35433</v>
          </cell>
          <cell r="C2202">
            <v>103</v>
          </cell>
          <cell r="E2202">
            <v>90.629124505059394</v>
          </cell>
          <cell r="F2202">
            <v>107.63</v>
          </cell>
          <cell r="S2202">
            <v>36503</v>
          </cell>
          <cell r="T2202">
            <v>1723</v>
          </cell>
          <cell r="U2202">
            <v>78.153951945525378</v>
          </cell>
          <cell r="V2202">
            <v>0.78153951945525379</v>
          </cell>
        </row>
        <row r="2203">
          <cell r="A2203">
            <v>97</v>
          </cell>
          <cell r="B2203">
            <v>35434</v>
          </cell>
          <cell r="C2203">
            <v>103</v>
          </cell>
          <cell r="E2203">
            <v>90.629124505059394</v>
          </cell>
          <cell r="S2203">
            <v>36504</v>
          </cell>
          <cell r="T2203">
            <v>1719.5</v>
          </cell>
          <cell r="U2203">
            <v>77.995194643256468</v>
          </cell>
          <cell r="V2203">
            <v>0.77995194643256471</v>
          </cell>
        </row>
        <row r="2204">
          <cell r="A2204">
            <v>97</v>
          </cell>
          <cell r="B2204">
            <v>35435</v>
          </cell>
          <cell r="C2204">
            <v>104.6</v>
          </cell>
          <cell r="E2204">
            <v>92.03695556533215</v>
          </cell>
          <cell r="S2204">
            <v>36507</v>
          </cell>
          <cell r="T2204">
            <v>1708</v>
          </cell>
          <cell r="U2204">
            <v>77.473563507230025</v>
          </cell>
          <cell r="V2204">
            <v>0.77473563507230025</v>
          </cell>
        </row>
        <row r="2205">
          <cell r="A2205">
            <v>97</v>
          </cell>
          <cell r="B2205">
            <v>35436</v>
          </cell>
          <cell r="C2205">
            <v>105</v>
          </cell>
          <cell r="E2205">
            <v>92.388913330400342</v>
          </cell>
          <cell r="F2205">
            <v>103.27000000000001</v>
          </cell>
          <cell r="S2205">
            <v>36508</v>
          </cell>
          <cell r="T2205">
            <v>1717</v>
          </cell>
          <cell r="U2205">
            <v>77.881796570207243</v>
          </cell>
          <cell r="V2205">
            <v>0.7788179657020724</v>
          </cell>
        </row>
        <row r="2206">
          <cell r="A2206">
            <v>97</v>
          </cell>
          <cell r="B2206">
            <v>35437</v>
          </cell>
          <cell r="C2206">
            <v>105</v>
          </cell>
          <cell r="E2206">
            <v>92.388913330400342</v>
          </cell>
          <cell r="S2206">
            <v>36509</v>
          </cell>
          <cell r="T2206">
            <v>1745.5</v>
          </cell>
          <cell r="U2206">
            <v>79.174534602968393</v>
          </cell>
          <cell r="V2206">
            <v>0.79174534602968394</v>
          </cell>
        </row>
        <row r="2207">
          <cell r="A2207">
            <v>97</v>
          </cell>
          <cell r="B2207">
            <v>35438</v>
          </cell>
          <cell r="C2207">
            <v>105</v>
          </cell>
          <cell r="E2207">
            <v>92.388913330400342</v>
          </cell>
          <cell r="S2207">
            <v>36510</v>
          </cell>
          <cell r="T2207">
            <v>1782.5</v>
          </cell>
          <cell r="U2207">
            <v>80.852826084096918</v>
          </cell>
          <cell r="V2207">
            <v>0.80852826084096918</v>
          </cell>
        </row>
        <row r="2208">
          <cell r="A2208">
            <v>97</v>
          </cell>
          <cell r="B2208">
            <v>35439</v>
          </cell>
          <cell r="C2208">
            <v>105</v>
          </cell>
          <cell r="E2208">
            <v>92.388913330400342</v>
          </cell>
          <cell r="S2208">
            <v>36511</v>
          </cell>
          <cell r="T2208">
            <v>1796</v>
          </cell>
          <cell r="U2208">
            <v>81.46517567856273</v>
          </cell>
          <cell r="V2208">
            <v>0.81465175678562729</v>
          </cell>
        </row>
        <row r="2209">
          <cell r="A2209">
            <v>97</v>
          </cell>
          <cell r="B2209">
            <v>35440</v>
          </cell>
          <cell r="C2209">
            <v>108.2</v>
          </cell>
          <cell r="E2209">
            <v>95.204575450945882</v>
          </cell>
          <cell r="F2209">
            <v>108.52000000000001</v>
          </cell>
          <cell r="S2209">
            <v>36514</v>
          </cell>
          <cell r="T2209">
            <v>1791</v>
          </cell>
          <cell r="U2209">
            <v>81.238379532464279</v>
          </cell>
          <cell r="V2209">
            <v>0.81238379532464278</v>
          </cell>
        </row>
        <row r="2210">
          <cell r="A2210">
            <v>97</v>
          </cell>
          <cell r="B2210">
            <v>35441</v>
          </cell>
          <cell r="C2210">
            <v>107</v>
          </cell>
          <cell r="E2210">
            <v>94.148702155741304</v>
          </cell>
          <cell r="S2210">
            <v>36515</v>
          </cell>
          <cell r="T2210">
            <v>1793</v>
          </cell>
          <cell r="U2210">
            <v>81.329097990903662</v>
          </cell>
          <cell r="V2210">
            <v>0.81329097990903665</v>
          </cell>
        </row>
        <row r="2211">
          <cell r="A2211">
            <v>97</v>
          </cell>
          <cell r="B2211">
            <v>35442</v>
          </cell>
          <cell r="C2211">
            <v>108.95</v>
          </cell>
          <cell r="E2211">
            <v>95.864496260448746</v>
          </cell>
          <cell r="S2211">
            <v>36516</v>
          </cell>
          <cell r="T2211">
            <v>1796</v>
          </cell>
          <cell r="U2211">
            <v>81.46517567856273</v>
          </cell>
          <cell r="V2211">
            <v>0.81465175678562729</v>
          </cell>
        </row>
        <row r="2212">
          <cell r="A2212">
            <v>97</v>
          </cell>
          <cell r="B2212">
            <v>35443</v>
          </cell>
          <cell r="C2212">
            <v>109</v>
          </cell>
          <cell r="E2212">
            <v>95.908490981082267</v>
          </cell>
          <cell r="F2212">
            <v>107.63</v>
          </cell>
          <cell r="S2212">
            <v>36517</v>
          </cell>
          <cell r="T2212">
            <v>1827.5</v>
          </cell>
          <cell r="U2212">
            <v>82.893991398982948</v>
          </cell>
          <cell r="V2212">
            <v>0.82893991398982947</v>
          </cell>
        </row>
        <row r="2213">
          <cell r="A2213">
            <v>97</v>
          </cell>
          <cell r="B2213">
            <v>35444</v>
          </cell>
          <cell r="C2213">
            <v>109</v>
          </cell>
          <cell r="E2213">
            <v>95.908490981082267</v>
          </cell>
          <cell r="S2213">
            <v>36518</v>
          </cell>
          <cell r="T2213">
            <v>1834</v>
          </cell>
          <cell r="U2213">
            <v>83.18882638891094</v>
          </cell>
          <cell r="V2213">
            <v>0.83188826388910941</v>
          </cell>
        </row>
        <row r="2214">
          <cell r="A2214">
            <v>97</v>
          </cell>
          <cell r="B2214">
            <v>35445</v>
          </cell>
          <cell r="C2214">
            <v>109</v>
          </cell>
          <cell r="E2214">
            <v>95.908490981082267</v>
          </cell>
          <cell r="S2214">
            <v>36523</v>
          </cell>
          <cell r="T2214">
            <v>1835</v>
          </cell>
          <cell r="U2214">
            <v>83.234185618130624</v>
          </cell>
          <cell r="V2214">
            <v>0.83234185618130629</v>
          </cell>
        </row>
        <row r="2215">
          <cell r="A2215">
            <v>97</v>
          </cell>
          <cell r="B2215">
            <v>35446</v>
          </cell>
          <cell r="C2215">
            <v>108.5</v>
          </cell>
          <cell r="E2215">
            <v>95.468543774747033</v>
          </cell>
          <cell r="S2215">
            <v>36524</v>
          </cell>
          <cell r="T2215">
            <v>1846</v>
          </cell>
          <cell r="U2215">
            <v>83.73313713954721</v>
          </cell>
          <cell r="V2215">
            <v>0.83733137139547209</v>
          </cell>
        </row>
        <row r="2216">
          <cell r="A2216">
            <v>97</v>
          </cell>
          <cell r="B2216">
            <v>35447</v>
          </cell>
          <cell r="C2216">
            <v>109.3</v>
          </cell>
          <cell r="E2216">
            <v>96.172459304883404</v>
          </cell>
          <cell r="F2216">
            <v>110.74000000000001</v>
          </cell>
          <cell r="S2216">
            <v>36529</v>
          </cell>
          <cell r="T2216">
            <v>1833</v>
          </cell>
          <cell r="U2216">
            <v>83.143467159691241</v>
          </cell>
          <cell r="V2216">
            <v>0.83143467159691242</v>
          </cell>
        </row>
        <row r="2217">
          <cell r="A2217">
            <v>97</v>
          </cell>
          <cell r="B2217">
            <v>35448</v>
          </cell>
          <cell r="C2217">
            <v>108</v>
          </cell>
          <cell r="E2217">
            <v>95.028596568411785</v>
          </cell>
          <cell r="S2217">
            <v>36530</v>
          </cell>
          <cell r="T2217">
            <v>1818</v>
          </cell>
          <cell r="U2217">
            <v>82.463078721395902</v>
          </cell>
          <cell r="V2217">
            <v>0.82463078721395899</v>
          </cell>
        </row>
        <row r="2218">
          <cell r="A2218">
            <v>97</v>
          </cell>
          <cell r="B2218">
            <v>35449</v>
          </cell>
          <cell r="C2218">
            <v>108.5</v>
          </cell>
          <cell r="E2218">
            <v>95.468543774747033</v>
          </cell>
          <cell r="S2218">
            <v>36531</v>
          </cell>
          <cell r="T2218">
            <v>1831</v>
          </cell>
          <cell r="U2218">
            <v>83.052748701251858</v>
          </cell>
          <cell r="V2218">
            <v>0.83052748701251855</v>
          </cell>
        </row>
        <row r="2219">
          <cell r="A2219">
            <v>97</v>
          </cell>
          <cell r="B2219">
            <v>35450</v>
          </cell>
          <cell r="C2219">
            <v>108.3</v>
          </cell>
          <cell r="E2219">
            <v>95.292564892212923</v>
          </cell>
          <cell r="F2219">
            <v>108.52000000000001</v>
          </cell>
          <cell r="S2219">
            <v>36532</v>
          </cell>
          <cell r="T2219">
            <v>1831.5</v>
          </cell>
          <cell r="U2219">
            <v>83.075428315861714</v>
          </cell>
          <cell r="V2219">
            <v>0.8307542831586171</v>
          </cell>
        </row>
        <row r="2220">
          <cell r="A2220">
            <v>97</v>
          </cell>
          <cell r="B2220">
            <v>35451</v>
          </cell>
          <cell r="C2220">
            <v>108.3</v>
          </cell>
          <cell r="E2220">
            <v>95.292564892212923</v>
          </cell>
          <cell r="S2220">
            <v>36535</v>
          </cell>
          <cell r="T2220">
            <v>1830</v>
          </cell>
          <cell r="U2220">
            <v>83.007389472032173</v>
          </cell>
          <cell r="V2220">
            <v>0.83007389472032178</v>
          </cell>
        </row>
        <row r="2221">
          <cell r="A2221">
            <v>97</v>
          </cell>
          <cell r="B2221">
            <v>35452</v>
          </cell>
          <cell r="C2221">
            <v>108.3</v>
          </cell>
          <cell r="E2221">
            <v>95.292564892212923</v>
          </cell>
          <cell r="S2221">
            <v>36536</v>
          </cell>
          <cell r="T2221">
            <v>1819</v>
          </cell>
          <cell r="U2221">
            <v>82.508437950615587</v>
          </cell>
          <cell r="V2221">
            <v>0.82508437950615587</v>
          </cell>
        </row>
        <row r="2222">
          <cell r="A2222">
            <v>97</v>
          </cell>
          <cell r="B2222">
            <v>35453</v>
          </cell>
          <cell r="C2222">
            <v>110.35</v>
          </cell>
          <cell r="E2222">
            <v>97.096348438187405</v>
          </cell>
          <cell r="S2222">
            <v>36537</v>
          </cell>
          <cell r="T2222">
            <v>1824</v>
          </cell>
          <cell r="U2222">
            <v>82.735234096714038</v>
          </cell>
          <cell r="V2222">
            <v>0.82735234096714039</v>
          </cell>
        </row>
        <row r="2223">
          <cell r="A2223">
            <v>97</v>
          </cell>
          <cell r="B2223">
            <v>35454</v>
          </cell>
          <cell r="C2223">
            <v>109.8</v>
          </cell>
          <cell r="E2223">
            <v>96.612406511218651</v>
          </cell>
          <cell r="F2223">
            <v>107.8</v>
          </cell>
          <cell r="S2223">
            <v>36538</v>
          </cell>
          <cell r="T2223">
            <v>1856</v>
          </cell>
          <cell r="U2223">
            <v>84.186729431744112</v>
          </cell>
          <cell r="V2223">
            <v>0.84186729431744112</v>
          </cell>
        </row>
        <row r="2224">
          <cell r="A2224">
            <v>97</v>
          </cell>
          <cell r="B2224">
            <v>35455</v>
          </cell>
          <cell r="C2224">
            <v>111.25</v>
          </cell>
          <cell r="E2224">
            <v>97.888253409590845</v>
          </cell>
          <cell r="S2224">
            <v>36539</v>
          </cell>
          <cell r="T2224">
            <v>1846.5</v>
          </cell>
          <cell r="U2224">
            <v>83.755816754157053</v>
          </cell>
          <cell r="V2224">
            <v>0.83755816754157053</v>
          </cell>
        </row>
        <row r="2225">
          <cell r="A2225">
            <v>97</v>
          </cell>
          <cell r="B2225">
            <v>35456</v>
          </cell>
          <cell r="C2225">
            <v>111.3</v>
          </cell>
          <cell r="E2225">
            <v>97.932248130224366</v>
          </cell>
          <cell r="S2225">
            <v>36542</v>
          </cell>
          <cell r="T2225">
            <v>1844.5</v>
          </cell>
          <cell r="U2225">
            <v>83.665098295717669</v>
          </cell>
          <cell r="V2225">
            <v>0.83665098295717666</v>
          </cell>
        </row>
        <row r="2226">
          <cell r="A2226">
            <v>97</v>
          </cell>
          <cell r="B2226">
            <v>35457</v>
          </cell>
          <cell r="C2226">
            <v>111</v>
          </cell>
          <cell r="E2226">
            <v>97.668279806423214</v>
          </cell>
          <cell r="F2226">
            <v>110.74000000000001</v>
          </cell>
          <cell r="S2226">
            <v>36543</v>
          </cell>
          <cell r="T2226">
            <v>1845.5</v>
          </cell>
          <cell r="U2226">
            <v>83.710457524937368</v>
          </cell>
          <cell r="V2226">
            <v>0.83710457524937365</v>
          </cell>
        </row>
        <row r="2227">
          <cell r="A2227">
            <v>97</v>
          </cell>
          <cell r="B2227">
            <v>35458</v>
          </cell>
          <cell r="C2227">
            <v>111</v>
          </cell>
          <cell r="E2227">
            <v>97.668279806423214</v>
          </cell>
          <cell r="S2227">
            <v>36544</v>
          </cell>
          <cell r="T2227">
            <v>1874.5</v>
          </cell>
          <cell r="U2227">
            <v>85.025875172308361</v>
          </cell>
          <cell r="V2227">
            <v>0.85025875172308363</v>
          </cell>
        </row>
        <row r="2228">
          <cell r="A2228">
            <v>97</v>
          </cell>
          <cell r="B2228">
            <v>35459</v>
          </cell>
          <cell r="C2228">
            <v>111</v>
          </cell>
          <cell r="E2228">
            <v>97.668279806423214</v>
          </cell>
          <cell r="S2228">
            <v>36545</v>
          </cell>
          <cell r="T2228">
            <v>1898</v>
          </cell>
          <cell r="U2228">
            <v>86.091817058971074</v>
          </cell>
          <cell r="V2228">
            <v>0.86091817058971076</v>
          </cell>
        </row>
        <row r="2229">
          <cell r="A2229">
            <v>97</v>
          </cell>
          <cell r="B2229">
            <v>35460</v>
          </cell>
          <cell r="C2229">
            <v>111.2</v>
          </cell>
          <cell r="E2229">
            <v>97.844258688957325</v>
          </cell>
          <cell r="S2229">
            <v>36546</v>
          </cell>
          <cell r="T2229">
            <v>1887</v>
          </cell>
          <cell r="U2229">
            <v>85.592865537554488</v>
          </cell>
          <cell r="V2229">
            <v>0.85592865537554486</v>
          </cell>
        </row>
        <row r="2230">
          <cell r="A2230">
            <v>97</v>
          </cell>
          <cell r="B2230">
            <v>35461</v>
          </cell>
          <cell r="C2230">
            <v>111.1</v>
          </cell>
          <cell r="E2230">
            <v>97.75626924769027</v>
          </cell>
          <cell r="F2230">
            <v>107.5</v>
          </cell>
          <cell r="S2230">
            <v>36549</v>
          </cell>
          <cell r="T2230">
            <v>1871</v>
          </cell>
          <cell r="U2230">
            <v>84.867117870039451</v>
          </cell>
          <cell r="V2230">
            <v>0.84867117870039455</v>
          </cell>
        </row>
        <row r="2231">
          <cell r="A2231">
            <v>97</v>
          </cell>
          <cell r="B2231">
            <v>35462</v>
          </cell>
          <cell r="C2231">
            <v>108.4</v>
          </cell>
          <cell r="E2231">
            <v>95.380554333479978</v>
          </cell>
          <cell r="S2231">
            <v>36550</v>
          </cell>
          <cell r="T2231">
            <v>1854</v>
          </cell>
          <cell r="U2231">
            <v>84.096010973304729</v>
          </cell>
          <cell r="V2231">
            <v>0.84096010973304725</v>
          </cell>
        </row>
        <row r="2232">
          <cell r="A2232">
            <v>97</v>
          </cell>
          <cell r="B2232">
            <v>35463</v>
          </cell>
          <cell r="C2232">
            <v>102.4</v>
          </cell>
          <cell r="E2232">
            <v>90.101187857457106</v>
          </cell>
          <cell r="S2232">
            <v>36551</v>
          </cell>
          <cell r="T2232">
            <v>1843.5</v>
          </cell>
          <cell r="U2232">
            <v>83.619739066497985</v>
          </cell>
          <cell r="V2232">
            <v>0.83619739066497989</v>
          </cell>
        </row>
        <row r="2233">
          <cell r="A2233">
            <v>97</v>
          </cell>
          <cell r="B2233">
            <v>35464</v>
          </cell>
          <cell r="C2233">
            <v>105.9</v>
          </cell>
          <cell r="E2233">
            <v>93.180818301803782</v>
          </cell>
          <cell r="F2233">
            <v>107.8</v>
          </cell>
          <cell r="S2233">
            <v>36552</v>
          </cell>
          <cell r="T2233">
            <v>1819.5</v>
          </cell>
          <cell r="U2233">
            <v>82.531117565225429</v>
          </cell>
          <cell r="V2233">
            <v>0.82531117565225431</v>
          </cell>
        </row>
        <row r="2234">
          <cell r="A2234">
            <v>97</v>
          </cell>
          <cell r="B2234">
            <v>35465</v>
          </cell>
          <cell r="C2234">
            <v>105.9</v>
          </cell>
          <cell r="E2234">
            <v>93.180818301803782</v>
          </cell>
          <cell r="S2234">
            <v>36553</v>
          </cell>
          <cell r="T2234">
            <v>1841</v>
          </cell>
          <cell r="U2234">
            <v>83.506340993448759</v>
          </cell>
          <cell r="V2234">
            <v>0.83506340993448758</v>
          </cell>
        </row>
        <row r="2235">
          <cell r="A2235">
            <v>97</v>
          </cell>
          <cell r="B2235">
            <v>35466</v>
          </cell>
          <cell r="C2235">
            <v>105.9</v>
          </cell>
          <cell r="E2235">
            <v>93.180818301803782</v>
          </cell>
          <cell r="S2235">
            <v>36556</v>
          </cell>
          <cell r="T2235">
            <v>1812</v>
          </cell>
          <cell r="U2235">
            <v>82.190923346077753</v>
          </cell>
          <cell r="V2235">
            <v>0.82190923346077749</v>
          </cell>
        </row>
        <row r="2236">
          <cell r="A2236">
            <v>97</v>
          </cell>
          <cell r="B2236">
            <v>35467</v>
          </cell>
          <cell r="C2236">
            <v>103.8</v>
          </cell>
          <cell r="E2236">
            <v>91.333040035195765</v>
          </cell>
          <cell r="S2236">
            <v>36557</v>
          </cell>
          <cell r="T2236">
            <v>1840.5</v>
          </cell>
          <cell r="U2236">
            <v>83.483661378838917</v>
          </cell>
          <cell r="V2236">
            <v>0.83483661378838914</v>
          </cell>
        </row>
        <row r="2237">
          <cell r="A2237">
            <v>97</v>
          </cell>
          <cell r="B2237">
            <v>35468</v>
          </cell>
          <cell r="C2237">
            <v>105.5</v>
          </cell>
          <cell r="E2237">
            <v>92.82886053673559</v>
          </cell>
          <cell r="F2237">
            <v>108.10999999999999</v>
          </cell>
          <cell r="S2237">
            <v>36558</v>
          </cell>
          <cell r="T2237">
            <v>1822</v>
          </cell>
          <cell r="U2237">
            <v>82.644515638274655</v>
          </cell>
          <cell r="V2237">
            <v>0.82644515638274652</v>
          </cell>
        </row>
        <row r="2238">
          <cell r="A2238">
            <v>97</v>
          </cell>
          <cell r="B2238">
            <v>35469</v>
          </cell>
          <cell r="C2238">
            <v>110</v>
          </cell>
          <cell r="E2238">
            <v>96.788385393752748</v>
          </cell>
          <cell r="S2238">
            <v>36559</v>
          </cell>
          <cell r="T2238">
            <v>1790</v>
          </cell>
          <cell r="U2238">
            <v>81.19302030324458</v>
          </cell>
          <cell r="V2238">
            <v>0.81193020303244579</v>
          </cell>
        </row>
        <row r="2239">
          <cell r="A2239">
            <v>97</v>
          </cell>
          <cell r="B2239">
            <v>35470</v>
          </cell>
          <cell r="C2239">
            <v>109.5</v>
          </cell>
          <cell r="E2239">
            <v>96.3484381874175</v>
          </cell>
          <cell r="S2239">
            <v>36560</v>
          </cell>
          <cell r="T2239">
            <v>1770</v>
          </cell>
          <cell r="U2239">
            <v>80.285835718850791</v>
          </cell>
          <cell r="V2239">
            <v>0.80285835718850795</v>
          </cell>
        </row>
        <row r="2240">
          <cell r="A2240">
            <v>97</v>
          </cell>
          <cell r="B2240">
            <v>35471</v>
          </cell>
          <cell r="C2240">
            <v>108.7</v>
          </cell>
          <cell r="E2240">
            <v>95.644522657281129</v>
          </cell>
          <cell r="F2240">
            <v>107.5</v>
          </cell>
          <cell r="S2240">
            <v>36563</v>
          </cell>
          <cell r="T2240">
            <v>1787</v>
          </cell>
          <cell r="U2240">
            <v>81.056942615585513</v>
          </cell>
          <cell r="V2240">
            <v>0.81056942615585514</v>
          </cell>
        </row>
        <row r="2241">
          <cell r="A2241">
            <v>97</v>
          </cell>
          <cell r="B2241">
            <v>35472</v>
          </cell>
          <cell r="C2241">
            <v>108.7</v>
          </cell>
          <cell r="E2241">
            <v>95.644522657281129</v>
          </cell>
          <cell r="S2241">
            <v>36564</v>
          </cell>
          <cell r="T2241">
            <v>1786</v>
          </cell>
          <cell r="U2241">
            <v>81.011583386365828</v>
          </cell>
          <cell r="V2241">
            <v>0.81011583386365826</v>
          </cell>
        </row>
        <row r="2242">
          <cell r="A2242">
            <v>97</v>
          </cell>
          <cell r="B2242">
            <v>35473</v>
          </cell>
          <cell r="C2242">
            <v>108.7</v>
          </cell>
          <cell r="E2242">
            <v>95.644522657281129</v>
          </cell>
          <cell r="S2242">
            <v>36565</v>
          </cell>
          <cell r="T2242">
            <v>1780</v>
          </cell>
          <cell r="U2242">
            <v>80.739428011047693</v>
          </cell>
          <cell r="V2242">
            <v>0.80739428011047698</v>
          </cell>
        </row>
        <row r="2243">
          <cell r="A2243">
            <v>97</v>
          </cell>
          <cell r="B2243">
            <v>35474</v>
          </cell>
          <cell r="C2243">
            <v>108.5</v>
          </cell>
          <cell r="E2243">
            <v>95.468543774747033</v>
          </cell>
          <cell r="S2243">
            <v>36566</v>
          </cell>
          <cell r="T2243">
            <v>1802</v>
          </cell>
          <cell r="U2243">
            <v>81.737331053880865</v>
          </cell>
          <cell r="V2243">
            <v>0.81737331053880868</v>
          </cell>
        </row>
        <row r="2244">
          <cell r="A2244">
            <v>97</v>
          </cell>
          <cell r="B2244">
            <v>35475</v>
          </cell>
          <cell r="C2244">
            <v>107.2</v>
          </cell>
          <cell r="E2244">
            <v>94.324681038275401</v>
          </cell>
          <cell r="F2244">
            <v>113.54</v>
          </cell>
          <cell r="S2244">
            <v>36567</v>
          </cell>
          <cell r="T2244">
            <v>1851</v>
          </cell>
          <cell r="U2244">
            <v>83.959933285645661</v>
          </cell>
          <cell r="V2244">
            <v>0.8395993328564566</v>
          </cell>
        </row>
        <row r="2245">
          <cell r="A2245">
            <v>97</v>
          </cell>
          <cell r="B2245">
            <v>35476</v>
          </cell>
          <cell r="C2245">
            <v>108.4</v>
          </cell>
          <cell r="E2245">
            <v>95.380554333479978</v>
          </cell>
          <cell r="S2245">
            <v>36570</v>
          </cell>
          <cell r="T2245">
            <v>1825</v>
          </cell>
          <cell r="U2245">
            <v>82.780593325933722</v>
          </cell>
          <cell r="V2245">
            <v>0.82780593325933727</v>
          </cell>
        </row>
        <row r="2246">
          <cell r="A2246">
            <v>97</v>
          </cell>
          <cell r="B2246">
            <v>35477</v>
          </cell>
          <cell r="C2246">
            <v>108.15</v>
          </cell>
          <cell r="E2246">
            <v>95.160580730312361</v>
          </cell>
          <cell r="S2246">
            <v>36571</v>
          </cell>
          <cell r="T2246">
            <v>1827</v>
          </cell>
          <cell r="U2246">
            <v>82.871311784373106</v>
          </cell>
          <cell r="V2246">
            <v>0.82871311784373103</v>
          </cell>
        </row>
        <row r="2247">
          <cell r="A2247">
            <v>97</v>
          </cell>
          <cell r="B2247">
            <v>35478</v>
          </cell>
          <cell r="C2247">
            <v>108.3</v>
          </cell>
          <cell r="E2247">
            <v>95.292564892212923</v>
          </cell>
          <cell r="F2247">
            <v>108.10999999999999</v>
          </cell>
          <cell r="S2247">
            <v>36572</v>
          </cell>
          <cell r="T2247">
            <v>1786</v>
          </cell>
          <cell r="U2247">
            <v>81.011583386365828</v>
          </cell>
          <cell r="V2247">
            <v>0.81011583386365826</v>
          </cell>
        </row>
        <row r="2248">
          <cell r="A2248">
            <v>97</v>
          </cell>
          <cell r="B2248">
            <v>35479</v>
          </cell>
          <cell r="C2248">
            <v>110</v>
          </cell>
          <cell r="E2248">
            <v>96.788385393752748</v>
          </cell>
          <cell r="S2248">
            <v>36573</v>
          </cell>
          <cell r="T2248">
            <v>1797.5</v>
          </cell>
          <cell r="U2248">
            <v>81.533214522392257</v>
          </cell>
          <cell r="V2248">
            <v>0.81533214522392261</v>
          </cell>
        </row>
        <row r="2249">
          <cell r="A2249">
            <v>97</v>
          </cell>
          <cell r="B2249">
            <v>35480</v>
          </cell>
          <cell r="C2249">
            <v>112.3</v>
          </cell>
          <cell r="E2249">
            <v>98.812142542894847</v>
          </cell>
          <cell r="S2249">
            <v>36574</v>
          </cell>
          <cell r="T2249">
            <v>1824</v>
          </cell>
          <cell r="U2249">
            <v>82.735234096714038</v>
          </cell>
          <cell r="V2249">
            <v>0.82735234096714039</v>
          </cell>
        </row>
        <row r="2250">
          <cell r="A2250">
            <v>97</v>
          </cell>
          <cell r="B2250">
            <v>35481</v>
          </cell>
          <cell r="C2250">
            <v>112</v>
          </cell>
          <cell r="E2250">
            <v>98.54817421909371</v>
          </cell>
          <cell r="S2250">
            <v>36577</v>
          </cell>
          <cell r="T2250">
            <v>1789</v>
          </cell>
          <cell r="U2250">
            <v>81.147661074024896</v>
          </cell>
          <cell r="V2250">
            <v>0.8114766107402489</v>
          </cell>
        </row>
        <row r="2251">
          <cell r="A2251">
            <v>97</v>
          </cell>
          <cell r="B2251">
            <v>35482</v>
          </cell>
          <cell r="C2251">
            <v>113.9</v>
          </cell>
          <cell r="E2251">
            <v>100.21997360316762</v>
          </cell>
          <cell r="F2251">
            <v>113.84</v>
          </cell>
          <cell r="S2251">
            <v>36578</v>
          </cell>
          <cell r="T2251">
            <v>1792</v>
          </cell>
          <cell r="U2251">
            <v>81.283738761683964</v>
          </cell>
          <cell r="V2251">
            <v>0.81283738761683966</v>
          </cell>
        </row>
        <row r="2252">
          <cell r="A2252">
            <v>97</v>
          </cell>
          <cell r="B2252">
            <v>35483</v>
          </cell>
          <cell r="C2252">
            <v>113.9</v>
          </cell>
          <cell r="E2252">
            <v>100.21997360316762</v>
          </cell>
          <cell r="S2252">
            <v>36579</v>
          </cell>
          <cell r="T2252">
            <v>1805.5</v>
          </cell>
          <cell r="U2252">
            <v>81.896088356149775</v>
          </cell>
          <cell r="V2252">
            <v>0.81896088356149777</v>
          </cell>
        </row>
        <row r="2253">
          <cell r="A2253">
            <v>97</v>
          </cell>
          <cell r="B2253">
            <v>35484</v>
          </cell>
          <cell r="C2253">
            <v>113.9</v>
          </cell>
          <cell r="E2253">
            <v>100.21997360316762</v>
          </cell>
          <cell r="S2253">
            <v>36580</v>
          </cell>
          <cell r="T2253">
            <v>1843</v>
          </cell>
          <cell r="U2253">
            <v>83.597059451888143</v>
          </cell>
          <cell r="V2253">
            <v>0.83597059451888145</v>
          </cell>
        </row>
        <row r="2254">
          <cell r="A2254">
            <v>97</v>
          </cell>
          <cell r="B2254">
            <v>35485</v>
          </cell>
          <cell r="C2254">
            <v>114</v>
          </cell>
          <cell r="E2254">
            <v>100.30796304443466</v>
          </cell>
          <cell r="F2254">
            <v>113.54</v>
          </cell>
          <cell r="S2254">
            <v>36581</v>
          </cell>
          <cell r="T2254">
            <v>1811</v>
          </cell>
          <cell r="U2254">
            <v>82.145564116858068</v>
          </cell>
          <cell r="V2254">
            <v>0.82145564116858072</v>
          </cell>
        </row>
        <row r="2255">
          <cell r="A2255">
            <v>97</v>
          </cell>
          <cell r="B2255">
            <v>35486</v>
          </cell>
          <cell r="C2255">
            <v>111.6</v>
          </cell>
          <cell r="E2255">
            <v>98.196216454025503</v>
          </cell>
          <cell r="S2255">
            <v>36584</v>
          </cell>
          <cell r="T2255">
            <v>1763</v>
          </cell>
          <cell r="U2255">
            <v>79.968321114312957</v>
          </cell>
          <cell r="V2255">
            <v>0.79968321114312957</v>
          </cell>
        </row>
        <row r="2256">
          <cell r="A2256">
            <v>97</v>
          </cell>
          <cell r="B2256">
            <v>35487</v>
          </cell>
          <cell r="C2256">
            <v>114.9</v>
          </cell>
          <cell r="E2256">
            <v>101.0998680158381</v>
          </cell>
          <cell r="S2256">
            <v>36585</v>
          </cell>
          <cell r="T2256">
            <v>1726</v>
          </cell>
          <cell r="U2256">
            <v>78.290029633184446</v>
          </cell>
          <cell r="V2256">
            <v>0.78290029633184444</v>
          </cell>
        </row>
        <row r="2257">
          <cell r="A2257">
            <v>97</v>
          </cell>
          <cell r="B2257">
            <v>35488</v>
          </cell>
          <cell r="C2257">
            <v>113.8</v>
          </cell>
          <cell r="E2257">
            <v>100.13198416190056</v>
          </cell>
          <cell r="S2257">
            <v>36586</v>
          </cell>
          <cell r="T2257">
            <v>1733</v>
          </cell>
          <cell r="U2257">
            <v>78.607544237722266</v>
          </cell>
          <cell r="V2257">
            <v>0.78607544237722271</v>
          </cell>
        </row>
        <row r="2258">
          <cell r="A2258">
            <v>97</v>
          </cell>
          <cell r="B2258">
            <v>35489</v>
          </cell>
          <cell r="C2258">
            <v>113.8</v>
          </cell>
          <cell r="E2258">
            <v>100.13198416190056</v>
          </cell>
          <cell r="F2258">
            <v>115.32000000000001</v>
          </cell>
          <cell r="S2258">
            <v>36587</v>
          </cell>
          <cell r="T2258">
            <v>1727.5</v>
          </cell>
          <cell r="U2258">
            <v>78.358068477013973</v>
          </cell>
          <cell r="V2258">
            <v>0.78358068477013976</v>
          </cell>
        </row>
        <row r="2259">
          <cell r="A2259">
            <v>97</v>
          </cell>
          <cell r="B2259">
            <v>35490</v>
          </cell>
          <cell r="C2259">
            <v>113.8</v>
          </cell>
          <cell r="E2259">
            <v>100.13198416190056</v>
          </cell>
          <cell r="S2259">
            <v>36588</v>
          </cell>
          <cell r="T2259">
            <v>1732.5</v>
          </cell>
          <cell r="U2259">
            <v>78.584864623112423</v>
          </cell>
          <cell r="V2259">
            <v>0.78584864623112427</v>
          </cell>
        </row>
        <row r="2260">
          <cell r="A2260">
            <v>97</v>
          </cell>
          <cell r="B2260">
            <v>35491</v>
          </cell>
          <cell r="C2260">
            <v>113.8</v>
          </cell>
          <cell r="E2260">
            <v>100.13198416190056</v>
          </cell>
          <cell r="S2260">
            <v>36591</v>
          </cell>
          <cell r="T2260">
            <v>1724</v>
          </cell>
          <cell r="U2260">
            <v>78.199311174745063</v>
          </cell>
          <cell r="V2260">
            <v>0.78199311174745068</v>
          </cell>
        </row>
        <row r="2261">
          <cell r="A2261">
            <v>97</v>
          </cell>
          <cell r="B2261">
            <v>35492</v>
          </cell>
          <cell r="C2261">
            <v>114</v>
          </cell>
          <cell r="E2261">
            <v>100.30796304443466</v>
          </cell>
          <cell r="F2261">
            <v>113.84</v>
          </cell>
          <cell r="S2261">
            <v>36592</v>
          </cell>
          <cell r="T2261">
            <v>1746</v>
          </cell>
          <cell r="U2261">
            <v>79.197214217578235</v>
          </cell>
          <cell r="V2261">
            <v>0.79197214217578238</v>
          </cell>
        </row>
        <row r="2262">
          <cell r="A2262">
            <v>97</v>
          </cell>
          <cell r="B2262">
            <v>35493</v>
          </cell>
          <cell r="C2262">
            <v>115.7</v>
          </cell>
          <cell r="E2262">
            <v>101.80378354597448</v>
          </cell>
          <cell r="S2262">
            <v>36593</v>
          </cell>
          <cell r="T2262">
            <v>1703</v>
          </cell>
          <cell r="U2262">
            <v>77.246767361131575</v>
          </cell>
          <cell r="V2262">
            <v>0.77246767361131574</v>
          </cell>
        </row>
        <row r="2263">
          <cell r="A2263">
            <v>97</v>
          </cell>
          <cell r="B2263">
            <v>35494</v>
          </cell>
          <cell r="C2263">
            <v>113.7</v>
          </cell>
          <cell r="E2263">
            <v>100.04399472063352</v>
          </cell>
          <cell r="S2263">
            <v>36594</v>
          </cell>
          <cell r="T2263">
            <v>1711</v>
          </cell>
          <cell r="U2263">
            <v>77.609641194889093</v>
          </cell>
          <cell r="V2263">
            <v>0.7760964119488909</v>
          </cell>
        </row>
        <row r="2264">
          <cell r="A2264">
            <v>97</v>
          </cell>
          <cell r="B2264">
            <v>35495</v>
          </cell>
          <cell r="C2264">
            <v>115.7</v>
          </cell>
          <cell r="E2264">
            <v>101.80378354597448</v>
          </cell>
          <cell r="S2264">
            <v>36595</v>
          </cell>
          <cell r="T2264">
            <v>1731</v>
          </cell>
          <cell r="U2264">
            <v>78.516825779282897</v>
          </cell>
          <cell r="V2264">
            <v>0.78516825779282895</v>
          </cell>
        </row>
        <row r="2265">
          <cell r="A2265">
            <v>97</v>
          </cell>
          <cell r="B2265">
            <v>35496</v>
          </cell>
          <cell r="C2265">
            <v>115.3</v>
          </cell>
          <cell r="E2265">
            <v>101.45182578090628</v>
          </cell>
          <cell r="F2265">
            <v>113.28</v>
          </cell>
          <cell r="S2265">
            <v>36598</v>
          </cell>
          <cell r="T2265">
            <v>1715</v>
          </cell>
          <cell r="U2265">
            <v>77.79107811176786</v>
          </cell>
          <cell r="V2265">
            <v>0.77791078111767864</v>
          </cell>
        </row>
        <row r="2266">
          <cell r="A2266">
            <v>97</v>
          </cell>
          <cell r="B2266">
            <v>35497</v>
          </cell>
          <cell r="C2266">
            <v>115.3</v>
          </cell>
          <cell r="E2266">
            <v>101.45182578090628</v>
          </cell>
          <cell r="S2266">
            <v>36599</v>
          </cell>
          <cell r="T2266">
            <v>1727.5</v>
          </cell>
          <cell r="U2266">
            <v>78.358068477013973</v>
          </cell>
          <cell r="V2266">
            <v>0.78358068477013976</v>
          </cell>
        </row>
        <row r="2267">
          <cell r="A2267">
            <v>97</v>
          </cell>
          <cell r="B2267">
            <v>35498</v>
          </cell>
          <cell r="C2267">
            <v>115.3</v>
          </cell>
          <cell r="E2267">
            <v>101.45182578090628</v>
          </cell>
          <cell r="S2267">
            <v>36600</v>
          </cell>
          <cell r="T2267">
            <v>1742.5</v>
          </cell>
          <cell r="U2267">
            <v>79.038456915309325</v>
          </cell>
          <cell r="V2267">
            <v>0.7903845691530933</v>
          </cell>
        </row>
        <row r="2268">
          <cell r="A2268">
            <v>97</v>
          </cell>
          <cell r="B2268">
            <v>35499</v>
          </cell>
          <cell r="C2268">
            <v>115</v>
          </cell>
          <cell r="E2268">
            <v>101.18785745710514</v>
          </cell>
          <cell r="F2268">
            <v>115.32000000000001</v>
          </cell>
          <cell r="S2268">
            <v>36601</v>
          </cell>
          <cell r="T2268">
            <v>1760</v>
          </cell>
          <cell r="U2268">
            <v>79.832243426653889</v>
          </cell>
          <cell r="V2268">
            <v>0.79832243426653893</v>
          </cell>
        </row>
        <row r="2269">
          <cell r="A2269">
            <v>97</v>
          </cell>
          <cell r="B2269">
            <v>35500</v>
          </cell>
          <cell r="C2269">
            <v>112.2</v>
          </cell>
          <cell r="E2269">
            <v>98.724153101627792</v>
          </cell>
          <cell r="S2269">
            <v>36602</v>
          </cell>
          <cell r="T2269">
            <v>1749</v>
          </cell>
          <cell r="U2269">
            <v>79.333291905237303</v>
          </cell>
          <cell r="V2269">
            <v>0.79333291905237302</v>
          </cell>
        </row>
        <row r="2270">
          <cell r="A2270">
            <v>97</v>
          </cell>
          <cell r="B2270">
            <v>35501</v>
          </cell>
          <cell r="C2270">
            <v>112.2</v>
          </cell>
          <cell r="E2270">
            <v>98.724153101627792</v>
          </cell>
          <cell r="S2270">
            <v>36605</v>
          </cell>
          <cell r="T2270">
            <v>1759</v>
          </cell>
          <cell r="U2270">
            <v>79.786884197434205</v>
          </cell>
          <cell r="V2270">
            <v>0.79786884197434205</v>
          </cell>
        </row>
        <row r="2271">
          <cell r="A2271">
            <v>97</v>
          </cell>
          <cell r="B2271">
            <v>35502</v>
          </cell>
          <cell r="C2271">
            <v>112.4</v>
          </cell>
          <cell r="E2271">
            <v>98.900131984161902</v>
          </cell>
          <cell r="S2271">
            <v>36606</v>
          </cell>
          <cell r="T2271">
            <v>1750.5</v>
          </cell>
          <cell r="U2271">
            <v>79.401330749066844</v>
          </cell>
          <cell r="V2271">
            <v>0.79401330749066845</v>
          </cell>
        </row>
        <row r="2272">
          <cell r="A2272">
            <v>97</v>
          </cell>
          <cell r="B2272">
            <v>35503</v>
          </cell>
          <cell r="C2272">
            <v>113.8</v>
          </cell>
          <cell r="E2272">
            <v>100.13198416190056</v>
          </cell>
          <cell r="F2272">
            <v>117.63</v>
          </cell>
          <cell r="S2272">
            <v>36607</v>
          </cell>
          <cell r="T2272">
            <v>1779</v>
          </cell>
          <cell r="U2272">
            <v>80.694068781827994</v>
          </cell>
          <cell r="V2272">
            <v>0.80694068781827999</v>
          </cell>
        </row>
        <row r="2273">
          <cell r="A2273">
            <v>97</v>
          </cell>
          <cell r="B2273">
            <v>35504</v>
          </cell>
          <cell r="C2273">
            <v>113.8</v>
          </cell>
          <cell r="E2273">
            <v>100.13198416190056</v>
          </cell>
          <cell r="S2273">
            <v>36608</v>
          </cell>
          <cell r="T2273">
            <v>1758.5</v>
          </cell>
          <cell r="U2273">
            <v>79.764204582824362</v>
          </cell>
          <cell r="V2273">
            <v>0.79764204582824361</v>
          </cell>
        </row>
        <row r="2274">
          <cell r="A2274">
            <v>97</v>
          </cell>
          <cell r="B2274">
            <v>35505</v>
          </cell>
          <cell r="C2274">
            <v>113.8</v>
          </cell>
          <cell r="E2274">
            <v>100.13198416190056</v>
          </cell>
          <cell r="S2274">
            <v>36609</v>
          </cell>
          <cell r="T2274">
            <v>1766</v>
          </cell>
          <cell r="U2274">
            <v>80.104398801972039</v>
          </cell>
          <cell r="V2274">
            <v>0.80104398801972043</v>
          </cell>
        </row>
        <row r="2275">
          <cell r="A2275">
            <v>97</v>
          </cell>
          <cell r="B2275">
            <v>35506</v>
          </cell>
          <cell r="C2275">
            <v>112.6</v>
          </cell>
          <cell r="E2275">
            <v>99.076110866695984</v>
          </cell>
          <cell r="F2275">
            <v>113.28</v>
          </cell>
          <cell r="S2275">
            <v>36612</v>
          </cell>
          <cell r="T2275">
            <v>1743</v>
          </cell>
          <cell r="U2275">
            <v>79.061136529919168</v>
          </cell>
          <cell r="V2275">
            <v>0.79061136529919163</v>
          </cell>
        </row>
        <row r="2276">
          <cell r="A2276">
            <v>97</v>
          </cell>
          <cell r="B2276">
            <v>35507</v>
          </cell>
          <cell r="C2276">
            <v>112.4</v>
          </cell>
          <cell r="E2276">
            <v>98.900131984161902</v>
          </cell>
          <cell r="S2276">
            <v>36613</v>
          </cell>
          <cell r="T2276">
            <v>1739</v>
          </cell>
          <cell r="U2276">
            <v>78.879699613040415</v>
          </cell>
          <cell r="V2276">
            <v>0.7887969961304041</v>
          </cell>
        </row>
        <row r="2277">
          <cell r="A2277">
            <v>97</v>
          </cell>
          <cell r="B2277">
            <v>35508</v>
          </cell>
          <cell r="C2277">
            <v>112.9</v>
          </cell>
          <cell r="E2277">
            <v>99.34007919049715</v>
          </cell>
          <cell r="S2277">
            <v>36614</v>
          </cell>
          <cell r="T2277">
            <v>1736</v>
          </cell>
          <cell r="U2277">
            <v>78.743621925381348</v>
          </cell>
          <cell r="V2277">
            <v>0.78743621925381346</v>
          </cell>
        </row>
        <row r="2278">
          <cell r="A2278">
            <v>97</v>
          </cell>
          <cell r="B2278">
            <v>35509</v>
          </cell>
          <cell r="C2278">
            <v>116</v>
          </cell>
          <cell r="E2278">
            <v>102.06775186977562</v>
          </cell>
          <cell r="S2278">
            <v>36615</v>
          </cell>
          <cell r="T2278">
            <v>1744.5</v>
          </cell>
          <cell r="U2278">
            <v>79.129175373748708</v>
          </cell>
          <cell r="V2278">
            <v>0.79129175373748706</v>
          </cell>
        </row>
        <row r="2279">
          <cell r="A2279">
            <v>97</v>
          </cell>
          <cell r="B2279">
            <v>35510</v>
          </cell>
          <cell r="C2279">
            <v>118.25</v>
          </cell>
          <cell r="E2279">
            <v>104.0475142982842</v>
          </cell>
          <cell r="F2279">
            <v>113.16</v>
          </cell>
          <cell r="S2279">
            <v>36616</v>
          </cell>
          <cell r="T2279">
            <v>1728.5</v>
          </cell>
          <cell r="U2279">
            <v>78.403427706233671</v>
          </cell>
          <cell r="V2279">
            <v>0.78403427706233675</v>
          </cell>
        </row>
        <row r="2280">
          <cell r="A2280">
            <v>97</v>
          </cell>
          <cell r="B2280">
            <v>35511</v>
          </cell>
          <cell r="C2280">
            <v>118.25</v>
          </cell>
          <cell r="E2280">
            <v>104.0475142982842</v>
          </cell>
          <cell r="S2280">
            <v>36619</v>
          </cell>
          <cell r="T2280">
            <v>1720</v>
          </cell>
          <cell r="U2280">
            <v>78.01787425786631</v>
          </cell>
          <cell r="V2280">
            <v>0.78017874257866315</v>
          </cell>
        </row>
        <row r="2281">
          <cell r="A2281">
            <v>97</v>
          </cell>
          <cell r="B2281">
            <v>35512</v>
          </cell>
          <cell r="C2281">
            <v>118.25</v>
          </cell>
          <cell r="E2281">
            <v>104.0475142982842</v>
          </cell>
          <cell r="S2281">
            <v>36620</v>
          </cell>
          <cell r="T2281">
            <v>1723</v>
          </cell>
          <cell r="U2281">
            <v>78.153951945525378</v>
          </cell>
          <cell r="V2281">
            <v>0.78153951945525379</v>
          </cell>
        </row>
        <row r="2282">
          <cell r="A2282">
            <v>97</v>
          </cell>
          <cell r="B2282">
            <v>35513</v>
          </cell>
          <cell r="C2282">
            <v>117.4</v>
          </cell>
          <cell r="E2282">
            <v>103.29960404751431</v>
          </cell>
          <cell r="F2282">
            <v>117.63</v>
          </cell>
          <cell r="S2282">
            <v>36621</v>
          </cell>
          <cell r="T2282">
            <v>1714.5</v>
          </cell>
          <cell r="U2282">
            <v>77.768398497158017</v>
          </cell>
          <cell r="V2282">
            <v>0.7776839849715802</v>
          </cell>
        </row>
        <row r="2283">
          <cell r="A2283">
            <v>97</v>
          </cell>
          <cell r="B2283">
            <v>35514</v>
          </cell>
          <cell r="C2283">
            <v>119.5</v>
          </cell>
          <cell r="E2283">
            <v>105.14738231412231</v>
          </cell>
          <cell r="S2283">
            <v>36622</v>
          </cell>
          <cell r="T2283">
            <v>1681</v>
          </cell>
          <cell r="U2283">
            <v>76.248864318298402</v>
          </cell>
          <cell r="V2283">
            <v>0.76248864318298404</v>
          </cell>
        </row>
        <row r="2284">
          <cell r="A2284">
            <v>97</v>
          </cell>
          <cell r="B2284">
            <v>35515</v>
          </cell>
          <cell r="C2284">
            <v>116.2</v>
          </cell>
          <cell r="E2284">
            <v>102.24373075230973</v>
          </cell>
          <cell r="S2284">
            <v>36623</v>
          </cell>
          <cell r="T2284">
            <v>1656.5</v>
          </cell>
          <cell r="U2284">
            <v>75.137563202416004</v>
          </cell>
          <cell r="V2284">
            <v>0.75137563202416002</v>
          </cell>
        </row>
        <row r="2285">
          <cell r="A2285">
            <v>97</v>
          </cell>
          <cell r="B2285">
            <v>35516</v>
          </cell>
          <cell r="C2285">
            <v>112.8</v>
          </cell>
          <cell r="E2285">
            <v>99.252089749230095</v>
          </cell>
          <cell r="S2285">
            <v>36626</v>
          </cell>
          <cell r="T2285">
            <v>1678.5</v>
          </cell>
          <cell r="U2285">
            <v>76.135466245249177</v>
          </cell>
          <cell r="V2285">
            <v>0.76135466245249173</v>
          </cell>
        </row>
        <row r="2286">
          <cell r="A2286">
            <v>97</v>
          </cell>
          <cell r="B2286">
            <v>35517</v>
          </cell>
          <cell r="C2286">
            <v>112.8</v>
          </cell>
          <cell r="E2286">
            <v>99.252089749230095</v>
          </cell>
          <cell r="F2286">
            <v>108.9</v>
          </cell>
          <cell r="S2286">
            <v>36627</v>
          </cell>
          <cell r="T2286">
            <v>1681</v>
          </cell>
          <cell r="U2286">
            <v>76.248864318298402</v>
          </cell>
          <cell r="V2286">
            <v>0.76248864318298404</v>
          </cell>
        </row>
        <row r="2287">
          <cell r="A2287">
            <v>97</v>
          </cell>
          <cell r="B2287">
            <v>35518</v>
          </cell>
          <cell r="C2287">
            <v>112.8</v>
          </cell>
          <cell r="E2287">
            <v>99.252089749230095</v>
          </cell>
          <cell r="S2287">
            <v>36628</v>
          </cell>
          <cell r="T2287">
            <v>1685</v>
          </cell>
          <cell r="U2287">
            <v>76.430301235177168</v>
          </cell>
          <cell r="V2287">
            <v>0.76430301235177167</v>
          </cell>
        </row>
        <row r="2288">
          <cell r="A2288">
            <v>97</v>
          </cell>
          <cell r="B2288">
            <v>35519</v>
          </cell>
          <cell r="C2288">
            <v>112.8</v>
          </cell>
          <cell r="E2288">
            <v>99.252089749230095</v>
          </cell>
          <cell r="S2288">
            <v>36629</v>
          </cell>
          <cell r="T2288">
            <v>1662.5</v>
          </cell>
          <cell r="U2288">
            <v>75.409718577734154</v>
          </cell>
          <cell r="V2288">
            <v>0.75409718577734153</v>
          </cell>
        </row>
        <row r="2289">
          <cell r="A2289">
            <v>97</v>
          </cell>
          <cell r="B2289">
            <v>35520</v>
          </cell>
          <cell r="C2289">
            <v>114.6</v>
          </cell>
          <cell r="E2289">
            <v>100.83589969203695</v>
          </cell>
          <cell r="F2289">
            <v>113.16</v>
          </cell>
          <cell r="S2289">
            <v>36630</v>
          </cell>
          <cell r="T2289">
            <v>1648</v>
          </cell>
          <cell r="U2289">
            <v>74.752009754048643</v>
          </cell>
          <cell r="V2289">
            <v>0.74752009754048643</v>
          </cell>
        </row>
        <row r="2290">
          <cell r="A2290">
            <v>97</v>
          </cell>
          <cell r="B2290">
            <v>35521</v>
          </cell>
          <cell r="C2290">
            <v>112.6</v>
          </cell>
          <cell r="E2290">
            <v>99.076110866695984</v>
          </cell>
          <cell r="S2290">
            <v>36633</v>
          </cell>
          <cell r="T2290">
            <v>1607</v>
          </cell>
          <cell r="U2290">
            <v>72.892281356041366</v>
          </cell>
          <cell r="V2290">
            <v>0.72892281356041366</v>
          </cell>
        </row>
        <row r="2291">
          <cell r="A2291">
            <v>97</v>
          </cell>
          <cell r="B2291">
            <v>35522</v>
          </cell>
          <cell r="C2291">
            <v>112.6</v>
          </cell>
          <cell r="E2291">
            <v>99.076110866695984</v>
          </cell>
          <cell r="S2291">
            <v>36634</v>
          </cell>
          <cell r="T2291">
            <v>1647</v>
          </cell>
          <cell r="U2291">
            <v>74.706650524828959</v>
          </cell>
          <cell r="V2291">
            <v>0.74706650524828955</v>
          </cell>
        </row>
        <row r="2292">
          <cell r="A2292">
            <v>97</v>
          </cell>
          <cell r="B2292">
            <v>35523</v>
          </cell>
          <cell r="C2292">
            <v>108.3</v>
          </cell>
          <cell r="E2292">
            <v>95.292564892212923</v>
          </cell>
          <cell r="S2292">
            <v>36635</v>
          </cell>
          <cell r="T2292">
            <v>1661.5</v>
          </cell>
          <cell r="U2292">
            <v>75.364359348514455</v>
          </cell>
          <cell r="V2292">
            <v>0.75364359348514454</v>
          </cell>
        </row>
        <row r="2293">
          <cell r="A2293">
            <v>97</v>
          </cell>
          <cell r="B2293">
            <v>35524</v>
          </cell>
          <cell r="C2293">
            <v>109.9</v>
          </cell>
          <cell r="E2293">
            <v>96.700395952485707</v>
          </cell>
          <cell r="F2293">
            <v>107.84</v>
          </cell>
          <cell r="S2293">
            <v>36636</v>
          </cell>
          <cell r="T2293">
            <v>1662</v>
          </cell>
          <cell r="U2293">
            <v>75.387038963124297</v>
          </cell>
          <cell r="V2293">
            <v>0.75387038963124298</v>
          </cell>
        </row>
        <row r="2294">
          <cell r="A2294">
            <v>97</v>
          </cell>
          <cell r="B2294">
            <v>35525</v>
          </cell>
          <cell r="C2294">
            <v>109.9</v>
          </cell>
          <cell r="E2294">
            <v>96.700395952485707</v>
          </cell>
          <cell r="S2294">
            <v>36641</v>
          </cell>
          <cell r="T2294">
            <v>1667</v>
          </cell>
          <cell r="U2294">
            <v>75.613835109222748</v>
          </cell>
          <cell r="V2294">
            <v>0.75613835109222749</v>
          </cell>
        </row>
        <row r="2295">
          <cell r="A2295">
            <v>97</v>
          </cell>
          <cell r="B2295">
            <v>35526</v>
          </cell>
          <cell r="C2295">
            <v>109.9</v>
          </cell>
          <cell r="E2295">
            <v>96.700395952485707</v>
          </cell>
          <cell r="S2295">
            <v>36642</v>
          </cell>
          <cell r="T2295">
            <v>1704</v>
          </cell>
          <cell r="U2295">
            <v>77.292126590351273</v>
          </cell>
          <cell r="V2295">
            <v>0.77292126590351273</v>
          </cell>
        </row>
        <row r="2296">
          <cell r="A2296">
            <v>97</v>
          </cell>
          <cell r="B2296">
            <v>35527</v>
          </cell>
          <cell r="C2296">
            <v>106.5</v>
          </cell>
          <cell r="E2296">
            <v>93.708754949406071</v>
          </cell>
          <cell r="F2296">
            <v>108.9</v>
          </cell>
          <cell r="S2296">
            <v>36643</v>
          </cell>
          <cell r="T2296">
            <v>1704</v>
          </cell>
          <cell r="U2296">
            <v>77.292126590351273</v>
          </cell>
          <cell r="V2296">
            <v>0.77292126590351273</v>
          </cell>
        </row>
        <row r="2297">
          <cell r="A2297">
            <v>97</v>
          </cell>
          <cell r="B2297">
            <v>35528</v>
          </cell>
          <cell r="C2297">
            <v>108.45</v>
          </cell>
          <cell r="E2297">
            <v>95.424549054113498</v>
          </cell>
          <cell r="S2297">
            <v>36644</v>
          </cell>
          <cell r="T2297">
            <v>1715</v>
          </cell>
          <cell r="U2297">
            <v>77.79107811176786</v>
          </cell>
          <cell r="V2297">
            <v>0.77791078111767864</v>
          </cell>
        </row>
        <row r="2298">
          <cell r="A2298">
            <v>97</v>
          </cell>
          <cell r="B2298">
            <v>35529</v>
          </cell>
          <cell r="C2298">
            <v>109</v>
          </cell>
          <cell r="E2298">
            <v>95.908490981082267</v>
          </cell>
          <cell r="S2298">
            <v>36648</v>
          </cell>
          <cell r="T2298">
            <v>1719</v>
          </cell>
          <cell r="U2298">
            <v>77.972515028646612</v>
          </cell>
          <cell r="V2298">
            <v>0.77972515028646616</v>
          </cell>
        </row>
        <row r="2299">
          <cell r="A2299">
            <v>97</v>
          </cell>
          <cell r="B2299">
            <v>35530</v>
          </cell>
          <cell r="C2299">
            <v>108.9</v>
          </cell>
          <cell r="E2299">
            <v>95.820501539815211</v>
          </cell>
          <cell r="S2299">
            <v>36649</v>
          </cell>
          <cell r="T2299">
            <v>1752</v>
          </cell>
          <cell r="U2299">
            <v>79.469369592896371</v>
          </cell>
          <cell r="V2299">
            <v>0.79469369592896366</v>
          </cell>
        </row>
        <row r="2300">
          <cell r="A2300">
            <v>97</v>
          </cell>
          <cell r="B2300">
            <v>35531</v>
          </cell>
          <cell r="C2300">
            <v>107.9</v>
          </cell>
          <cell r="E2300">
            <v>94.940607127144744</v>
          </cell>
          <cell r="F2300">
            <v>107.12</v>
          </cell>
          <cell r="S2300">
            <v>36650</v>
          </cell>
          <cell r="T2300">
            <v>1743.5</v>
          </cell>
          <cell r="U2300">
            <v>79.08381614452901</v>
          </cell>
          <cell r="V2300">
            <v>0.79083816144529007</v>
          </cell>
        </row>
        <row r="2301">
          <cell r="A2301">
            <v>97</v>
          </cell>
          <cell r="B2301">
            <v>35532</v>
          </cell>
          <cell r="C2301">
            <v>107.9</v>
          </cell>
          <cell r="E2301">
            <v>94.940607127144744</v>
          </cell>
          <cell r="S2301">
            <v>36651</v>
          </cell>
          <cell r="T2301">
            <v>1769.5</v>
          </cell>
          <cell r="U2301">
            <v>80.263156104240949</v>
          </cell>
          <cell r="V2301">
            <v>0.80263156104240951</v>
          </cell>
        </row>
        <row r="2302">
          <cell r="A2302">
            <v>97</v>
          </cell>
          <cell r="B2302">
            <v>35533</v>
          </cell>
          <cell r="C2302">
            <v>107.9</v>
          </cell>
          <cell r="E2302">
            <v>94.940607127144744</v>
          </cell>
          <cell r="S2302">
            <v>36654</v>
          </cell>
          <cell r="T2302">
            <v>1776.5</v>
          </cell>
          <cell r="U2302">
            <v>80.580670708778769</v>
          </cell>
          <cell r="V2302">
            <v>0.80580670708778768</v>
          </cell>
        </row>
        <row r="2303">
          <cell r="A2303">
            <v>97</v>
          </cell>
          <cell r="B2303">
            <v>35534</v>
          </cell>
          <cell r="C2303">
            <v>106.6</v>
          </cell>
          <cell r="E2303">
            <v>93.796744390673112</v>
          </cell>
          <cell r="F2303">
            <v>107.84</v>
          </cell>
          <cell r="S2303">
            <v>36655</v>
          </cell>
          <cell r="T2303">
            <v>1764.5</v>
          </cell>
          <cell r="U2303">
            <v>80.036359958142498</v>
          </cell>
          <cell r="V2303">
            <v>0.800363599581425</v>
          </cell>
        </row>
        <row r="2304">
          <cell r="A2304">
            <v>97</v>
          </cell>
          <cell r="B2304">
            <v>35535</v>
          </cell>
          <cell r="C2304">
            <v>107.8</v>
          </cell>
          <cell r="E2304">
            <v>94.852617685877689</v>
          </cell>
          <cell r="S2304">
            <v>36656</v>
          </cell>
          <cell r="T2304">
            <v>1794</v>
          </cell>
          <cell r="U2304">
            <v>81.374457220123347</v>
          </cell>
          <cell r="V2304">
            <v>0.81374457220123342</v>
          </cell>
        </row>
        <row r="2305">
          <cell r="A2305">
            <v>97</v>
          </cell>
          <cell r="B2305">
            <v>35536</v>
          </cell>
          <cell r="C2305">
            <v>106.9</v>
          </cell>
          <cell r="E2305">
            <v>94.060712714474263</v>
          </cell>
          <cell r="S2305">
            <v>36657</v>
          </cell>
          <cell r="T2305">
            <v>1764.5</v>
          </cell>
          <cell r="U2305">
            <v>80.036359958142498</v>
          </cell>
          <cell r="V2305">
            <v>0.800363599581425</v>
          </cell>
        </row>
        <row r="2306">
          <cell r="A2306">
            <v>97</v>
          </cell>
          <cell r="B2306">
            <v>35537</v>
          </cell>
          <cell r="C2306">
            <v>106.3</v>
          </cell>
          <cell r="E2306">
            <v>93.532776066871975</v>
          </cell>
          <cell r="S2306">
            <v>36658</v>
          </cell>
          <cell r="T2306">
            <v>1808.5</v>
          </cell>
          <cell r="U2306">
            <v>82.032166043808843</v>
          </cell>
          <cell r="V2306">
            <v>0.82032166043808841</v>
          </cell>
        </row>
        <row r="2307">
          <cell r="A2307">
            <v>97</v>
          </cell>
          <cell r="B2307">
            <v>35538</v>
          </cell>
          <cell r="C2307">
            <v>107.3</v>
          </cell>
          <cell r="E2307">
            <v>94.412670479542442</v>
          </cell>
          <cell r="F2307">
            <v>113.9</v>
          </cell>
          <cell r="S2307">
            <v>36661</v>
          </cell>
          <cell r="T2307">
            <v>1809</v>
          </cell>
          <cell r="U2307">
            <v>82.054845658418685</v>
          </cell>
          <cell r="V2307">
            <v>0.82054845658418685</v>
          </cell>
        </row>
        <row r="2308">
          <cell r="A2308">
            <v>97</v>
          </cell>
          <cell r="B2308">
            <v>35539</v>
          </cell>
          <cell r="C2308">
            <v>107.3</v>
          </cell>
          <cell r="E2308">
            <v>94.412670479542442</v>
          </cell>
          <cell r="S2308">
            <v>36662</v>
          </cell>
          <cell r="T2308">
            <v>1813</v>
          </cell>
          <cell r="U2308">
            <v>82.236282575297452</v>
          </cell>
          <cell r="V2308">
            <v>0.82236282575297448</v>
          </cell>
        </row>
        <row r="2309">
          <cell r="A2309">
            <v>97</v>
          </cell>
          <cell r="B2309">
            <v>35540</v>
          </cell>
          <cell r="C2309">
            <v>107.3</v>
          </cell>
          <cell r="E2309">
            <v>94.412670479542442</v>
          </cell>
          <cell r="S2309">
            <v>36663</v>
          </cell>
          <cell r="T2309">
            <v>1823</v>
          </cell>
          <cell r="U2309">
            <v>82.689874867494353</v>
          </cell>
          <cell r="V2309">
            <v>0.82689874867494351</v>
          </cell>
        </row>
        <row r="2310">
          <cell r="A2310">
            <v>97</v>
          </cell>
          <cell r="B2310">
            <v>35541</v>
          </cell>
          <cell r="C2310">
            <v>107.4</v>
          </cell>
          <cell r="E2310">
            <v>94.500659920809511</v>
          </cell>
          <cell r="F2310">
            <v>107.12</v>
          </cell>
          <cell r="S2310">
            <v>36664</v>
          </cell>
          <cell r="T2310">
            <v>1829</v>
          </cell>
          <cell r="U2310">
            <v>82.962030242812489</v>
          </cell>
          <cell r="V2310">
            <v>0.8296203024281249</v>
          </cell>
        </row>
        <row r="2311">
          <cell r="A2311">
            <v>97</v>
          </cell>
          <cell r="B2311">
            <v>35542</v>
          </cell>
          <cell r="C2311">
            <v>110.5</v>
          </cell>
          <cell r="E2311">
            <v>97.228332600087981</v>
          </cell>
          <cell r="S2311">
            <v>36665</v>
          </cell>
          <cell r="T2311">
            <v>1815</v>
          </cell>
          <cell r="U2311">
            <v>82.327001033736835</v>
          </cell>
          <cell r="V2311">
            <v>0.82327001033736835</v>
          </cell>
        </row>
        <row r="2312">
          <cell r="A2312">
            <v>97</v>
          </cell>
          <cell r="B2312">
            <v>35543</v>
          </cell>
          <cell r="C2312">
            <v>113.7</v>
          </cell>
          <cell r="E2312">
            <v>100.04399472063352</v>
          </cell>
          <cell r="S2312">
            <v>36668</v>
          </cell>
          <cell r="T2312">
            <v>1817.5</v>
          </cell>
          <cell r="U2312">
            <v>82.44039910678606</v>
          </cell>
          <cell r="V2312">
            <v>0.82440399106786055</v>
          </cell>
        </row>
        <row r="2313">
          <cell r="A2313">
            <v>97</v>
          </cell>
          <cell r="B2313">
            <v>35544</v>
          </cell>
          <cell r="C2313">
            <v>113.9</v>
          </cell>
          <cell r="E2313">
            <v>100.21997360316762</v>
          </cell>
          <cell r="S2313">
            <v>36669</v>
          </cell>
          <cell r="T2313">
            <v>1803</v>
          </cell>
          <cell r="U2313">
            <v>81.78269028310055</v>
          </cell>
          <cell r="V2313">
            <v>0.81782690283100545</v>
          </cell>
        </row>
        <row r="2314">
          <cell r="A2314">
            <v>97</v>
          </cell>
          <cell r="B2314">
            <v>35545</v>
          </cell>
          <cell r="C2314">
            <v>114.7</v>
          </cell>
          <cell r="E2314">
            <v>100.92388913330399</v>
          </cell>
          <cell r="F2314">
            <v>112.02000000000001</v>
          </cell>
          <cell r="S2314">
            <v>36670</v>
          </cell>
          <cell r="T2314">
            <v>1797.5</v>
          </cell>
          <cell r="U2314">
            <v>81.533214522392257</v>
          </cell>
          <cell r="V2314">
            <v>0.81533214522392261</v>
          </cell>
        </row>
        <row r="2315">
          <cell r="A2315">
            <v>97</v>
          </cell>
          <cell r="B2315">
            <v>35546</v>
          </cell>
          <cell r="C2315">
            <v>114.7</v>
          </cell>
          <cell r="E2315">
            <v>100.92388913330399</v>
          </cell>
          <cell r="S2315">
            <v>36671</v>
          </cell>
          <cell r="T2315">
            <v>1795</v>
          </cell>
          <cell r="U2315">
            <v>81.419816449343031</v>
          </cell>
          <cell r="V2315">
            <v>0.8141981644934303</v>
          </cell>
        </row>
        <row r="2316">
          <cell r="A2316">
            <v>97</v>
          </cell>
          <cell r="B2316">
            <v>35547</v>
          </cell>
          <cell r="C2316">
            <v>114.7</v>
          </cell>
          <cell r="E2316">
            <v>100.92388913330399</v>
          </cell>
          <cell r="S2316">
            <v>36672</v>
          </cell>
          <cell r="T2316">
            <v>1793.5</v>
          </cell>
          <cell r="U2316">
            <v>81.351777605513504</v>
          </cell>
          <cell r="V2316">
            <v>0.81351777605513509</v>
          </cell>
        </row>
        <row r="2317">
          <cell r="A2317">
            <v>97</v>
          </cell>
          <cell r="B2317">
            <v>35548</v>
          </cell>
          <cell r="C2317">
            <v>111.5</v>
          </cell>
          <cell r="E2317">
            <v>98.108227012758462</v>
          </cell>
          <cell r="F2317">
            <v>113.9</v>
          </cell>
          <cell r="S2317">
            <v>36676</v>
          </cell>
          <cell r="T2317">
            <v>1775</v>
          </cell>
          <cell r="U2317">
            <v>80.512631864949242</v>
          </cell>
          <cell r="V2317">
            <v>0.80512631864949247</v>
          </cell>
        </row>
        <row r="2318">
          <cell r="A2318">
            <v>97</v>
          </cell>
          <cell r="B2318">
            <v>35549</v>
          </cell>
          <cell r="C2318">
            <v>111</v>
          </cell>
          <cell r="E2318">
            <v>97.668279806423214</v>
          </cell>
          <cell r="S2318">
            <v>36677</v>
          </cell>
          <cell r="T2318">
            <v>1735.5</v>
          </cell>
          <cell r="U2318">
            <v>78.720942310771491</v>
          </cell>
          <cell r="V2318">
            <v>0.78720942310771491</v>
          </cell>
        </row>
        <row r="2319">
          <cell r="A2319">
            <v>97</v>
          </cell>
          <cell r="B2319">
            <v>35550</v>
          </cell>
          <cell r="C2319">
            <v>113</v>
          </cell>
          <cell r="E2319">
            <v>99.428068631764191</v>
          </cell>
          <cell r="S2319">
            <v>36678</v>
          </cell>
          <cell r="T2319">
            <v>1735</v>
          </cell>
          <cell r="U2319">
            <v>78.698262696161649</v>
          </cell>
          <cell r="V2319">
            <v>0.78698262696161647</v>
          </cell>
        </row>
        <row r="2320">
          <cell r="A2320">
            <v>97</v>
          </cell>
          <cell r="B2320">
            <v>35551</v>
          </cell>
          <cell r="C2320">
            <v>112.5</v>
          </cell>
          <cell r="E2320">
            <v>98.988121425428943</v>
          </cell>
          <cell r="S2320">
            <v>36679</v>
          </cell>
          <cell r="T2320">
            <v>1770</v>
          </cell>
          <cell r="U2320">
            <v>80.285835718850791</v>
          </cell>
          <cell r="V2320">
            <v>0.80285835718850795</v>
          </cell>
        </row>
        <row r="2321">
          <cell r="A2321">
            <v>97</v>
          </cell>
          <cell r="B2321">
            <v>35552</v>
          </cell>
          <cell r="C2321">
            <v>111.9</v>
          </cell>
          <cell r="E2321">
            <v>98.460184777826669</v>
          </cell>
          <cell r="F2321">
            <v>112.34</v>
          </cell>
          <cell r="S2321">
            <v>36682</v>
          </cell>
          <cell r="T2321">
            <v>1718</v>
          </cell>
          <cell r="U2321">
            <v>77.927155799426927</v>
          </cell>
          <cell r="V2321">
            <v>0.77927155799426928</v>
          </cell>
        </row>
        <row r="2322">
          <cell r="A2322">
            <v>97</v>
          </cell>
          <cell r="B2322">
            <v>35553</v>
          </cell>
          <cell r="C2322">
            <v>111.9</v>
          </cell>
          <cell r="E2322">
            <v>98.460184777826669</v>
          </cell>
          <cell r="S2322">
            <v>36683</v>
          </cell>
          <cell r="T2322">
            <v>1742.5</v>
          </cell>
          <cell r="U2322">
            <v>79.038456915309325</v>
          </cell>
          <cell r="V2322">
            <v>0.7903845691530933</v>
          </cell>
        </row>
        <row r="2323">
          <cell r="A2323">
            <v>97</v>
          </cell>
          <cell r="B2323">
            <v>35554</v>
          </cell>
          <cell r="C2323">
            <v>111.9</v>
          </cell>
          <cell r="E2323">
            <v>98.460184777826669</v>
          </cell>
          <cell r="S2323">
            <v>36684</v>
          </cell>
          <cell r="T2323">
            <v>1731</v>
          </cell>
          <cell r="U2323">
            <v>78.516825779282897</v>
          </cell>
          <cell r="V2323">
            <v>0.78516825779282895</v>
          </cell>
        </row>
        <row r="2324">
          <cell r="A2324">
            <v>97</v>
          </cell>
          <cell r="B2324">
            <v>35555</v>
          </cell>
          <cell r="C2324">
            <v>111.9</v>
          </cell>
          <cell r="E2324">
            <v>98.460184777826669</v>
          </cell>
          <cell r="F2324">
            <v>112.02000000000001</v>
          </cell>
          <cell r="S2324">
            <v>36685</v>
          </cell>
          <cell r="T2324">
            <v>1707</v>
          </cell>
          <cell r="U2324">
            <v>77.428204278010341</v>
          </cell>
          <cell r="V2324">
            <v>0.77428204278010337</v>
          </cell>
        </row>
        <row r="2325">
          <cell r="A2325">
            <v>97</v>
          </cell>
          <cell r="B2325">
            <v>35556</v>
          </cell>
          <cell r="C2325">
            <v>111.9</v>
          </cell>
          <cell r="E2325">
            <v>98.460184777826669</v>
          </cell>
          <cell r="S2325">
            <v>36686</v>
          </cell>
          <cell r="T2325">
            <v>1722.5</v>
          </cell>
          <cell r="U2325">
            <v>78.131272330915536</v>
          </cell>
          <cell r="V2325">
            <v>0.78131272330915535</v>
          </cell>
        </row>
        <row r="2326">
          <cell r="A2326">
            <v>97</v>
          </cell>
          <cell r="B2326">
            <v>35557</v>
          </cell>
          <cell r="C2326">
            <v>112.2</v>
          </cell>
          <cell r="E2326">
            <v>98.724153101627792</v>
          </cell>
          <cell r="S2326">
            <v>36689</v>
          </cell>
          <cell r="T2326">
            <v>1723.5</v>
          </cell>
          <cell r="U2326">
            <v>78.17663156013522</v>
          </cell>
          <cell r="V2326">
            <v>0.78176631560135224</v>
          </cell>
        </row>
        <row r="2327">
          <cell r="A2327">
            <v>97</v>
          </cell>
          <cell r="B2327">
            <v>35558</v>
          </cell>
          <cell r="C2327">
            <v>111.1</v>
          </cell>
          <cell r="E2327">
            <v>97.75626924769027</v>
          </cell>
          <cell r="S2327">
            <v>36690</v>
          </cell>
          <cell r="T2327">
            <v>1726</v>
          </cell>
          <cell r="U2327">
            <v>78.290029633184446</v>
          </cell>
          <cell r="V2327">
            <v>0.78290029633184444</v>
          </cell>
        </row>
        <row r="2328">
          <cell r="A2328">
            <v>97</v>
          </cell>
          <cell r="B2328">
            <v>35559</v>
          </cell>
          <cell r="C2328">
            <v>112.7</v>
          </cell>
          <cell r="E2328">
            <v>99.164100307963039</v>
          </cell>
          <cell r="F2328">
            <v>116.47999999999999</v>
          </cell>
          <cell r="S2328">
            <v>36691</v>
          </cell>
          <cell r="T2328">
            <v>1744</v>
          </cell>
          <cell r="U2328">
            <v>79.106495759138866</v>
          </cell>
          <cell r="V2328">
            <v>0.79106495759138862</v>
          </cell>
        </row>
        <row r="2329">
          <cell r="A2329">
            <v>97</v>
          </cell>
          <cell r="B2329">
            <v>35560</v>
          </cell>
          <cell r="C2329">
            <v>112.7</v>
          </cell>
          <cell r="E2329">
            <v>99.164100307963039</v>
          </cell>
          <cell r="S2329">
            <v>36692</v>
          </cell>
          <cell r="T2329">
            <v>1759</v>
          </cell>
          <cell r="U2329">
            <v>79.786884197434205</v>
          </cell>
          <cell r="V2329">
            <v>0.79786884197434205</v>
          </cell>
        </row>
        <row r="2330">
          <cell r="A2330">
            <v>97</v>
          </cell>
          <cell r="B2330">
            <v>35561</v>
          </cell>
          <cell r="C2330">
            <v>112.7</v>
          </cell>
          <cell r="E2330">
            <v>99.164100307963039</v>
          </cell>
          <cell r="S2330">
            <v>36693</v>
          </cell>
          <cell r="T2330">
            <v>1768</v>
          </cell>
          <cell r="U2330">
            <v>80.195117260411408</v>
          </cell>
          <cell r="V2330">
            <v>0.80195117260411408</v>
          </cell>
        </row>
        <row r="2331">
          <cell r="A2331">
            <v>97</v>
          </cell>
          <cell r="B2331">
            <v>35562</v>
          </cell>
          <cell r="C2331">
            <v>112.5</v>
          </cell>
          <cell r="E2331">
            <v>98.988121425428943</v>
          </cell>
          <cell r="F2331">
            <v>112.34</v>
          </cell>
          <cell r="S2331">
            <v>36696</v>
          </cell>
          <cell r="T2331">
            <v>1770.5</v>
          </cell>
          <cell r="U2331">
            <v>80.308515333460633</v>
          </cell>
          <cell r="V2331">
            <v>0.80308515333460628</v>
          </cell>
        </row>
        <row r="2332">
          <cell r="A2332">
            <v>97</v>
          </cell>
          <cell r="B2332">
            <v>35563</v>
          </cell>
          <cell r="C2332">
            <v>113.8</v>
          </cell>
          <cell r="E2332">
            <v>100.13198416190056</v>
          </cell>
          <cell r="S2332">
            <v>36697</v>
          </cell>
          <cell r="T2332">
            <v>1774</v>
          </cell>
          <cell r="U2332">
            <v>80.467272635729557</v>
          </cell>
          <cell r="V2332">
            <v>0.80467272635729559</v>
          </cell>
        </row>
        <row r="2333">
          <cell r="A2333">
            <v>97</v>
          </cell>
          <cell r="B2333">
            <v>35564</v>
          </cell>
          <cell r="C2333">
            <v>114.3</v>
          </cell>
          <cell r="E2333">
            <v>100.57193136823581</v>
          </cell>
          <cell r="S2333">
            <v>36698</v>
          </cell>
          <cell r="T2333">
            <v>1760.5</v>
          </cell>
          <cell r="U2333">
            <v>79.854923041263746</v>
          </cell>
          <cell r="V2333">
            <v>0.79854923041263748</v>
          </cell>
        </row>
        <row r="2334">
          <cell r="A2334">
            <v>97</v>
          </cell>
          <cell r="B2334">
            <v>35565</v>
          </cell>
          <cell r="C2334">
            <v>114</v>
          </cell>
          <cell r="E2334">
            <v>100.30796304443466</v>
          </cell>
          <cell r="S2334">
            <v>36699</v>
          </cell>
          <cell r="T2334">
            <v>1778</v>
          </cell>
          <cell r="U2334">
            <v>80.64870955260831</v>
          </cell>
          <cell r="V2334">
            <v>0.80648709552608311</v>
          </cell>
        </row>
        <row r="2335">
          <cell r="A2335">
            <v>97</v>
          </cell>
          <cell r="B2335">
            <v>35566</v>
          </cell>
          <cell r="C2335">
            <v>117.4</v>
          </cell>
          <cell r="E2335">
            <v>103.29960404751431</v>
          </cell>
          <cell r="F2335">
            <v>119.95</v>
          </cell>
          <cell r="S2335">
            <v>36700</v>
          </cell>
          <cell r="T2335">
            <v>1767</v>
          </cell>
          <cell r="U2335">
            <v>80.149758031191723</v>
          </cell>
          <cell r="V2335">
            <v>0.8014975803119172</v>
          </cell>
        </row>
        <row r="2336">
          <cell r="A2336">
            <v>97</v>
          </cell>
          <cell r="B2336">
            <v>35567</v>
          </cell>
          <cell r="C2336">
            <v>117</v>
          </cell>
          <cell r="E2336">
            <v>102.9476462824461</v>
          </cell>
          <cell r="S2336">
            <v>36703</v>
          </cell>
          <cell r="T2336">
            <v>1767</v>
          </cell>
          <cell r="U2336">
            <v>80.149758031191723</v>
          </cell>
          <cell r="V2336">
            <v>0.8014975803119172</v>
          </cell>
        </row>
        <row r="2337">
          <cell r="A2337">
            <v>97</v>
          </cell>
          <cell r="B2337">
            <v>35568</v>
          </cell>
          <cell r="C2337">
            <v>117</v>
          </cell>
          <cell r="E2337">
            <v>102.9476462824461</v>
          </cell>
          <cell r="S2337">
            <v>36704</v>
          </cell>
          <cell r="T2337">
            <v>1794.5</v>
          </cell>
          <cell r="U2337">
            <v>81.397136834733189</v>
          </cell>
          <cell r="V2337">
            <v>0.81397136834733186</v>
          </cell>
        </row>
        <row r="2338">
          <cell r="A2338">
            <v>97</v>
          </cell>
          <cell r="B2338">
            <v>35569</v>
          </cell>
          <cell r="C2338">
            <v>117</v>
          </cell>
          <cell r="E2338">
            <v>102.9476462824461</v>
          </cell>
          <cell r="F2338">
            <v>116.47999999999999</v>
          </cell>
          <cell r="S2338">
            <v>36705</v>
          </cell>
          <cell r="T2338">
            <v>1780</v>
          </cell>
          <cell r="U2338">
            <v>80.739428011047693</v>
          </cell>
          <cell r="V2338">
            <v>0.80739428011047698</v>
          </cell>
        </row>
        <row r="2339">
          <cell r="A2339">
            <v>97</v>
          </cell>
          <cell r="B2339">
            <v>35570</v>
          </cell>
          <cell r="C2339">
            <v>117.8</v>
          </cell>
          <cell r="E2339">
            <v>103.65156181258249</v>
          </cell>
          <cell r="S2339">
            <v>36706</v>
          </cell>
          <cell r="T2339">
            <v>1758.5</v>
          </cell>
          <cell r="U2339">
            <v>79.764204582824362</v>
          </cell>
          <cell r="V2339">
            <v>0.79764204582824361</v>
          </cell>
        </row>
        <row r="2340">
          <cell r="A2340">
            <v>97</v>
          </cell>
          <cell r="B2340">
            <v>35571</v>
          </cell>
          <cell r="C2340">
            <v>118.4</v>
          </cell>
          <cell r="E2340">
            <v>104.17949846018477</v>
          </cell>
          <cell r="S2340">
            <v>36707</v>
          </cell>
          <cell r="T2340">
            <v>1773.5</v>
          </cell>
          <cell r="U2340">
            <v>80.444593021119701</v>
          </cell>
          <cell r="V2340">
            <v>0.80444593021119704</v>
          </cell>
        </row>
        <row r="2341">
          <cell r="A2341">
            <v>97</v>
          </cell>
          <cell r="B2341">
            <v>35572</v>
          </cell>
          <cell r="C2341">
            <v>118.95</v>
          </cell>
          <cell r="E2341">
            <v>104.66344038715354</v>
          </cell>
          <cell r="S2341">
            <v>36710</v>
          </cell>
          <cell r="T2341">
            <v>1768</v>
          </cell>
          <cell r="U2341">
            <v>80.195117260411408</v>
          </cell>
          <cell r="V2341">
            <v>0.80195117260411408</v>
          </cell>
        </row>
        <row r="2342">
          <cell r="A2342">
            <v>97</v>
          </cell>
          <cell r="B2342">
            <v>35573</v>
          </cell>
          <cell r="C2342">
            <v>120.2</v>
          </cell>
          <cell r="E2342">
            <v>105.76330840299164</v>
          </cell>
          <cell r="F2342">
            <v>119.46</v>
          </cell>
          <cell r="S2342">
            <v>36711</v>
          </cell>
          <cell r="T2342">
            <v>1770.5</v>
          </cell>
          <cell r="U2342">
            <v>80.308515333460633</v>
          </cell>
          <cell r="V2342">
            <v>0.80308515333460628</v>
          </cell>
        </row>
        <row r="2343">
          <cell r="A2343">
            <v>97</v>
          </cell>
          <cell r="B2343">
            <v>35574</v>
          </cell>
          <cell r="C2343">
            <v>120.2</v>
          </cell>
          <cell r="E2343">
            <v>105.76330840299164</v>
          </cell>
          <cell r="S2343">
            <v>36712</v>
          </cell>
          <cell r="T2343">
            <v>1768</v>
          </cell>
          <cell r="U2343">
            <v>80.195117260411408</v>
          </cell>
          <cell r="V2343">
            <v>0.80195117260411408</v>
          </cell>
        </row>
        <row r="2344">
          <cell r="A2344">
            <v>97</v>
          </cell>
          <cell r="B2344">
            <v>35575</v>
          </cell>
          <cell r="C2344">
            <v>120.2</v>
          </cell>
          <cell r="E2344">
            <v>105.76330840299164</v>
          </cell>
          <cell r="S2344">
            <v>36713</v>
          </cell>
          <cell r="T2344">
            <v>1763.5</v>
          </cell>
          <cell r="U2344">
            <v>79.991000728922813</v>
          </cell>
          <cell r="V2344">
            <v>0.79991000728922812</v>
          </cell>
        </row>
        <row r="2345">
          <cell r="A2345">
            <v>97</v>
          </cell>
          <cell r="B2345">
            <v>35576</v>
          </cell>
          <cell r="C2345">
            <v>120.2</v>
          </cell>
          <cell r="E2345">
            <v>105.76330840299164</v>
          </cell>
          <cell r="F2345">
            <v>119.95</v>
          </cell>
          <cell r="S2345">
            <v>36714</v>
          </cell>
          <cell r="T2345">
            <v>1745</v>
          </cell>
          <cell r="U2345">
            <v>79.151854988358551</v>
          </cell>
          <cell r="V2345">
            <v>0.7915185498835855</v>
          </cell>
        </row>
        <row r="2346">
          <cell r="A2346">
            <v>97</v>
          </cell>
          <cell r="B2346">
            <v>35577</v>
          </cell>
          <cell r="C2346">
            <v>119</v>
          </cell>
          <cell r="E2346">
            <v>104.70743510778706</v>
          </cell>
          <cell r="S2346">
            <v>36717</v>
          </cell>
          <cell r="T2346">
            <v>1741</v>
          </cell>
          <cell r="U2346">
            <v>78.970418071479784</v>
          </cell>
          <cell r="V2346">
            <v>0.78970418071479787</v>
          </cell>
        </row>
        <row r="2347">
          <cell r="A2347">
            <v>97</v>
          </cell>
          <cell r="B2347">
            <v>35578</v>
          </cell>
          <cell r="C2347">
            <v>118.6</v>
          </cell>
          <cell r="E2347">
            <v>104.35547734271886</v>
          </cell>
          <cell r="S2347">
            <v>36718</v>
          </cell>
          <cell r="T2347">
            <v>1773</v>
          </cell>
          <cell r="U2347">
            <v>80.421913406509859</v>
          </cell>
          <cell r="V2347">
            <v>0.8042191340650986</v>
          </cell>
        </row>
        <row r="2348">
          <cell r="A2348">
            <v>97</v>
          </cell>
          <cell r="B2348">
            <v>35579</v>
          </cell>
          <cell r="C2348">
            <v>119</v>
          </cell>
          <cell r="E2348">
            <v>104.70743510778706</v>
          </cell>
          <cell r="S2348">
            <v>36719</v>
          </cell>
          <cell r="T2348">
            <v>1763.5</v>
          </cell>
          <cell r="U2348">
            <v>79.991000728922813</v>
          </cell>
          <cell r="V2348">
            <v>0.79991000728922812</v>
          </cell>
        </row>
        <row r="2349">
          <cell r="A2349">
            <v>97</v>
          </cell>
          <cell r="B2349">
            <v>35580</v>
          </cell>
          <cell r="C2349">
            <v>119.4</v>
          </cell>
          <cell r="E2349">
            <v>105.05939287285526</v>
          </cell>
          <cell r="F2349">
            <v>116.78</v>
          </cell>
          <cell r="S2349">
            <v>36720</v>
          </cell>
          <cell r="T2349">
            <v>1786</v>
          </cell>
          <cell r="U2349">
            <v>81.011583386365828</v>
          </cell>
          <cell r="V2349">
            <v>0.81011583386365826</v>
          </cell>
        </row>
        <row r="2350">
          <cell r="A2350">
            <v>97</v>
          </cell>
          <cell r="B2350">
            <v>35581</v>
          </cell>
          <cell r="C2350">
            <v>119.5</v>
          </cell>
          <cell r="E2350">
            <v>105.14738231412231</v>
          </cell>
          <cell r="S2350">
            <v>36721</v>
          </cell>
          <cell r="T2350">
            <v>1766.5</v>
          </cell>
          <cell r="U2350">
            <v>80.127078416581881</v>
          </cell>
          <cell r="V2350">
            <v>0.80127078416581876</v>
          </cell>
        </row>
        <row r="2351">
          <cell r="A2351">
            <v>97</v>
          </cell>
          <cell r="B2351">
            <v>35582</v>
          </cell>
          <cell r="C2351">
            <v>119.5</v>
          </cell>
          <cell r="E2351">
            <v>105.14738231412231</v>
          </cell>
          <cell r="S2351">
            <v>36724</v>
          </cell>
          <cell r="T2351">
            <v>1780.5</v>
          </cell>
          <cell r="U2351">
            <v>80.762107625657535</v>
          </cell>
          <cell r="V2351">
            <v>0.80762107625657531</v>
          </cell>
        </row>
        <row r="2352">
          <cell r="A2352">
            <v>97</v>
          </cell>
          <cell r="B2352">
            <v>35583</v>
          </cell>
          <cell r="C2352">
            <v>119.9</v>
          </cell>
          <cell r="E2352">
            <v>105.4993400791905</v>
          </cell>
          <cell r="F2352">
            <v>119.46</v>
          </cell>
          <cell r="S2352">
            <v>36725</v>
          </cell>
          <cell r="T2352">
            <v>1808</v>
          </cell>
          <cell r="U2352">
            <v>82.009486429199001</v>
          </cell>
          <cell r="V2352">
            <v>0.82009486429198997</v>
          </cell>
        </row>
        <row r="2353">
          <cell r="A2353">
            <v>97</v>
          </cell>
          <cell r="B2353">
            <v>35584</v>
          </cell>
          <cell r="C2353">
            <v>117</v>
          </cell>
          <cell r="E2353">
            <v>102.9476462824461</v>
          </cell>
          <cell r="S2353">
            <v>36726</v>
          </cell>
          <cell r="T2353">
            <v>1809.5</v>
          </cell>
          <cell r="U2353">
            <v>82.077525273028542</v>
          </cell>
          <cell r="V2353">
            <v>0.8207752527302854</v>
          </cell>
        </row>
        <row r="2354">
          <cell r="A2354">
            <v>97</v>
          </cell>
          <cell r="B2354">
            <v>35585</v>
          </cell>
          <cell r="C2354">
            <v>117.1</v>
          </cell>
          <cell r="E2354">
            <v>103.03563572371314</v>
          </cell>
          <cell r="S2354">
            <v>36727</v>
          </cell>
          <cell r="T2354">
            <v>1802</v>
          </cell>
          <cell r="U2354">
            <v>81.737331053880865</v>
          </cell>
          <cell r="V2354">
            <v>0.81737331053880868</v>
          </cell>
        </row>
        <row r="2355">
          <cell r="A2355">
            <v>97</v>
          </cell>
          <cell r="B2355">
            <v>35586</v>
          </cell>
          <cell r="C2355">
            <v>116.1</v>
          </cell>
          <cell r="E2355">
            <v>102.15574131104266</v>
          </cell>
          <cell r="S2355">
            <v>36728</v>
          </cell>
          <cell r="T2355">
            <v>1843</v>
          </cell>
          <cell r="U2355">
            <v>83.597059451888143</v>
          </cell>
          <cell r="V2355">
            <v>0.83597059451888145</v>
          </cell>
        </row>
        <row r="2356">
          <cell r="A2356">
            <v>97</v>
          </cell>
          <cell r="B2356">
            <v>35587</v>
          </cell>
          <cell r="C2356">
            <v>116.9</v>
          </cell>
          <cell r="E2356">
            <v>102.85965684117906</v>
          </cell>
          <cell r="F2356">
            <v>121.9</v>
          </cell>
          <cell r="S2356">
            <v>36731</v>
          </cell>
          <cell r="T2356">
            <v>1854</v>
          </cell>
          <cell r="U2356">
            <v>84.096010973304729</v>
          </cell>
          <cell r="V2356">
            <v>0.84096010973304725</v>
          </cell>
        </row>
        <row r="2357">
          <cell r="A2357">
            <v>97</v>
          </cell>
          <cell r="B2357">
            <v>35588</v>
          </cell>
          <cell r="C2357">
            <v>116.9</v>
          </cell>
          <cell r="E2357">
            <v>102.85965684117906</v>
          </cell>
          <cell r="S2357">
            <v>36732</v>
          </cell>
          <cell r="T2357">
            <v>1846</v>
          </cell>
          <cell r="U2357">
            <v>83.73313713954721</v>
          </cell>
          <cell r="V2357">
            <v>0.83733137139547209</v>
          </cell>
        </row>
        <row r="2358">
          <cell r="A2358">
            <v>97</v>
          </cell>
          <cell r="B2358">
            <v>35589</v>
          </cell>
          <cell r="C2358">
            <v>116.9</v>
          </cell>
          <cell r="E2358">
            <v>102.85965684117906</v>
          </cell>
          <cell r="S2358">
            <v>36733</v>
          </cell>
          <cell r="T2358">
            <v>1851</v>
          </cell>
          <cell r="U2358">
            <v>83.959933285645661</v>
          </cell>
          <cell r="V2358">
            <v>0.8395993328564566</v>
          </cell>
        </row>
        <row r="2359">
          <cell r="A2359">
            <v>97</v>
          </cell>
          <cell r="B2359">
            <v>35590</v>
          </cell>
          <cell r="C2359">
            <v>117.1</v>
          </cell>
          <cell r="E2359">
            <v>103.03563572371314</v>
          </cell>
          <cell r="F2359">
            <v>116.78</v>
          </cell>
          <cell r="S2359">
            <v>36734</v>
          </cell>
          <cell r="T2359">
            <v>1835</v>
          </cell>
          <cell r="U2359">
            <v>83.234185618130624</v>
          </cell>
          <cell r="V2359">
            <v>0.83234185618130629</v>
          </cell>
        </row>
        <row r="2360">
          <cell r="A2360">
            <v>97</v>
          </cell>
          <cell r="B2360">
            <v>35591</v>
          </cell>
          <cell r="C2360">
            <v>117.25</v>
          </cell>
          <cell r="E2360">
            <v>103.16761988561372</v>
          </cell>
          <cell r="S2360">
            <v>36735</v>
          </cell>
          <cell r="T2360">
            <v>1863</v>
          </cell>
          <cell r="U2360">
            <v>84.504244036281932</v>
          </cell>
          <cell r="V2360">
            <v>0.84504244036281928</v>
          </cell>
        </row>
        <row r="2361">
          <cell r="A2361">
            <v>97</v>
          </cell>
          <cell r="B2361">
            <v>35592</v>
          </cell>
          <cell r="C2361">
            <v>119.8</v>
          </cell>
          <cell r="E2361">
            <v>105.41135063792343</v>
          </cell>
          <cell r="S2361">
            <v>36738</v>
          </cell>
          <cell r="T2361">
            <v>1849.5</v>
          </cell>
          <cell r="U2361">
            <v>83.89189444181612</v>
          </cell>
          <cell r="V2361">
            <v>0.83891894441816117</v>
          </cell>
        </row>
        <row r="2362">
          <cell r="A2362">
            <v>97</v>
          </cell>
          <cell r="B2362">
            <v>35593</v>
          </cell>
          <cell r="C2362">
            <v>121.6</v>
          </cell>
          <cell r="E2362">
            <v>106.99516058073031</v>
          </cell>
          <cell r="S2362">
            <v>36739</v>
          </cell>
          <cell r="T2362">
            <v>1847</v>
          </cell>
          <cell r="U2362">
            <v>83.778496368766895</v>
          </cell>
          <cell r="V2362">
            <v>0.83778496368766897</v>
          </cell>
        </row>
        <row r="2363">
          <cell r="A2363">
            <v>97</v>
          </cell>
          <cell r="B2363">
            <v>35594</v>
          </cell>
          <cell r="C2363">
            <v>121.6</v>
          </cell>
          <cell r="E2363">
            <v>106.99516058073031</v>
          </cell>
          <cell r="F2363">
            <v>122.32000000000001</v>
          </cell>
          <cell r="S2363">
            <v>36740</v>
          </cell>
          <cell r="T2363">
            <v>1862</v>
          </cell>
          <cell r="U2363">
            <v>84.458884807062248</v>
          </cell>
          <cell r="V2363">
            <v>0.84458884807062251</v>
          </cell>
        </row>
        <row r="2364">
          <cell r="A2364">
            <v>97</v>
          </cell>
          <cell r="B2364">
            <v>35595</v>
          </cell>
          <cell r="C2364">
            <v>122.1</v>
          </cell>
          <cell r="E2364">
            <v>107.43510778706553</v>
          </cell>
          <cell r="S2364">
            <v>36741</v>
          </cell>
          <cell r="T2364">
            <v>1852</v>
          </cell>
          <cell r="U2364">
            <v>84.005292514865346</v>
          </cell>
          <cell r="V2364">
            <v>0.84005292514865348</v>
          </cell>
        </row>
        <row r="2365">
          <cell r="A2365">
            <v>97</v>
          </cell>
          <cell r="B2365">
            <v>35596</v>
          </cell>
          <cell r="C2365">
            <v>122.1</v>
          </cell>
          <cell r="E2365">
            <v>107.43510778706553</v>
          </cell>
          <cell r="S2365">
            <v>36742</v>
          </cell>
          <cell r="T2365">
            <v>1845.5</v>
          </cell>
          <cell r="U2365">
            <v>83.710457524937368</v>
          </cell>
          <cell r="V2365">
            <v>0.83710457524937365</v>
          </cell>
        </row>
        <row r="2366">
          <cell r="A2366">
            <v>97</v>
          </cell>
          <cell r="B2366">
            <v>35597</v>
          </cell>
          <cell r="C2366">
            <v>122.1</v>
          </cell>
          <cell r="E2366">
            <v>107.43510778706553</v>
          </cell>
          <cell r="F2366">
            <v>121.9</v>
          </cell>
          <cell r="S2366">
            <v>36745</v>
          </cell>
          <cell r="T2366">
            <v>1849</v>
          </cell>
          <cell r="U2366">
            <v>83.869214827206278</v>
          </cell>
          <cell r="V2366">
            <v>0.83869214827206273</v>
          </cell>
        </row>
        <row r="2367">
          <cell r="A2367">
            <v>97</v>
          </cell>
          <cell r="B2367">
            <v>35598</v>
          </cell>
          <cell r="C2367">
            <v>122</v>
          </cell>
          <cell r="E2367">
            <v>107.34711834579851</v>
          </cell>
          <cell r="S2367">
            <v>36746</v>
          </cell>
          <cell r="T2367">
            <v>1855</v>
          </cell>
          <cell r="U2367">
            <v>84.141370202524413</v>
          </cell>
          <cell r="V2367">
            <v>0.84141370202524413</v>
          </cell>
        </row>
        <row r="2368">
          <cell r="A2368">
            <v>97</v>
          </cell>
          <cell r="B2368">
            <v>35599</v>
          </cell>
          <cell r="C2368">
            <v>121.2</v>
          </cell>
          <cell r="E2368">
            <v>106.64320281566211</v>
          </cell>
          <cell r="S2368">
            <v>36747</v>
          </cell>
          <cell r="T2368">
            <v>1847</v>
          </cell>
          <cell r="U2368">
            <v>83.778496368766895</v>
          </cell>
          <cell r="V2368">
            <v>0.83778496368766897</v>
          </cell>
        </row>
        <row r="2369">
          <cell r="A2369">
            <v>97</v>
          </cell>
          <cell r="B2369">
            <v>35600</v>
          </cell>
          <cell r="C2369">
            <v>122.5</v>
          </cell>
          <cell r="E2369">
            <v>107.78706555213373</v>
          </cell>
          <cell r="S2369">
            <v>36748</v>
          </cell>
          <cell r="T2369">
            <v>1860.5</v>
          </cell>
          <cell r="U2369">
            <v>84.390845963232707</v>
          </cell>
          <cell r="V2369">
            <v>0.84390845963232708</v>
          </cell>
        </row>
        <row r="2370">
          <cell r="A2370">
            <v>97</v>
          </cell>
          <cell r="B2370">
            <v>35601</v>
          </cell>
          <cell r="C2370">
            <v>122.3</v>
          </cell>
          <cell r="E2370">
            <v>107.61108666959964</v>
          </cell>
          <cell r="F2370">
            <v>113.1</v>
          </cell>
          <cell r="S2370">
            <v>36749</v>
          </cell>
          <cell r="T2370">
            <v>1850.5</v>
          </cell>
          <cell r="U2370">
            <v>83.937253671035819</v>
          </cell>
          <cell r="V2370">
            <v>0.83937253671035816</v>
          </cell>
        </row>
        <row r="2371">
          <cell r="A2371">
            <v>97</v>
          </cell>
          <cell r="B2371">
            <v>35602</v>
          </cell>
          <cell r="C2371">
            <v>122.3</v>
          </cell>
          <cell r="E2371">
            <v>107.61108666959964</v>
          </cell>
          <cell r="S2371">
            <v>36752</v>
          </cell>
          <cell r="T2371">
            <v>1841.5</v>
          </cell>
          <cell r="U2371">
            <v>83.529020608058602</v>
          </cell>
          <cell r="V2371">
            <v>0.83529020608058602</v>
          </cell>
        </row>
        <row r="2372">
          <cell r="A2372">
            <v>97</v>
          </cell>
          <cell r="B2372">
            <v>35603</v>
          </cell>
          <cell r="C2372">
            <v>122.3</v>
          </cell>
          <cell r="E2372">
            <v>107.61108666959964</v>
          </cell>
          <cell r="S2372">
            <v>36753</v>
          </cell>
          <cell r="T2372">
            <v>1861.5</v>
          </cell>
          <cell r="U2372">
            <v>84.436205192452405</v>
          </cell>
          <cell r="V2372">
            <v>0.84436205192452407</v>
          </cell>
        </row>
        <row r="2373">
          <cell r="A2373">
            <v>97</v>
          </cell>
          <cell r="B2373">
            <v>35604</v>
          </cell>
          <cell r="C2373">
            <v>122.2</v>
          </cell>
          <cell r="E2373">
            <v>107.5230972283326</v>
          </cell>
          <cell r="F2373">
            <v>122.32000000000001</v>
          </cell>
          <cell r="S2373">
            <v>36754</v>
          </cell>
          <cell r="T2373">
            <v>1856</v>
          </cell>
          <cell r="U2373">
            <v>84.186729431744112</v>
          </cell>
          <cell r="V2373">
            <v>0.84186729431744112</v>
          </cell>
        </row>
        <row r="2374">
          <cell r="A2374">
            <v>97</v>
          </cell>
          <cell r="B2374">
            <v>35605</v>
          </cell>
          <cell r="C2374">
            <v>118.6</v>
          </cell>
          <cell r="E2374">
            <v>104.35547734271886</v>
          </cell>
          <cell r="S2374">
            <v>36755</v>
          </cell>
          <cell r="T2374">
            <v>1852</v>
          </cell>
          <cell r="U2374">
            <v>84.005292514865346</v>
          </cell>
          <cell r="V2374">
            <v>0.84005292514865348</v>
          </cell>
        </row>
        <row r="2375">
          <cell r="A2375">
            <v>97</v>
          </cell>
          <cell r="B2375">
            <v>35606</v>
          </cell>
          <cell r="C2375">
            <v>117.8</v>
          </cell>
          <cell r="E2375">
            <v>103.65156181258249</v>
          </cell>
          <cell r="S2375">
            <v>36756</v>
          </cell>
          <cell r="T2375">
            <v>1869.5</v>
          </cell>
          <cell r="U2375">
            <v>84.799079026209924</v>
          </cell>
          <cell r="V2375">
            <v>0.84799079026209923</v>
          </cell>
        </row>
        <row r="2376">
          <cell r="A2376">
            <v>97</v>
          </cell>
          <cell r="B2376">
            <v>35607</v>
          </cell>
          <cell r="C2376">
            <v>112.8</v>
          </cell>
          <cell r="E2376">
            <v>99.252089749230095</v>
          </cell>
          <cell r="S2376">
            <v>36759</v>
          </cell>
          <cell r="T2376">
            <v>1844</v>
          </cell>
          <cell r="U2376">
            <v>83.642418681107827</v>
          </cell>
          <cell r="V2376">
            <v>0.83642418681107822</v>
          </cell>
        </row>
        <row r="2377">
          <cell r="A2377">
            <v>97</v>
          </cell>
          <cell r="B2377">
            <v>35608</v>
          </cell>
          <cell r="C2377">
            <v>113</v>
          </cell>
          <cell r="E2377">
            <v>99.428068631764191</v>
          </cell>
          <cell r="F2377">
            <v>113.09</v>
          </cell>
          <cell r="S2377">
            <v>36760</v>
          </cell>
          <cell r="T2377">
            <v>1834</v>
          </cell>
          <cell r="U2377">
            <v>83.18882638891094</v>
          </cell>
          <cell r="V2377">
            <v>0.83188826388910941</v>
          </cell>
        </row>
        <row r="2378">
          <cell r="A2378">
            <v>97</v>
          </cell>
          <cell r="B2378">
            <v>35609</v>
          </cell>
          <cell r="C2378">
            <v>113</v>
          </cell>
          <cell r="E2378">
            <v>99.428068631764191</v>
          </cell>
          <cell r="S2378">
            <v>36761</v>
          </cell>
          <cell r="T2378">
            <v>1847</v>
          </cell>
          <cell r="U2378">
            <v>83.778496368766895</v>
          </cell>
          <cell r="V2378">
            <v>0.83778496368766897</v>
          </cell>
        </row>
        <row r="2379">
          <cell r="A2379">
            <v>97</v>
          </cell>
          <cell r="B2379">
            <v>35610</v>
          </cell>
          <cell r="C2379">
            <v>113</v>
          </cell>
          <cell r="E2379">
            <v>99.428068631764191</v>
          </cell>
          <cell r="S2379">
            <v>36762</v>
          </cell>
          <cell r="T2379">
            <v>1848.5</v>
          </cell>
          <cell r="U2379">
            <v>83.846535212596436</v>
          </cell>
          <cell r="V2379">
            <v>0.8384653521259644</v>
          </cell>
        </row>
        <row r="2380">
          <cell r="A2380">
            <v>97</v>
          </cell>
          <cell r="B2380">
            <v>35611</v>
          </cell>
          <cell r="C2380">
            <v>113.7</v>
          </cell>
          <cell r="E2380">
            <v>94.060712714474263</v>
          </cell>
          <cell r="F2380">
            <v>113.1</v>
          </cell>
          <cell r="S2380">
            <v>36763</v>
          </cell>
          <cell r="T2380">
            <v>1853</v>
          </cell>
          <cell r="U2380">
            <v>84.050651744085044</v>
          </cell>
          <cell r="V2380">
            <v>0.84050651744085048</v>
          </cell>
        </row>
        <row r="2381">
          <cell r="A2381">
            <v>97</v>
          </cell>
          <cell r="B2381">
            <v>35612</v>
          </cell>
          <cell r="C2381">
            <v>113.65</v>
          </cell>
          <cell r="E2381">
            <v>100</v>
          </cell>
          <cell r="S2381">
            <v>36767</v>
          </cell>
          <cell r="T2381">
            <v>1860</v>
          </cell>
          <cell r="U2381">
            <v>84.368166348622864</v>
          </cell>
          <cell r="V2381">
            <v>0.84368166348622864</v>
          </cell>
        </row>
        <row r="2382">
          <cell r="A2382">
            <v>97</v>
          </cell>
          <cell r="B2382">
            <v>35613</v>
          </cell>
          <cell r="C2382">
            <v>113.6</v>
          </cell>
          <cell r="E2382">
            <v>99.956005279366465</v>
          </cell>
          <cell r="S2382">
            <v>36768</v>
          </cell>
          <cell r="T2382">
            <v>1893.5</v>
          </cell>
          <cell r="U2382">
            <v>85.887700527482465</v>
          </cell>
          <cell r="V2382">
            <v>0.85887700527482469</v>
          </cell>
        </row>
        <row r="2383">
          <cell r="A2383">
            <v>97</v>
          </cell>
          <cell r="B2383">
            <v>35614</v>
          </cell>
          <cell r="C2383">
            <v>113</v>
          </cell>
          <cell r="E2383">
            <v>99.428068631764191</v>
          </cell>
          <cell r="S2383">
            <v>36769</v>
          </cell>
          <cell r="T2383">
            <v>1900</v>
          </cell>
          <cell r="U2383">
            <v>86.182535517410457</v>
          </cell>
          <cell r="V2383">
            <v>0.86182535517410452</v>
          </cell>
        </row>
        <row r="2384">
          <cell r="A2384">
            <v>97</v>
          </cell>
          <cell r="B2384">
            <v>35615</v>
          </cell>
          <cell r="C2384">
            <v>113</v>
          </cell>
          <cell r="E2384">
            <v>99.428068631764191</v>
          </cell>
          <cell r="F2384">
            <v>108.55999999999999</v>
          </cell>
          <cell r="S2384">
            <v>36770</v>
          </cell>
          <cell r="T2384">
            <v>1907.5</v>
          </cell>
          <cell r="U2384">
            <v>86.522729736558134</v>
          </cell>
          <cell r="V2384">
            <v>0.86522729736558135</v>
          </cell>
        </row>
        <row r="2385">
          <cell r="A2385">
            <v>97</v>
          </cell>
          <cell r="B2385">
            <v>35616</v>
          </cell>
          <cell r="C2385">
            <v>113</v>
          </cell>
          <cell r="E2385">
            <v>99.428068631764191</v>
          </cell>
          <cell r="S2385">
            <v>36773</v>
          </cell>
          <cell r="T2385">
            <v>1894</v>
          </cell>
          <cell r="U2385">
            <v>85.910380142092322</v>
          </cell>
          <cell r="V2385">
            <v>0.85910380142092324</v>
          </cell>
        </row>
        <row r="2386">
          <cell r="A2386">
            <v>97</v>
          </cell>
          <cell r="B2386">
            <v>35617</v>
          </cell>
          <cell r="C2386">
            <v>113</v>
          </cell>
          <cell r="E2386">
            <v>99.428068631764191</v>
          </cell>
          <cell r="S2386">
            <v>36774</v>
          </cell>
          <cell r="T2386">
            <v>1922</v>
          </cell>
          <cell r="U2386">
            <v>87.18043856024363</v>
          </cell>
          <cell r="V2386">
            <v>0.87180438560243634</v>
          </cell>
        </row>
        <row r="2387">
          <cell r="A2387">
            <v>97</v>
          </cell>
          <cell r="B2387">
            <v>35618</v>
          </cell>
          <cell r="C2387">
            <v>113.45</v>
          </cell>
          <cell r="E2387">
            <v>99.824021117465904</v>
          </cell>
          <cell r="F2387">
            <v>113.09</v>
          </cell>
          <cell r="S2387">
            <v>36775</v>
          </cell>
          <cell r="T2387">
            <v>1923</v>
          </cell>
          <cell r="U2387">
            <v>87.225797789463314</v>
          </cell>
          <cell r="V2387">
            <v>0.87225797789463311</v>
          </cell>
        </row>
        <row r="2388">
          <cell r="A2388">
            <v>97</v>
          </cell>
          <cell r="B2388">
            <v>35619</v>
          </cell>
          <cell r="C2388">
            <v>112</v>
          </cell>
          <cell r="E2388">
            <v>98.54817421909371</v>
          </cell>
          <cell r="S2388">
            <v>36776</v>
          </cell>
          <cell r="T2388">
            <v>1931</v>
          </cell>
          <cell r="U2388">
            <v>87.588671623220833</v>
          </cell>
          <cell r="V2388">
            <v>0.87588671623220837</v>
          </cell>
        </row>
        <row r="2389">
          <cell r="A2389">
            <v>97</v>
          </cell>
          <cell r="B2389">
            <v>35620</v>
          </cell>
          <cell r="C2389">
            <v>105.5</v>
          </cell>
          <cell r="E2389">
            <v>92.82886053673559</v>
          </cell>
          <cell r="S2389">
            <v>36777</v>
          </cell>
          <cell r="T2389">
            <v>1961</v>
          </cell>
          <cell r="U2389">
            <v>88.949448499811524</v>
          </cell>
          <cell r="V2389">
            <v>0.88949448499811523</v>
          </cell>
        </row>
        <row r="2390">
          <cell r="A2390">
            <v>97</v>
          </cell>
          <cell r="B2390">
            <v>35621</v>
          </cell>
          <cell r="C2390">
            <v>106.9</v>
          </cell>
          <cell r="E2390">
            <v>94.060712714474263</v>
          </cell>
          <cell r="S2390">
            <v>36780</v>
          </cell>
          <cell r="T2390">
            <v>1959</v>
          </cell>
          <cell r="U2390">
            <v>88.858730041372141</v>
          </cell>
          <cell r="V2390">
            <v>0.88858730041372136</v>
          </cell>
        </row>
        <row r="2391">
          <cell r="A2391">
            <v>97</v>
          </cell>
          <cell r="B2391">
            <v>35622</v>
          </cell>
          <cell r="C2391">
            <v>108.5</v>
          </cell>
          <cell r="E2391">
            <v>95.468543774747033</v>
          </cell>
          <cell r="F2391">
            <v>109.84</v>
          </cell>
          <cell r="S2391">
            <v>36781</v>
          </cell>
          <cell r="T2391">
            <v>1956.5</v>
          </cell>
          <cell r="U2391">
            <v>88.74533196832293</v>
          </cell>
          <cell r="V2391">
            <v>0.88745331968322927</v>
          </cell>
        </row>
        <row r="2392">
          <cell r="A2392">
            <v>97</v>
          </cell>
          <cell r="B2392">
            <v>35623</v>
          </cell>
          <cell r="C2392">
            <v>108.5</v>
          </cell>
          <cell r="E2392">
            <v>95.468543774747033</v>
          </cell>
          <cell r="S2392">
            <v>36782</v>
          </cell>
          <cell r="T2392">
            <v>2005</v>
          </cell>
          <cell r="U2392">
            <v>90.945254585477869</v>
          </cell>
          <cell r="V2392">
            <v>0.90945254585477864</v>
          </cell>
        </row>
        <row r="2393">
          <cell r="A2393">
            <v>97</v>
          </cell>
          <cell r="B2393">
            <v>35624</v>
          </cell>
          <cell r="C2393">
            <v>108.5</v>
          </cell>
          <cell r="E2393">
            <v>95.468543774747033</v>
          </cell>
          <cell r="S2393">
            <v>36783</v>
          </cell>
          <cell r="T2393">
            <v>2009</v>
          </cell>
          <cell r="U2393">
            <v>91.126691502356636</v>
          </cell>
          <cell r="V2393">
            <v>0.91126691502356638</v>
          </cell>
        </row>
        <row r="2394">
          <cell r="A2394">
            <v>97</v>
          </cell>
          <cell r="B2394">
            <v>35625</v>
          </cell>
          <cell r="C2394">
            <v>110.4</v>
          </cell>
          <cell r="E2394">
            <v>97.14034315882094</v>
          </cell>
          <cell r="F2394">
            <v>108.55999999999999</v>
          </cell>
          <cell r="S2394">
            <v>36784</v>
          </cell>
          <cell r="T2394">
            <v>1987.5</v>
          </cell>
          <cell r="U2394">
            <v>90.151468074133305</v>
          </cell>
          <cell r="V2394">
            <v>0.90151468074133301</v>
          </cell>
        </row>
        <row r="2395">
          <cell r="A2395">
            <v>97</v>
          </cell>
          <cell r="B2395">
            <v>35626</v>
          </cell>
          <cell r="C2395">
            <v>108.1</v>
          </cell>
          <cell r="E2395">
            <v>95.116586009678826</v>
          </cell>
          <cell r="S2395">
            <v>36787</v>
          </cell>
          <cell r="T2395">
            <v>1983.5</v>
          </cell>
          <cell r="U2395">
            <v>89.970031157254539</v>
          </cell>
          <cell r="V2395">
            <v>0.89970031157254537</v>
          </cell>
        </row>
        <row r="2396">
          <cell r="A2396">
            <v>97</v>
          </cell>
          <cell r="B2396">
            <v>35627</v>
          </cell>
          <cell r="C2396">
            <v>107</v>
          </cell>
          <cell r="E2396">
            <v>94.148702155741304</v>
          </cell>
          <cell r="S2396">
            <v>36788</v>
          </cell>
          <cell r="T2396">
            <v>1971</v>
          </cell>
          <cell r="U2396">
            <v>89.403040792008426</v>
          </cell>
          <cell r="V2396">
            <v>0.89403040792008426</v>
          </cell>
        </row>
        <row r="2397">
          <cell r="A2397">
            <v>97</v>
          </cell>
          <cell r="B2397">
            <v>35628</v>
          </cell>
          <cell r="C2397">
            <v>108.9</v>
          </cell>
          <cell r="E2397">
            <v>95.820501539815211</v>
          </cell>
          <cell r="S2397">
            <v>36789</v>
          </cell>
          <cell r="T2397">
            <v>1957</v>
          </cell>
          <cell r="U2397">
            <v>88.768011582932772</v>
          </cell>
          <cell r="V2397">
            <v>0.88768011582932771</v>
          </cell>
        </row>
        <row r="2398">
          <cell r="A2398">
            <v>97</v>
          </cell>
          <cell r="B2398">
            <v>35629</v>
          </cell>
          <cell r="C2398">
            <v>109.8</v>
          </cell>
          <cell r="E2398">
            <v>96.612406511218651</v>
          </cell>
          <cell r="F2398">
            <v>112.93999999999998</v>
          </cell>
          <cell r="S2398">
            <v>36790</v>
          </cell>
          <cell r="T2398">
            <v>1949</v>
          </cell>
          <cell r="U2398">
            <v>88.405137749175253</v>
          </cell>
          <cell r="V2398">
            <v>0.88405137749175255</v>
          </cell>
        </row>
        <row r="2399">
          <cell r="A2399">
            <v>97</v>
          </cell>
          <cell r="B2399">
            <v>35630</v>
          </cell>
          <cell r="C2399">
            <v>109.8</v>
          </cell>
          <cell r="E2399">
            <v>96.612406511218651</v>
          </cell>
          <cell r="S2399">
            <v>36791</v>
          </cell>
          <cell r="T2399">
            <v>1989.5</v>
          </cell>
          <cell r="U2399">
            <v>90.242186532572688</v>
          </cell>
          <cell r="V2399">
            <v>0.90242186532572688</v>
          </cell>
        </row>
        <row r="2400">
          <cell r="A2400">
            <v>97</v>
          </cell>
          <cell r="B2400">
            <v>35631</v>
          </cell>
          <cell r="C2400">
            <v>109.8</v>
          </cell>
          <cell r="E2400">
            <v>96.612406511218651</v>
          </cell>
          <cell r="S2400">
            <v>36794</v>
          </cell>
          <cell r="T2400">
            <v>1983.5</v>
          </cell>
          <cell r="U2400">
            <v>89.970031157254539</v>
          </cell>
          <cell r="V2400">
            <v>0.89970031157254537</v>
          </cell>
        </row>
        <row r="2401">
          <cell r="A2401">
            <v>97</v>
          </cell>
          <cell r="B2401">
            <v>35632</v>
          </cell>
          <cell r="C2401">
            <v>110.9</v>
          </cell>
          <cell r="E2401">
            <v>97.580290365156188</v>
          </cell>
          <cell r="F2401">
            <v>109.84</v>
          </cell>
          <cell r="S2401">
            <v>36795</v>
          </cell>
          <cell r="T2401">
            <v>1987.5</v>
          </cell>
          <cell r="U2401">
            <v>90.151468074133305</v>
          </cell>
          <cell r="V2401">
            <v>0.90151468074133301</v>
          </cell>
        </row>
        <row r="2402">
          <cell r="A2402">
            <v>97</v>
          </cell>
          <cell r="B2402">
            <v>35633</v>
          </cell>
          <cell r="C2402">
            <v>109.9</v>
          </cell>
          <cell r="E2402">
            <v>96.700395952485707</v>
          </cell>
          <cell r="S2402">
            <v>36796</v>
          </cell>
          <cell r="T2402">
            <v>1956</v>
          </cell>
          <cell r="U2402">
            <v>88.722652353713073</v>
          </cell>
          <cell r="V2402">
            <v>0.88722652353713072</v>
          </cell>
        </row>
        <row r="2403">
          <cell r="A2403">
            <v>97</v>
          </cell>
          <cell r="B2403">
            <v>35634</v>
          </cell>
          <cell r="C2403">
            <v>107.9</v>
          </cell>
          <cell r="E2403">
            <v>94.940607127144744</v>
          </cell>
          <cell r="S2403">
            <v>36797</v>
          </cell>
          <cell r="T2403">
            <v>1958</v>
          </cell>
          <cell r="U2403">
            <v>88.813370812152456</v>
          </cell>
          <cell r="V2403">
            <v>0.88813370812152459</v>
          </cell>
        </row>
        <row r="2404">
          <cell r="A2404">
            <v>97</v>
          </cell>
          <cell r="B2404">
            <v>35635</v>
          </cell>
          <cell r="C2404">
            <v>109.9</v>
          </cell>
          <cell r="E2404">
            <v>96.700395952485707</v>
          </cell>
          <cell r="S2404">
            <v>36798</v>
          </cell>
          <cell r="T2404">
            <v>1978</v>
          </cell>
          <cell r="U2404">
            <v>89.720555396546246</v>
          </cell>
          <cell r="V2404">
            <v>0.89720555396546242</v>
          </cell>
        </row>
        <row r="2405">
          <cell r="A2405">
            <v>97</v>
          </cell>
          <cell r="B2405">
            <v>35636</v>
          </cell>
          <cell r="C2405">
            <v>114</v>
          </cell>
          <cell r="E2405">
            <v>100.30796304443466</v>
          </cell>
          <cell r="F2405">
            <v>107.22200000000001</v>
          </cell>
          <cell r="S2405">
            <v>36801</v>
          </cell>
          <cell r="T2405">
            <v>1966.5</v>
          </cell>
          <cell r="U2405">
            <v>89.198924260519817</v>
          </cell>
          <cell r="V2405">
            <v>0.89198924260519818</v>
          </cell>
        </row>
        <row r="2406">
          <cell r="A2406">
            <v>97</v>
          </cell>
          <cell r="B2406">
            <v>35637</v>
          </cell>
          <cell r="C2406">
            <v>114</v>
          </cell>
          <cell r="E2406">
            <v>100.30796304443466</v>
          </cell>
          <cell r="S2406">
            <v>36802</v>
          </cell>
          <cell r="T2406">
            <v>1919</v>
          </cell>
          <cell r="U2406">
            <v>87.044360872584562</v>
          </cell>
          <cell r="V2406">
            <v>0.87044360872584559</v>
          </cell>
        </row>
        <row r="2407">
          <cell r="A2407">
            <v>97</v>
          </cell>
          <cell r="B2407">
            <v>35638</v>
          </cell>
          <cell r="C2407">
            <v>114</v>
          </cell>
          <cell r="E2407">
            <v>100.30796304443466</v>
          </cell>
          <cell r="S2407">
            <v>36803</v>
          </cell>
          <cell r="T2407">
            <v>1934</v>
          </cell>
          <cell r="U2407">
            <v>87.724749310879901</v>
          </cell>
          <cell r="V2407">
            <v>0.87724749310879901</v>
          </cell>
        </row>
        <row r="2408">
          <cell r="A2408">
            <v>97</v>
          </cell>
          <cell r="B2408">
            <v>35639</v>
          </cell>
          <cell r="C2408">
            <v>112.8</v>
          </cell>
          <cell r="E2408">
            <v>99.252089749230095</v>
          </cell>
          <cell r="F2408">
            <v>112.93999999999998</v>
          </cell>
          <cell r="S2408">
            <v>36804</v>
          </cell>
          <cell r="T2408">
            <v>1933</v>
          </cell>
          <cell r="U2408">
            <v>87.679390081660216</v>
          </cell>
          <cell r="V2408">
            <v>0.87679390081660213</v>
          </cell>
        </row>
        <row r="2409">
          <cell r="A2409">
            <v>97</v>
          </cell>
          <cell r="B2409">
            <v>35640</v>
          </cell>
          <cell r="C2409">
            <v>116.05</v>
          </cell>
          <cell r="E2409">
            <v>102.11174659040914</v>
          </cell>
          <cell r="S2409">
            <v>36805</v>
          </cell>
          <cell r="T2409">
            <v>1954</v>
          </cell>
          <cell r="U2409">
            <v>88.631933895273704</v>
          </cell>
          <cell r="V2409">
            <v>0.88631933895273707</v>
          </cell>
        </row>
        <row r="2410">
          <cell r="A2410">
            <v>97</v>
          </cell>
          <cell r="B2410">
            <v>35641</v>
          </cell>
          <cell r="C2410">
            <v>105.85</v>
          </cell>
          <cell r="E2410">
            <v>93.136823581170248</v>
          </cell>
          <cell r="S2410">
            <v>36808</v>
          </cell>
          <cell r="T2410">
            <v>1940</v>
          </cell>
          <cell r="U2410">
            <v>87.99690468619805</v>
          </cell>
          <cell r="V2410">
            <v>0.87996904686198052</v>
          </cell>
        </row>
        <row r="2411">
          <cell r="A2411">
            <v>97</v>
          </cell>
          <cell r="B2411">
            <v>35642</v>
          </cell>
          <cell r="C2411">
            <v>108.8</v>
          </cell>
          <cell r="E2411">
            <v>95.732512098548156</v>
          </cell>
          <cell r="S2411">
            <v>36809</v>
          </cell>
          <cell r="T2411">
            <v>1937.5</v>
          </cell>
          <cell r="U2411">
            <v>87.883506613148825</v>
          </cell>
          <cell r="V2411">
            <v>0.87883506613148821</v>
          </cell>
        </row>
        <row r="2412">
          <cell r="A2412">
            <v>97</v>
          </cell>
          <cell r="B2412">
            <v>35643</v>
          </cell>
          <cell r="C2412">
            <v>106.97</v>
          </cell>
          <cell r="E2412">
            <v>94.122305323361189</v>
          </cell>
          <cell r="F2412">
            <v>106.13000000000002</v>
          </cell>
          <cell r="S2412">
            <v>36810</v>
          </cell>
          <cell r="T2412">
            <v>1945</v>
          </cell>
          <cell r="U2412">
            <v>88.223700832296487</v>
          </cell>
          <cell r="V2412">
            <v>0.88223700832296492</v>
          </cell>
        </row>
        <row r="2413">
          <cell r="A2413">
            <v>97</v>
          </cell>
          <cell r="B2413">
            <v>35644</v>
          </cell>
          <cell r="C2413">
            <v>106.97</v>
          </cell>
          <cell r="E2413">
            <v>94.122305323361189</v>
          </cell>
          <cell r="S2413">
            <v>36811</v>
          </cell>
          <cell r="T2413">
            <v>1946.5</v>
          </cell>
          <cell r="U2413">
            <v>88.291739676126028</v>
          </cell>
          <cell r="V2413">
            <v>0.88291739676126024</v>
          </cell>
        </row>
        <row r="2414">
          <cell r="A2414">
            <v>97</v>
          </cell>
          <cell r="B2414">
            <v>35645</v>
          </cell>
          <cell r="C2414">
            <v>106.97</v>
          </cell>
          <cell r="E2414">
            <v>94.122305323361189</v>
          </cell>
          <cell r="S2414">
            <v>36812</v>
          </cell>
          <cell r="T2414">
            <v>1905</v>
          </cell>
          <cell r="U2414">
            <v>86.409331663508908</v>
          </cell>
          <cell r="V2414">
            <v>0.86409331663508904</v>
          </cell>
        </row>
        <row r="2415">
          <cell r="A2415">
            <v>97</v>
          </cell>
          <cell r="B2415">
            <v>35646</v>
          </cell>
          <cell r="C2415">
            <v>106.4</v>
          </cell>
          <cell r="E2415">
            <v>93.62076550813903</v>
          </cell>
          <cell r="F2415">
            <v>107.22200000000001</v>
          </cell>
          <cell r="S2415">
            <v>36815</v>
          </cell>
          <cell r="T2415">
            <v>1927.5</v>
          </cell>
          <cell r="U2415">
            <v>87.429914320951923</v>
          </cell>
          <cell r="V2415">
            <v>0.87429914320951918</v>
          </cell>
        </row>
        <row r="2416">
          <cell r="A2416">
            <v>97</v>
          </cell>
          <cell r="B2416">
            <v>35647</v>
          </cell>
          <cell r="C2416">
            <v>107.5</v>
          </cell>
          <cell r="E2416">
            <v>94.588649362076552</v>
          </cell>
          <cell r="S2416">
            <v>36816</v>
          </cell>
          <cell r="T2416">
            <v>1901.5</v>
          </cell>
          <cell r="U2416">
            <v>86.250574361239984</v>
          </cell>
          <cell r="V2416">
            <v>0.86250574361239984</v>
          </cell>
        </row>
        <row r="2417">
          <cell r="A2417">
            <v>97</v>
          </cell>
          <cell r="B2417">
            <v>35648</v>
          </cell>
          <cell r="C2417">
            <v>106.2</v>
          </cell>
          <cell r="E2417">
            <v>93.44478662560492</v>
          </cell>
          <cell r="S2417">
            <v>36817</v>
          </cell>
          <cell r="T2417">
            <v>1910</v>
          </cell>
          <cell r="U2417">
            <v>86.636127809607345</v>
          </cell>
          <cell r="V2417">
            <v>0.86636127809607344</v>
          </cell>
        </row>
        <row r="2418">
          <cell r="A2418">
            <v>97</v>
          </cell>
          <cell r="B2418">
            <v>35649</v>
          </cell>
          <cell r="C2418">
            <v>107.9</v>
          </cell>
          <cell r="E2418">
            <v>94.940607127144744</v>
          </cell>
          <cell r="S2418">
            <v>36818</v>
          </cell>
          <cell r="T2418">
            <v>1871</v>
          </cell>
          <cell r="U2418">
            <v>84.867117870039451</v>
          </cell>
          <cell r="V2418">
            <v>0.84867117870039455</v>
          </cell>
        </row>
        <row r="2419">
          <cell r="A2419">
            <v>97</v>
          </cell>
          <cell r="B2419">
            <v>35650</v>
          </cell>
          <cell r="C2419">
            <v>105.85</v>
          </cell>
          <cell r="E2419">
            <v>93.136823581170248</v>
          </cell>
          <cell r="F2419">
            <v>98.820000000000007</v>
          </cell>
          <cell r="S2419">
            <v>36819</v>
          </cell>
          <cell r="T2419">
            <v>1882.5</v>
          </cell>
          <cell r="U2419">
            <v>85.388749006065879</v>
          </cell>
          <cell r="V2419">
            <v>0.85388749006065878</v>
          </cell>
        </row>
        <row r="2420">
          <cell r="A2420">
            <v>97</v>
          </cell>
          <cell r="B2420">
            <v>35651</v>
          </cell>
          <cell r="C2420">
            <v>105.85</v>
          </cell>
          <cell r="E2420">
            <v>93.136823581170248</v>
          </cell>
          <cell r="S2420">
            <v>36822</v>
          </cell>
          <cell r="T2420">
            <v>1855</v>
          </cell>
          <cell r="U2420">
            <v>84.141370202524413</v>
          </cell>
          <cell r="V2420">
            <v>0.84141370202524413</v>
          </cell>
        </row>
        <row r="2421">
          <cell r="A2421">
            <v>97</v>
          </cell>
          <cell r="B2421">
            <v>35652</v>
          </cell>
          <cell r="C2421">
            <v>105.85</v>
          </cell>
          <cell r="E2421">
            <v>93.136823581170248</v>
          </cell>
          <cell r="S2421">
            <v>36823</v>
          </cell>
          <cell r="T2421">
            <v>1875</v>
          </cell>
          <cell r="U2421">
            <v>85.048554786918217</v>
          </cell>
          <cell r="V2421">
            <v>0.85048554786918218</v>
          </cell>
        </row>
        <row r="2422">
          <cell r="A2422">
            <v>97</v>
          </cell>
          <cell r="B2422">
            <v>35653</v>
          </cell>
          <cell r="C2422">
            <v>105.2</v>
          </cell>
          <cell r="E2422">
            <v>92.564892212934453</v>
          </cell>
          <cell r="F2422">
            <v>106.13000000000002</v>
          </cell>
          <cell r="S2422">
            <v>36824</v>
          </cell>
          <cell r="T2422">
            <v>1865</v>
          </cell>
          <cell r="U2422">
            <v>84.594962494721315</v>
          </cell>
          <cell r="V2422">
            <v>0.84594962494721315</v>
          </cell>
        </row>
        <row r="2423">
          <cell r="A2423">
            <v>97</v>
          </cell>
          <cell r="B2423">
            <v>35654</v>
          </cell>
          <cell r="C2423">
            <v>104.7</v>
          </cell>
          <cell r="E2423">
            <v>92.124945006599205</v>
          </cell>
          <cell r="S2423">
            <v>36825</v>
          </cell>
          <cell r="T2423">
            <v>1830</v>
          </cell>
          <cell r="U2423">
            <v>83.007389472032173</v>
          </cell>
          <cell r="V2423">
            <v>0.83007389472032178</v>
          </cell>
        </row>
        <row r="2424">
          <cell r="A2424">
            <v>97</v>
          </cell>
          <cell r="B2424">
            <v>35655</v>
          </cell>
          <cell r="C2424">
            <v>105</v>
          </cell>
          <cell r="E2424">
            <v>92.388913330400342</v>
          </cell>
          <cell r="S2424">
            <v>36826</v>
          </cell>
          <cell r="T2424">
            <v>1810</v>
          </cell>
          <cell r="U2424">
            <v>82.100204887638384</v>
          </cell>
          <cell r="V2424">
            <v>0.82100204887638384</v>
          </cell>
        </row>
        <row r="2425">
          <cell r="A2425">
            <v>97</v>
          </cell>
          <cell r="B2425">
            <v>35656</v>
          </cell>
          <cell r="C2425">
            <v>99.4</v>
          </cell>
          <cell r="E2425">
            <v>87.461504619445662</v>
          </cell>
          <cell r="S2425">
            <v>36829</v>
          </cell>
          <cell r="T2425">
            <v>1822</v>
          </cell>
          <cell r="U2425">
            <v>82.644515638274655</v>
          </cell>
          <cell r="V2425">
            <v>0.82644515638274652</v>
          </cell>
        </row>
        <row r="2426">
          <cell r="A2426">
            <v>97</v>
          </cell>
          <cell r="B2426">
            <v>35657</v>
          </cell>
          <cell r="C2426">
            <v>99.4</v>
          </cell>
          <cell r="E2426">
            <v>87.461504619445662</v>
          </cell>
          <cell r="F2426">
            <v>108.35</v>
          </cell>
          <cell r="S2426">
            <v>36830</v>
          </cell>
          <cell r="T2426">
            <v>1839</v>
          </cell>
          <cell r="U2426">
            <v>83.415622535009376</v>
          </cell>
          <cell r="V2426">
            <v>0.83415622535009382</v>
          </cell>
        </row>
        <row r="2427">
          <cell r="A2427">
            <v>97</v>
          </cell>
          <cell r="B2427">
            <v>35658</v>
          </cell>
          <cell r="C2427">
            <v>99.4</v>
          </cell>
          <cell r="E2427">
            <v>87.461504619445662</v>
          </cell>
          <cell r="S2427">
            <v>36831</v>
          </cell>
          <cell r="T2427">
            <v>1828.5</v>
          </cell>
          <cell r="U2427">
            <v>82.939350628202646</v>
          </cell>
          <cell r="V2427">
            <v>0.82939350628202646</v>
          </cell>
        </row>
        <row r="2428">
          <cell r="A2428">
            <v>97</v>
          </cell>
          <cell r="B2428">
            <v>35659</v>
          </cell>
          <cell r="C2428">
            <v>99.4</v>
          </cell>
          <cell r="E2428">
            <v>87.461504619445662</v>
          </cell>
          <cell r="S2428">
            <v>36832</v>
          </cell>
          <cell r="T2428">
            <v>1817.5</v>
          </cell>
          <cell r="U2428">
            <v>82.44039910678606</v>
          </cell>
          <cell r="V2428">
            <v>0.82440399106786055</v>
          </cell>
        </row>
        <row r="2429">
          <cell r="A2429">
            <v>97</v>
          </cell>
          <cell r="B2429">
            <v>35660</v>
          </cell>
          <cell r="C2429">
            <v>96.5</v>
          </cell>
          <cell r="E2429">
            <v>84.909810822701274</v>
          </cell>
          <cell r="F2429">
            <v>98.820000000000007</v>
          </cell>
          <cell r="S2429">
            <v>36833</v>
          </cell>
          <cell r="T2429">
            <v>1827</v>
          </cell>
          <cell r="U2429">
            <v>82.871311784373106</v>
          </cell>
          <cell r="V2429">
            <v>0.82871311784373103</v>
          </cell>
        </row>
        <row r="2430">
          <cell r="A2430">
            <v>97</v>
          </cell>
          <cell r="B2430">
            <v>35661</v>
          </cell>
          <cell r="C2430">
            <v>97.6</v>
          </cell>
          <cell r="E2430">
            <v>85.877694676638797</v>
          </cell>
          <cell r="S2430">
            <v>36836</v>
          </cell>
          <cell r="T2430">
            <v>1812.5</v>
          </cell>
          <cell r="U2430">
            <v>82.213602960687609</v>
          </cell>
          <cell r="V2430">
            <v>0.82213602960687604</v>
          </cell>
        </row>
        <row r="2431">
          <cell r="A2431">
            <v>97</v>
          </cell>
          <cell r="B2431">
            <v>35662</v>
          </cell>
          <cell r="C2431">
            <v>98.1</v>
          </cell>
          <cell r="E2431">
            <v>86.317641882974044</v>
          </cell>
          <cell r="S2431">
            <v>36837</v>
          </cell>
          <cell r="T2431">
            <v>1796</v>
          </cell>
          <cell r="U2431">
            <v>81.46517567856273</v>
          </cell>
          <cell r="V2431">
            <v>0.81465175678562729</v>
          </cell>
        </row>
        <row r="2432">
          <cell r="A2432">
            <v>97</v>
          </cell>
          <cell r="B2432">
            <v>35663</v>
          </cell>
          <cell r="C2432">
            <v>99.15</v>
          </cell>
          <cell r="E2432">
            <v>87.241531016278046</v>
          </cell>
          <cell r="S2432">
            <v>36838</v>
          </cell>
          <cell r="T2432">
            <v>1807</v>
          </cell>
          <cell r="U2432">
            <v>81.964127199979316</v>
          </cell>
          <cell r="V2432">
            <v>0.8196412719997932</v>
          </cell>
        </row>
        <row r="2433">
          <cell r="A2433">
            <v>97</v>
          </cell>
          <cell r="B2433">
            <v>35664</v>
          </cell>
          <cell r="C2433">
            <v>110.9</v>
          </cell>
          <cell r="E2433">
            <v>97.580290365156188</v>
          </cell>
          <cell r="F2433">
            <v>99.7</v>
          </cell>
          <cell r="S2433">
            <v>36839</v>
          </cell>
          <cell r="T2433">
            <v>1801</v>
          </cell>
          <cell r="U2433">
            <v>81.691971824661167</v>
          </cell>
          <cell r="V2433">
            <v>0.81691971824661169</v>
          </cell>
        </row>
        <row r="2434">
          <cell r="A2434">
            <v>97</v>
          </cell>
          <cell r="B2434">
            <v>35665</v>
          </cell>
          <cell r="C2434">
            <v>110.9</v>
          </cell>
          <cell r="E2434">
            <v>97.580290365156188</v>
          </cell>
          <cell r="S2434">
            <v>36840</v>
          </cell>
          <cell r="T2434">
            <v>1813</v>
          </cell>
          <cell r="U2434">
            <v>82.236282575297452</v>
          </cell>
          <cell r="V2434">
            <v>0.82236282575297448</v>
          </cell>
        </row>
        <row r="2435">
          <cell r="A2435">
            <v>97</v>
          </cell>
          <cell r="B2435">
            <v>35666</v>
          </cell>
          <cell r="C2435">
            <v>110.9</v>
          </cell>
          <cell r="E2435">
            <v>97.580290365156188</v>
          </cell>
          <cell r="S2435">
            <v>36843</v>
          </cell>
          <cell r="T2435">
            <v>1767.5</v>
          </cell>
          <cell r="U2435">
            <v>80.172437645801566</v>
          </cell>
          <cell r="V2435">
            <v>0.80172437645801564</v>
          </cell>
        </row>
        <row r="2436">
          <cell r="A2436">
            <v>97</v>
          </cell>
          <cell r="B2436">
            <v>35667</v>
          </cell>
          <cell r="C2436">
            <v>109.9</v>
          </cell>
          <cell r="E2436">
            <v>96.700395952485707</v>
          </cell>
          <cell r="F2436">
            <v>108.35</v>
          </cell>
          <cell r="S2436">
            <v>36844</v>
          </cell>
          <cell r="T2436">
            <v>1781</v>
          </cell>
          <cell r="U2436">
            <v>80.784787240267377</v>
          </cell>
          <cell r="V2436">
            <v>0.80784787240267375</v>
          </cell>
        </row>
        <row r="2437">
          <cell r="A2437">
            <v>97</v>
          </cell>
          <cell r="B2437">
            <v>35668</v>
          </cell>
          <cell r="C2437">
            <v>99.45</v>
          </cell>
          <cell r="E2437">
            <v>87.505499340079183</v>
          </cell>
          <cell r="S2437">
            <v>36845</v>
          </cell>
          <cell r="T2437">
            <v>1792</v>
          </cell>
          <cell r="U2437">
            <v>81.283738761683964</v>
          </cell>
          <cell r="V2437">
            <v>0.81283738761683966</v>
          </cell>
        </row>
        <row r="2438">
          <cell r="A2438">
            <v>97</v>
          </cell>
          <cell r="B2438">
            <v>35669</v>
          </cell>
          <cell r="C2438">
            <v>99.55</v>
          </cell>
          <cell r="E2438">
            <v>87.593488781346224</v>
          </cell>
          <cell r="S2438">
            <v>36846</v>
          </cell>
          <cell r="T2438">
            <v>1781</v>
          </cell>
          <cell r="U2438">
            <v>80.784787240267377</v>
          </cell>
          <cell r="V2438">
            <v>0.80784787240267375</v>
          </cell>
        </row>
        <row r="2439">
          <cell r="A2439">
            <v>97</v>
          </cell>
          <cell r="B2439">
            <v>35670</v>
          </cell>
          <cell r="C2439">
            <v>99.7</v>
          </cell>
          <cell r="E2439">
            <v>87.725472943246814</v>
          </cell>
          <cell r="S2439">
            <v>36847</v>
          </cell>
          <cell r="T2439">
            <v>1762</v>
          </cell>
          <cell r="U2439">
            <v>79.922961885093272</v>
          </cell>
          <cell r="V2439">
            <v>0.79922961885093269</v>
          </cell>
        </row>
        <row r="2440">
          <cell r="A2440">
            <v>97</v>
          </cell>
          <cell r="B2440">
            <v>35671</v>
          </cell>
          <cell r="C2440">
            <v>99.7</v>
          </cell>
          <cell r="E2440">
            <v>87.725472943246814</v>
          </cell>
          <cell r="F2440">
            <v>97.15</v>
          </cell>
          <cell r="S2440">
            <v>36850</v>
          </cell>
          <cell r="T2440">
            <v>1774</v>
          </cell>
          <cell r="U2440">
            <v>80.467272635729557</v>
          </cell>
          <cell r="V2440">
            <v>0.80467272635729559</v>
          </cell>
        </row>
        <row r="2441">
          <cell r="A2441">
            <v>97</v>
          </cell>
          <cell r="B2441">
            <v>35672</v>
          </cell>
          <cell r="C2441">
            <v>99.7</v>
          </cell>
          <cell r="E2441">
            <v>87.725472943246814</v>
          </cell>
          <cell r="S2441">
            <v>36851</v>
          </cell>
          <cell r="T2441">
            <v>1778</v>
          </cell>
          <cell r="U2441">
            <v>80.64870955260831</v>
          </cell>
          <cell r="V2441">
            <v>0.80648709552608311</v>
          </cell>
        </row>
        <row r="2442">
          <cell r="A2442">
            <v>97</v>
          </cell>
          <cell r="B2442">
            <v>35673</v>
          </cell>
          <cell r="C2442">
            <v>99.7</v>
          </cell>
          <cell r="E2442">
            <v>87.725472943246814</v>
          </cell>
          <cell r="S2442">
            <v>36852</v>
          </cell>
          <cell r="T2442">
            <v>1771</v>
          </cell>
          <cell r="U2442">
            <v>80.331194948070475</v>
          </cell>
          <cell r="V2442">
            <v>0.80331194948070472</v>
          </cell>
        </row>
        <row r="2443">
          <cell r="A2443">
            <v>97</v>
          </cell>
          <cell r="B2443">
            <v>35674</v>
          </cell>
          <cell r="C2443">
            <v>99.7</v>
          </cell>
          <cell r="E2443">
            <v>87.725472943246814</v>
          </cell>
          <cell r="F2443">
            <v>99.7</v>
          </cell>
          <cell r="S2443">
            <v>36853</v>
          </cell>
          <cell r="T2443">
            <v>1759</v>
          </cell>
          <cell r="U2443">
            <v>79.786884197434205</v>
          </cell>
          <cell r="V2443">
            <v>0.79786884197434205</v>
          </cell>
        </row>
        <row r="2444">
          <cell r="A2444">
            <v>97</v>
          </cell>
          <cell r="B2444">
            <v>35675</v>
          </cell>
          <cell r="C2444">
            <v>99.1</v>
          </cell>
          <cell r="E2444">
            <v>87.197536295644511</v>
          </cell>
          <cell r="S2444">
            <v>36854</v>
          </cell>
          <cell r="T2444">
            <v>1773.5</v>
          </cell>
          <cell r="U2444">
            <v>80.444593021119701</v>
          </cell>
          <cell r="V2444">
            <v>0.80444593021119704</v>
          </cell>
        </row>
        <row r="2445">
          <cell r="A2445">
            <v>97</v>
          </cell>
          <cell r="B2445">
            <v>35676</v>
          </cell>
          <cell r="C2445">
            <v>95.55</v>
          </cell>
          <cell r="E2445">
            <v>84.073911130664314</v>
          </cell>
          <cell r="S2445">
            <v>36857</v>
          </cell>
          <cell r="T2445">
            <v>1796</v>
          </cell>
          <cell r="U2445">
            <v>81.46517567856273</v>
          </cell>
          <cell r="V2445">
            <v>0.81465175678562729</v>
          </cell>
        </row>
        <row r="2446">
          <cell r="A2446">
            <v>97</v>
          </cell>
          <cell r="B2446">
            <v>35677</v>
          </cell>
          <cell r="C2446">
            <v>97.15</v>
          </cell>
          <cell r="E2446">
            <v>85.481742190937098</v>
          </cell>
          <cell r="S2446">
            <v>36858</v>
          </cell>
          <cell r="T2446">
            <v>1820.5</v>
          </cell>
          <cell r="U2446">
            <v>82.576476794445128</v>
          </cell>
          <cell r="V2446">
            <v>0.82576476794445131</v>
          </cell>
        </row>
        <row r="2447">
          <cell r="A2447">
            <v>97</v>
          </cell>
          <cell r="B2447">
            <v>35678</v>
          </cell>
          <cell r="C2447">
            <v>96.95</v>
          </cell>
          <cell r="E2447">
            <v>85.305763308402987</v>
          </cell>
          <cell r="F2447">
            <v>96.4</v>
          </cell>
          <cell r="S2447">
            <v>36859</v>
          </cell>
          <cell r="T2447">
            <v>1820</v>
          </cell>
          <cell r="U2447">
            <v>82.553797179835271</v>
          </cell>
          <cell r="V2447">
            <v>0.82553797179835275</v>
          </cell>
        </row>
        <row r="2448">
          <cell r="A2448">
            <v>97</v>
          </cell>
          <cell r="B2448">
            <v>35679</v>
          </cell>
          <cell r="C2448">
            <v>96.95</v>
          </cell>
          <cell r="E2448">
            <v>85.305763308402987</v>
          </cell>
          <cell r="S2448">
            <v>36860</v>
          </cell>
          <cell r="T2448">
            <v>1814.5</v>
          </cell>
          <cell r="U2448">
            <v>82.304321419126978</v>
          </cell>
          <cell r="V2448">
            <v>0.8230432141912698</v>
          </cell>
        </row>
        <row r="2449">
          <cell r="A2449">
            <v>97</v>
          </cell>
          <cell r="B2449">
            <v>35680</v>
          </cell>
          <cell r="C2449">
            <v>96.95</v>
          </cell>
          <cell r="E2449">
            <v>85.305763308402987</v>
          </cell>
          <cell r="S2449">
            <v>36861</v>
          </cell>
          <cell r="T2449">
            <v>1815</v>
          </cell>
          <cell r="U2449">
            <v>82.327001033736835</v>
          </cell>
          <cell r="V2449">
            <v>0.82327001033736835</v>
          </cell>
        </row>
        <row r="2450">
          <cell r="A2450">
            <v>97</v>
          </cell>
          <cell r="B2450">
            <v>35681</v>
          </cell>
          <cell r="C2450">
            <v>97.75</v>
          </cell>
          <cell r="E2450">
            <v>86.009678838539372</v>
          </cell>
          <cell r="F2450">
            <v>97.15</v>
          </cell>
          <cell r="S2450">
            <v>36864</v>
          </cell>
          <cell r="T2450">
            <v>1827</v>
          </cell>
          <cell r="U2450">
            <v>82.871311784373106</v>
          </cell>
          <cell r="V2450">
            <v>0.82871311784373103</v>
          </cell>
        </row>
        <row r="2451">
          <cell r="A2451">
            <v>97</v>
          </cell>
          <cell r="B2451">
            <v>35682</v>
          </cell>
          <cell r="C2451">
            <v>96.15</v>
          </cell>
          <cell r="E2451">
            <v>84.601847778266603</v>
          </cell>
          <cell r="S2451">
            <v>36865</v>
          </cell>
          <cell r="T2451">
            <v>1837.5</v>
          </cell>
          <cell r="U2451">
            <v>83.34758369117985</v>
          </cell>
          <cell r="V2451">
            <v>0.8334758369117985</v>
          </cell>
        </row>
        <row r="2452">
          <cell r="A2452">
            <v>97</v>
          </cell>
          <cell r="B2452">
            <v>35683</v>
          </cell>
          <cell r="C2452">
            <v>96.1</v>
          </cell>
          <cell r="E2452">
            <v>84.557853057633068</v>
          </cell>
          <cell r="S2452">
            <v>36866</v>
          </cell>
          <cell r="T2452">
            <v>1850</v>
          </cell>
          <cell r="U2452">
            <v>83.914574056425963</v>
          </cell>
          <cell r="V2452">
            <v>0.83914574056425961</v>
          </cell>
        </row>
        <row r="2453">
          <cell r="A2453">
            <v>97</v>
          </cell>
          <cell r="B2453">
            <v>35684</v>
          </cell>
          <cell r="C2453">
            <v>96.4</v>
          </cell>
          <cell r="E2453">
            <v>84.821821381434219</v>
          </cell>
          <cell r="S2453">
            <v>36867</v>
          </cell>
          <cell r="T2453">
            <v>1865.5</v>
          </cell>
          <cell r="U2453">
            <v>84.617642109331157</v>
          </cell>
          <cell r="V2453">
            <v>0.84617642109331159</v>
          </cell>
        </row>
        <row r="2454">
          <cell r="A2454">
            <v>97</v>
          </cell>
          <cell r="B2454">
            <v>35685</v>
          </cell>
          <cell r="C2454">
            <v>96.4</v>
          </cell>
          <cell r="E2454">
            <v>84.821821381434219</v>
          </cell>
          <cell r="F2454">
            <v>94.669999999999987</v>
          </cell>
          <cell r="S2454">
            <v>36868</v>
          </cell>
          <cell r="T2454">
            <v>1889</v>
          </cell>
          <cell r="U2454">
            <v>85.683583995993871</v>
          </cell>
          <cell r="V2454">
            <v>0.85683583995993873</v>
          </cell>
        </row>
        <row r="2455">
          <cell r="A2455">
            <v>97</v>
          </cell>
          <cell r="B2455">
            <v>35686</v>
          </cell>
          <cell r="C2455">
            <v>96.4</v>
          </cell>
          <cell r="E2455">
            <v>84.821821381434219</v>
          </cell>
          <cell r="S2455">
            <v>36871</v>
          </cell>
          <cell r="T2455">
            <v>1903.5</v>
          </cell>
          <cell r="U2455">
            <v>86.341292819679367</v>
          </cell>
          <cell r="V2455">
            <v>0.86341292819679372</v>
          </cell>
        </row>
        <row r="2456">
          <cell r="A2456">
            <v>97</v>
          </cell>
          <cell r="B2456">
            <v>35687</v>
          </cell>
          <cell r="C2456">
            <v>96.4</v>
          </cell>
          <cell r="E2456">
            <v>84.821821381434219</v>
          </cell>
          <cell r="S2456">
            <v>36872</v>
          </cell>
          <cell r="T2456">
            <v>1896</v>
          </cell>
          <cell r="U2456">
            <v>86.001098600531691</v>
          </cell>
          <cell r="V2456">
            <v>0.86001098600531689</v>
          </cell>
        </row>
        <row r="2457">
          <cell r="A2457">
            <v>97</v>
          </cell>
          <cell r="B2457">
            <v>35688</v>
          </cell>
          <cell r="C2457">
            <v>96.4</v>
          </cell>
          <cell r="E2457">
            <v>84.821821381434219</v>
          </cell>
          <cell r="F2457">
            <v>96.4</v>
          </cell>
          <cell r="S2457">
            <v>36873</v>
          </cell>
          <cell r="T2457">
            <v>1875</v>
          </cell>
          <cell r="U2457">
            <v>85.048554786918217</v>
          </cell>
          <cell r="V2457">
            <v>0.85048554786918218</v>
          </cell>
        </row>
        <row r="2458">
          <cell r="A2458">
            <v>97</v>
          </cell>
          <cell r="B2458">
            <v>35689</v>
          </cell>
          <cell r="C2458">
            <v>94.3</v>
          </cell>
          <cell r="E2458">
            <v>82.974043114826216</v>
          </cell>
          <cell r="S2458">
            <v>36874</v>
          </cell>
          <cell r="T2458">
            <v>1884.5</v>
          </cell>
          <cell r="U2458">
            <v>85.479467464505262</v>
          </cell>
          <cell r="V2458">
            <v>0.85479467464505265</v>
          </cell>
        </row>
        <row r="2459">
          <cell r="A2459">
            <v>97</v>
          </cell>
          <cell r="B2459">
            <v>35690</v>
          </cell>
          <cell r="C2459">
            <v>93.4</v>
          </cell>
          <cell r="E2459">
            <v>82.18213814342279</v>
          </cell>
          <cell r="S2459">
            <v>36875</v>
          </cell>
          <cell r="T2459">
            <v>1903</v>
          </cell>
          <cell r="U2459">
            <v>86.318613205069525</v>
          </cell>
          <cell r="V2459">
            <v>0.86318613205069528</v>
          </cell>
        </row>
        <row r="2460">
          <cell r="A2460">
            <v>97</v>
          </cell>
          <cell r="B2460">
            <v>35691</v>
          </cell>
          <cell r="C2460">
            <v>93.55</v>
          </cell>
          <cell r="E2460">
            <v>82.314122305323352</v>
          </cell>
          <cell r="S2460">
            <v>36878</v>
          </cell>
          <cell r="T2460">
            <v>1854</v>
          </cell>
          <cell r="U2460">
            <v>84.096010973304729</v>
          </cell>
          <cell r="V2460">
            <v>0.84096010973304725</v>
          </cell>
        </row>
        <row r="2461">
          <cell r="A2461">
            <v>97</v>
          </cell>
          <cell r="B2461">
            <v>35692</v>
          </cell>
          <cell r="C2461">
            <v>94.95</v>
          </cell>
          <cell r="E2461">
            <v>83.545974483062039</v>
          </cell>
          <cell r="F2461">
            <v>93.679999999999993</v>
          </cell>
          <cell r="S2461">
            <v>36879</v>
          </cell>
          <cell r="T2461">
            <v>1851.5</v>
          </cell>
          <cell r="U2461">
            <v>83.982612900255504</v>
          </cell>
          <cell r="V2461">
            <v>0.83982612900255504</v>
          </cell>
        </row>
        <row r="2462">
          <cell r="A2462">
            <v>97</v>
          </cell>
          <cell r="B2462">
            <v>35693</v>
          </cell>
          <cell r="C2462">
            <v>94.95</v>
          </cell>
          <cell r="E2462">
            <v>83.545974483062039</v>
          </cell>
          <cell r="S2462">
            <v>36880</v>
          </cell>
          <cell r="T2462">
            <v>1834</v>
          </cell>
          <cell r="U2462">
            <v>83.18882638891094</v>
          </cell>
          <cell r="V2462">
            <v>0.83188826388910941</v>
          </cell>
        </row>
        <row r="2463">
          <cell r="A2463">
            <v>97</v>
          </cell>
          <cell r="B2463">
            <v>35694</v>
          </cell>
          <cell r="C2463">
            <v>94.95</v>
          </cell>
          <cell r="E2463">
            <v>83.545974483062039</v>
          </cell>
          <cell r="S2463">
            <v>36881</v>
          </cell>
          <cell r="T2463">
            <v>1818</v>
          </cell>
          <cell r="U2463">
            <v>82.463078721395902</v>
          </cell>
          <cell r="V2463">
            <v>0.82463078721395899</v>
          </cell>
        </row>
        <row r="2464">
          <cell r="A2464">
            <v>97</v>
          </cell>
          <cell r="B2464">
            <v>35695</v>
          </cell>
          <cell r="C2464">
            <v>94.95</v>
          </cell>
          <cell r="E2464">
            <v>83.545974483062039</v>
          </cell>
          <cell r="F2464">
            <v>94.669999999999987</v>
          </cell>
          <cell r="S2464">
            <v>36882</v>
          </cell>
          <cell r="T2464">
            <v>1816</v>
          </cell>
          <cell r="U2464">
            <v>82.372360262956519</v>
          </cell>
          <cell r="V2464">
            <v>0.82372360262956523</v>
          </cell>
        </row>
        <row r="2465">
          <cell r="A2465">
            <v>97</v>
          </cell>
          <cell r="B2465">
            <v>35696</v>
          </cell>
          <cell r="C2465">
            <v>94.95</v>
          </cell>
          <cell r="E2465">
            <v>83.545974483062039</v>
          </cell>
          <cell r="S2465">
            <v>36887</v>
          </cell>
          <cell r="T2465">
            <v>1820</v>
          </cell>
          <cell r="U2465">
            <v>82.553797179835271</v>
          </cell>
          <cell r="V2465">
            <v>0.82553797179835275</v>
          </cell>
        </row>
        <row r="2466">
          <cell r="A2466">
            <v>97</v>
          </cell>
          <cell r="B2466">
            <v>35697</v>
          </cell>
          <cell r="C2466">
            <v>94.95</v>
          </cell>
          <cell r="E2466">
            <v>83.545974483062039</v>
          </cell>
          <cell r="S2466">
            <v>36888</v>
          </cell>
          <cell r="T2466">
            <v>1812</v>
          </cell>
          <cell r="U2466">
            <v>82.190923346077753</v>
          </cell>
          <cell r="V2466">
            <v>0.82190923346077749</v>
          </cell>
        </row>
        <row r="2467">
          <cell r="A2467">
            <v>97</v>
          </cell>
          <cell r="B2467">
            <v>35698</v>
          </cell>
          <cell r="C2467">
            <v>93.6</v>
          </cell>
          <cell r="E2467">
            <v>82.358117025956872</v>
          </cell>
          <cell r="S2467">
            <v>36889</v>
          </cell>
          <cell r="T2467">
            <v>1808.5</v>
          </cell>
          <cell r="U2467">
            <v>82.032166043808843</v>
          </cell>
          <cell r="V2467">
            <v>0.82032166043808841</v>
          </cell>
        </row>
        <row r="2468">
          <cell r="A2468">
            <v>97</v>
          </cell>
          <cell r="B2468">
            <v>35699</v>
          </cell>
          <cell r="C2468">
            <v>93.7</v>
          </cell>
          <cell r="E2468">
            <v>82.446106467223927</v>
          </cell>
          <cell r="F2468">
            <v>93.13</v>
          </cell>
          <cell r="S2468">
            <v>36893</v>
          </cell>
          <cell r="T2468">
            <v>1784</v>
          </cell>
          <cell r="U2468">
            <v>80.920864927926445</v>
          </cell>
          <cell r="V2468">
            <v>0.8092086492792645</v>
          </cell>
        </row>
        <row r="2469">
          <cell r="A2469">
            <v>97</v>
          </cell>
          <cell r="B2469">
            <v>35700</v>
          </cell>
          <cell r="C2469">
            <v>93.7</v>
          </cell>
          <cell r="E2469">
            <v>82.446106467223927</v>
          </cell>
          <cell r="S2469">
            <v>36894</v>
          </cell>
          <cell r="T2469">
            <v>1720.5</v>
          </cell>
          <cell r="U2469">
            <v>78.040553872476153</v>
          </cell>
          <cell r="V2469">
            <v>0.78040553872476148</v>
          </cell>
        </row>
        <row r="2470">
          <cell r="A2470">
            <v>97</v>
          </cell>
          <cell r="B2470">
            <v>35701</v>
          </cell>
          <cell r="C2470">
            <v>93.7</v>
          </cell>
          <cell r="E2470">
            <v>82.446106467223927</v>
          </cell>
          <cell r="S2470">
            <v>36895</v>
          </cell>
          <cell r="T2470">
            <v>1763</v>
          </cell>
          <cell r="U2470">
            <v>79.968321114312957</v>
          </cell>
          <cell r="V2470">
            <v>0.79968321114312957</v>
          </cell>
        </row>
        <row r="2471">
          <cell r="A2471">
            <v>97</v>
          </cell>
          <cell r="B2471">
            <v>35702</v>
          </cell>
          <cell r="C2471">
            <v>93.7</v>
          </cell>
          <cell r="E2471">
            <v>82.446106467223927</v>
          </cell>
          <cell r="F2471">
            <v>93.679999999999993</v>
          </cell>
          <cell r="S2471">
            <v>36896</v>
          </cell>
          <cell r="T2471">
            <v>1754</v>
          </cell>
          <cell r="U2471">
            <v>79.560088051335754</v>
          </cell>
          <cell r="V2471">
            <v>0.79560088051335753</v>
          </cell>
        </row>
        <row r="2472">
          <cell r="A2472">
            <v>97</v>
          </cell>
          <cell r="B2472">
            <v>35703</v>
          </cell>
          <cell r="C2472">
            <v>98.05</v>
          </cell>
          <cell r="E2472">
            <v>86.273647162340524</v>
          </cell>
          <cell r="S2472">
            <v>36899</v>
          </cell>
          <cell r="T2472">
            <v>1749.5</v>
          </cell>
          <cell r="U2472">
            <v>79.355971519847159</v>
          </cell>
          <cell r="V2472">
            <v>0.79355971519847157</v>
          </cell>
        </row>
        <row r="2473">
          <cell r="A2473">
            <v>97</v>
          </cell>
          <cell r="B2473">
            <v>35704</v>
          </cell>
          <cell r="C2473">
            <v>95.65</v>
          </cell>
          <cell r="E2473">
            <v>84.161900571931369</v>
          </cell>
          <cell r="S2473">
            <v>36900</v>
          </cell>
          <cell r="T2473">
            <v>1785.5</v>
          </cell>
          <cell r="U2473">
            <v>80.988903771755986</v>
          </cell>
          <cell r="V2473">
            <v>0.80988903771755982</v>
          </cell>
        </row>
        <row r="2474">
          <cell r="A2474">
            <v>97</v>
          </cell>
          <cell r="B2474">
            <v>35705</v>
          </cell>
          <cell r="C2474">
            <v>95.3</v>
          </cell>
          <cell r="E2474">
            <v>83.853937527496697</v>
          </cell>
          <cell r="S2474">
            <v>36901</v>
          </cell>
          <cell r="T2474">
            <v>1769</v>
          </cell>
          <cell r="U2474">
            <v>80.240476489631106</v>
          </cell>
          <cell r="V2474">
            <v>0.80240476489631107</v>
          </cell>
        </row>
        <row r="2475">
          <cell r="A2475">
            <v>97</v>
          </cell>
          <cell r="B2475">
            <v>35706</v>
          </cell>
          <cell r="C2475">
            <v>92.55</v>
          </cell>
          <cell r="E2475">
            <v>81.434227892652871</v>
          </cell>
          <cell r="F2475">
            <v>93.68</v>
          </cell>
          <cell r="S2475">
            <v>36902</v>
          </cell>
          <cell r="T2475">
            <v>1784.5</v>
          </cell>
          <cell r="U2475">
            <v>80.943544542536287</v>
          </cell>
          <cell r="V2475">
            <v>0.80943544542536283</v>
          </cell>
        </row>
        <row r="2476">
          <cell r="A2476">
            <v>97</v>
          </cell>
          <cell r="B2476">
            <v>35707</v>
          </cell>
          <cell r="C2476">
            <v>92.55</v>
          </cell>
          <cell r="E2476">
            <v>81.434227892652871</v>
          </cell>
          <cell r="S2476">
            <v>36903</v>
          </cell>
          <cell r="T2476">
            <v>1789</v>
          </cell>
          <cell r="U2476">
            <v>81.147661074024896</v>
          </cell>
          <cell r="V2476">
            <v>0.8114766107402489</v>
          </cell>
        </row>
        <row r="2477">
          <cell r="A2477">
            <v>97</v>
          </cell>
          <cell r="B2477">
            <v>35708</v>
          </cell>
          <cell r="C2477">
            <v>92.55</v>
          </cell>
          <cell r="E2477">
            <v>81.434227892652871</v>
          </cell>
          <cell r="S2477">
            <v>36906</v>
          </cell>
          <cell r="T2477">
            <v>1812.5</v>
          </cell>
          <cell r="U2477">
            <v>82.213602960687609</v>
          </cell>
          <cell r="V2477">
            <v>0.82213602960687604</v>
          </cell>
        </row>
        <row r="2478">
          <cell r="A2478">
            <v>97</v>
          </cell>
          <cell r="B2478">
            <v>35709</v>
          </cell>
          <cell r="C2478">
            <v>92.7</v>
          </cell>
          <cell r="E2478">
            <v>81.566212054553461</v>
          </cell>
          <cell r="F2478">
            <v>93.13</v>
          </cell>
          <cell r="S2478">
            <v>36907</v>
          </cell>
          <cell r="T2478">
            <v>1772</v>
          </cell>
          <cell r="U2478">
            <v>80.376554177290174</v>
          </cell>
          <cell r="V2478">
            <v>0.80376554177290171</v>
          </cell>
        </row>
        <row r="2479">
          <cell r="A2479">
            <v>97</v>
          </cell>
          <cell r="B2479">
            <v>35710</v>
          </cell>
          <cell r="C2479">
            <v>95.15</v>
          </cell>
          <cell r="E2479">
            <v>83.721953365596121</v>
          </cell>
          <cell r="S2479">
            <v>36908</v>
          </cell>
          <cell r="T2479">
            <v>1769.5</v>
          </cell>
          <cell r="U2479">
            <v>80.263156104240949</v>
          </cell>
          <cell r="V2479">
            <v>0.80263156104240951</v>
          </cell>
        </row>
        <row r="2480">
          <cell r="A2480">
            <v>97</v>
          </cell>
          <cell r="B2480">
            <v>35711</v>
          </cell>
          <cell r="C2480">
            <v>93.7</v>
          </cell>
          <cell r="E2480">
            <v>82.446106467223927</v>
          </cell>
          <cell r="S2480">
            <v>36909</v>
          </cell>
          <cell r="T2480">
            <v>1797</v>
          </cell>
          <cell r="U2480">
            <v>81.510534907782414</v>
          </cell>
          <cell r="V2480">
            <v>0.81510534907782417</v>
          </cell>
        </row>
        <row r="2481">
          <cell r="A2481">
            <v>97</v>
          </cell>
          <cell r="B2481">
            <v>35712</v>
          </cell>
          <cell r="C2481">
            <v>93</v>
          </cell>
          <cell r="E2481">
            <v>81.830180378354584</v>
          </cell>
          <cell r="S2481">
            <v>36910</v>
          </cell>
          <cell r="T2481">
            <v>1835</v>
          </cell>
          <cell r="U2481">
            <v>83.234185618130624</v>
          </cell>
          <cell r="V2481">
            <v>0.83234185618130629</v>
          </cell>
        </row>
        <row r="2482">
          <cell r="A2482">
            <v>97</v>
          </cell>
          <cell r="B2482">
            <v>35713</v>
          </cell>
          <cell r="C2482">
            <v>94.05</v>
          </cell>
          <cell r="E2482">
            <v>82.754069511658585</v>
          </cell>
          <cell r="F2482">
            <v>94.73</v>
          </cell>
          <cell r="S2482">
            <v>36913</v>
          </cell>
          <cell r="T2482">
            <v>1822</v>
          </cell>
          <cell r="U2482">
            <v>82.644515638274655</v>
          </cell>
          <cell r="V2482">
            <v>0.82644515638274652</v>
          </cell>
        </row>
        <row r="2483">
          <cell r="A2483">
            <v>97</v>
          </cell>
          <cell r="B2483">
            <v>35714</v>
          </cell>
          <cell r="C2483">
            <v>94.05</v>
          </cell>
          <cell r="E2483">
            <v>82.754069511658585</v>
          </cell>
          <cell r="S2483">
            <v>36914</v>
          </cell>
          <cell r="T2483">
            <v>1837</v>
          </cell>
          <cell r="U2483">
            <v>83.324904076570007</v>
          </cell>
          <cell r="V2483">
            <v>0.83324904076570006</v>
          </cell>
        </row>
        <row r="2484">
          <cell r="A2484">
            <v>97</v>
          </cell>
          <cell r="B2484">
            <v>35715</v>
          </cell>
          <cell r="C2484">
            <v>94.05</v>
          </cell>
          <cell r="E2484">
            <v>82.754069511658585</v>
          </cell>
          <cell r="S2484">
            <v>36915</v>
          </cell>
          <cell r="T2484">
            <v>1812</v>
          </cell>
          <cell r="U2484">
            <v>82.190923346077753</v>
          </cell>
          <cell r="V2484">
            <v>0.82190923346077749</v>
          </cell>
        </row>
        <row r="2485">
          <cell r="A2485">
            <v>97</v>
          </cell>
          <cell r="B2485">
            <v>35716</v>
          </cell>
          <cell r="C2485">
            <v>93.25</v>
          </cell>
          <cell r="E2485">
            <v>82.050153981522215</v>
          </cell>
          <cell r="F2485">
            <v>93.68</v>
          </cell>
          <cell r="S2485">
            <v>36916</v>
          </cell>
          <cell r="T2485">
            <v>1792.5</v>
          </cell>
          <cell r="U2485">
            <v>81.306418376293806</v>
          </cell>
          <cell r="V2485">
            <v>0.8130641837629381</v>
          </cell>
        </row>
        <row r="2486">
          <cell r="A2486">
            <v>97</v>
          </cell>
          <cell r="B2486">
            <v>35717</v>
          </cell>
          <cell r="C2486">
            <v>93.1</v>
          </cell>
          <cell r="E2486">
            <v>81.918169819621639</v>
          </cell>
          <cell r="S2486">
            <v>36917</v>
          </cell>
          <cell r="T2486">
            <v>1805</v>
          </cell>
          <cell r="U2486">
            <v>81.873408741539933</v>
          </cell>
          <cell r="V2486">
            <v>0.81873408741539933</v>
          </cell>
        </row>
        <row r="2487">
          <cell r="A2487">
            <v>97</v>
          </cell>
          <cell r="B2487">
            <v>35718</v>
          </cell>
          <cell r="C2487">
            <v>94.8</v>
          </cell>
          <cell r="E2487">
            <v>83.413990321161464</v>
          </cell>
          <cell r="S2487">
            <v>36920</v>
          </cell>
          <cell r="T2487">
            <v>1792</v>
          </cell>
          <cell r="U2487">
            <v>81.283738761683964</v>
          </cell>
          <cell r="V2487">
            <v>0.81283738761683966</v>
          </cell>
        </row>
        <row r="2488">
          <cell r="A2488">
            <v>97</v>
          </cell>
          <cell r="B2488">
            <v>35719</v>
          </cell>
          <cell r="C2488">
            <v>95.9</v>
          </cell>
          <cell r="E2488">
            <v>84.381874175098986</v>
          </cell>
          <cell r="S2488">
            <v>36921</v>
          </cell>
          <cell r="T2488">
            <v>1774</v>
          </cell>
          <cell r="U2488">
            <v>80.467272635729557</v>
          </cell>
          <cell r="V2488">
            <v>0.80467272635729559</v>
          </cell>
        </row>
        <row r="2489">
          <cell r="A2489">
            <v>97</v>
          </cell>
          <cell r="B2489">
            <v>35720</v>
          </cell>
          <cell r="C2489">
            <v>94.35</v>
          </cell>
          <cell r="E2489">
            <v>83.018037835459737</v>
          </cell>
          <cell r="F2489">
            <v>92.759999999999991</v>
          </cell>
          <cell r="S2489">
            <v>36922</v>
          </cell>
          <cell r="T2489">
            <v>1805.5</v>
          </cell>
          <cell r="U2489">
            <v>81.896088356149775</v>
          </cell>
          <cell r="V2489">
            <v>0.81896088356149777</v>
          </cell>
        </row>
        <row r="2490">
          <cell r="A2490">
            <v>97</v>
          </cell>
          <cell r="B2490">
            <v>35721</v>
          </cell>
          <cell r="C2490">
            <v>94.35</v>
          </cell>
          <cell r="E2490">
            <v>83.018037835459737</v>
          </cell>
          <cell r="S2490">
            <v>36923</v>
          </cell>
          <cell r="T2490">
            <v>1807.5</v>
          </cell>
          <cell r="U2490">
            <v>81.986806814589158</v>
          </cell>
          <cell r="V2490">
            <v>0.81986806814589164</v>
          </cell>
        </row>
        <row r="2491">
          <cell r="A2491">
            <v>97</v>
          </cell>
          <cell r="B2491">
            <v>35722</v>
          </cell>
          <cell r="C2491">
            <v>94.35</v>
          </cell>
          <cell r="E2491">
            <v>83.018037835459737</v>
          </cell>
          <cell r="S2491">
            <v>36924</v>
          </cell>
          <cell r="T2491">
            <v>1785</v>
          </cell>
          <cell r="U2491">
            <v>80.966224157146144</v>
          </cell>
          <cell r="V2491">
            <v>0.80966224157146138</v>
          </cell>
        </row>
        <row r="2492">
          <cell r="A2492">
            <v>97</v>
          </cell>
          <cell r="B2492">
            <v>35723</v>
          </cell>
          <cell r="C2492">
            <v>94.7</v>
          </cell>
          <cell r="E2492">
            <v>83.326000879894409</v>
          </cell>
          <cell r="F2492">
            <v>94.73</v>
          </cell>
          <cell r="S2492">
            <v>36927</v>
          </cell>
          <cell r="T2492">
            <v>1787</v>
          </cell>
          <cell r="U2492">
            <v>81.056942615585513</v>
          </cell>
          <cell r="V2492">
            <v>0.81056942615585514</v>
          </cell>
        </row>
        <row r="2493">
          <cell r="A2493">
            <v>97</v>
          </cell>
          <cell r="B2493">
            <v>35724</v>
          </cell>
          <cell r="C2493">
            <v>95.95</v>
          </cell>
          <cell r="E2493">
            <v>84.425868895732521</v>
          </cell>
          <cell r="S2493">
            <v>36929</v>
          </cell>
          <cell r="T2493">
            <v>1776</v>
          </cell>
          <cell r="U2493">
            <v>80.557991094168926</v>
          </cell>
          <cell r="V2493">
            <v>0.80557991094168924</v>
          </cell>
        </row>
        <row r="2494">
          <cell r="A2494">
            <v>97</v>
          </cell>
          <cell r="B2494">
            <v>35725</v>
          </cell>
          <cell r="C2494">
            <v>94</v>
          </cell>
          <cell r="E2494">
            <v>82.710074791025065</v>
          </cell>
          <cell r="S2494">
            <v>36930</v>
          </cell>
          <cell r="T2494">
            <v>1777</v>
          </cell>
          <cell r="U2494">
            <v>80.603350323388625</v>
          </cell>
          <cell r="V2494">
            <v>0.80603350323388623</v>
          </cell>
        </row>
        <row r="2495">
          <cell r="A2495">
            <v>97</v>
          </cell>
          <cell r="B2495">
            <v>35726</v>
          </cell>
          <cell r="C2495">
            <v>94.4</v>
          </cell>
          <cell r="E2495">
            <v>83.062032556093271</v>
          </cell>
          <cell r="S2495">
            <v>36931</v>
          </cell>
          <cell r="T2495">
            <v>1775</v>
          </cell>
          <cell r="U2495">
            <v>80.512631864949242</v>
          </cell>
          <cell r="V2495">
            <v>0.80512631864949247</v>
          </cell>
        </row>
        <row r="2496">
          <cell r="A2496">
            <v>97</v>
          </cell>
          <cell r="B2496">
            <v>35727</v>
          </cell>
          <cell r="C2496">
            <v>93</v>
          </cell>
          <cell r="E2496">
            <v>81.830180378354584</v>
          </cell>
          <cell r="F2496">
            <v>90.789999999999992</v>
          </cell>
          <cell r="S2496">
            <v>36934</v>
          </cell>
          <cell r="T2496">
            <v>1756.5</v>
          </cell>
          <cell r="U2496">
            <v>79.673486124384979</v>
          </cell>
          <cell r="V2496">
            <v>0.79673486124384985</v>
          </cell>
        </row>
        <row r="2497">
          <cell r="A2497">
            <v>97</v>
          </cell>
          <cell r="B2497">
            <v>35728</v>
          </cell>
          <cell r="C2497">
            <v>93</v>
          </cell>
          <cell r="E2497">
            <v>81.830180378354584</v>
          </cell>
          <cell r="S2497">
            <v>36935</v>
          </cell>
          <cell r="T2497">
            <v>1763</v>
          </cell>
          <cell r="U2497">
            <v>79.968321114312957</v>
          </cell>
          <cell r="V2497">
            <v>0.79968321114312957</v>
          </cell>
        </row>
        <row r="2498">
          <cell r="A2498">
            <v>97</v>
          </cell>
          <cell r="B2498">
            <v>35729</v>
          </cell>
          <cell r="C2498">
            <v>93</v>
          </cell>
          <cell r="E2498">
            <v>81.830180378354584</v>
          </cell>
          <cell r="S2498">
            <v>36936</v>
          </cell>
          <cell r="T2498">
            <v>1763</v>
          </cell>
          <cell r="U2498">
            <v>79.968321114312957</v>
          </cell>
          <cell r="V2498">
            <v>0.79968321114312957</v>
          </cell>
        </row>
        <row r="2499">
          <cell r="A2499">
            <v>97</v>
          </cell>
          <cell r="B2499">
            <v>35730</v>
          </cell>
          <cell r="C2499">
            <v>90.4</v>
          </cell>
          <cell r="E2499">
            <v>79.542454905411347</v>
          </cell>
          <cell r="F2499">
            <v>92.759999999999991</v>
          </cell>
          <cell r="S2499">
            <v>36937</v>
          </cell>
          <cell r="T2499">
            <v>1784</v>
          </cell>
          <cell r="U2499">
            <v>80.920864927926445</v>
          </cell>
          <cell r="V2499">
            <v>0.8092086492792645</v>
          </cell>
        </row>
        <row r="2500">
          <cell r="A2500">
            <v>97</v>
          </cell>
          <cell r="B2500">
            <v>35731</v>
          </cell>
          <cell r="C2500">
            <v>90</v>
          </cell>
          <cell r="E2500">
            <v>79.190497140343155</v>
          </cell>
          <cell r="S2500">
            <v>36941</v>
          </cell>
          <cell r="T2500">
            <v>1767</v>
          </cell>
          <cell r="U2500">
            <v>80.149758031191723</v>
          </cell>
          <cell r="V2500">
            <v>0.8014975803119172</v>
          </cell>
        </row>
        <row r="2501">
          <cell r="A2501">
            <v>97</v>
          </cell>
          <cell r="B2501">
            <v>35732</v>
          </cell>
          <cell r="C2501">
            <v>90.2</v>
          </cell>
          <cell r="E2501">
            <v>79.366476022877251</v>
          </cell>
          <cell r="S2501">
            <v>36942</v>
          </cell>
          <cell r="T2501">
            <v>1758.5</v>
          </cell>
          <cell r="U2501">
            <v>79.764204582824362</v>
          </cell>
          <cell r="V2501">
            <v>0.79764204582824361</v>
          </cell>
        </row>
        <row r="2502">
          <cell r="A2502">
            <v>97</v>
          </cell>
          <cell r="B2502">
            <v>35733</v>
          </cell>
          <cell r="C2502">
            <v>90.7</v>
          </cell>
          <cell r="E2502">
            <v>79.806423229212498</v>
          </cell>
          <cell r="S2502">
            <v>36943</v>
          </cell>
          <cell r="T2502">
            <v>1758</v>
          </cell>
          <cell r="U2502">
            <v>79.74152496821452</v>
          </cell>
          <cell r="V2502">
            <v>0.79741524968214517</v>
          </cell>
        </row>
        <row r="2503">
          <cell r="A2503">
            <v>97</v>
          </cell>
          <cell r="B2503">
            <v>35734</v>
          </cell>
          <cell r="C2503">
            <v>90.85</v>
          </cell>
          <cell r="E2503">
            <v>79.93840739111306</v>
          </cell>
          <cell r="F2503">
            <v>89.31</v>
          </cell>
          <cell r="S2503">
            <v>36944</v>
          </cell>
          <cell r="T2503">
            <v>1741</v>
          </cell>
          <cell r="U2503">
            <v>78.970418071479784</v>
          </cell>
          <cell r="V2503">
            <v>0.78970418071479787</v>
          </cell>
        </row>
        <row r="2504">
          <cell r="A2504">
            <v>97</v>
          </cell>
          <cell r="B2504">
            <v>35735</v>
          </cell>
          <cell r="C2504">
            <v>90.85</v>
          </cell>
          <cell r="E2504">
            <v>79.93840739111306</v>
          </cell>
          <cell r="S2504">
            <v>36945</v>
          </cell>
          <cell r="T2504">
            <v>1742.5</v>
          </cell>
          <cell r="U2504">
            <v>79.038456915309325</v>
          </cell>
          <cell r="V2504">
            <v>0.7903845691530933</v>
          </cell>
        </row>
        <row r="2505">
          <cell r="A2505">
            <v>97</v>
          </cell>
          <cell r="B2505">
            <v>35736</v>
          </cell>
          <cell r="C2505">
            <v>90.85</v>
          </cell>
          <cell r="E2505">
            <v>79.93840739111306</v>
          </cell>
          <cell r="S2505">
            <v>36948</v>
          </cell>
          <cell r="T2505">
            <v>1736</v>
          </cell>
          <cell r="U2505">
            <v>78.743621925381348</v>
          </cell>
          <cell r="V2505">
            <v>0.78743621925381346</v>
          </cell>
        </row>
        <row r="2506">
          <cell r="A2506">
            <v>97</v>
          </cell>
          <cell r="B2506">
            <v>35737</v>
          </cell>
          <cell r="C2506">
            <v>90.7</v>
          </cell>
          <cell r="E2506">
            <v>79.806423229212498</v>
          </cell>
          <cell r="F2506">
            <v>90.789999999999992</v>
          </cell>
          <cell r="S2506">
            <v>36949</v>
          </cell>
          <cell r="T2506">
            <v>1748</v>
          </cell>
          <cell r="U2506">
            <v>79.287932676017618</v>
          </cell>
          <cell r="V2506">
            <v>0.79287932676017614</v>
          </cell>
        </row>
        <row r="2507">
          <cell r="A2507">
            <v>97</v>
          </cell>
          <cell r="B2507">
            <v>35738</v>
          </cell>
          <cell r="C2507">
            <v>90.7</v>
          </cell>
          <cell r="E2507">
            <v>79.806423229212498</v>
          </cell>
          <cell r="S2507">
            <v>36950</v>
          </cell>
          <cell r="T2507">
            <v>1738</v>
          </cell>
          <cell r="U2507">
            <v>78.834340383820717</v>
          </cell>
          <cell r="V2507">
            <v>0.78834340383820711</v>
          </cell>
        </row>
        <row r="2508">
          <cell r="A2508">
            <v>97</v>
          </cell>
          <cell r="B2508">
            <v>35739</v>
          </cell>
          <cell r="C2508">
            <v>90.6</v>
          </cell>
          <cell r="E2508">
            <v>79.718433787945443</v>
          </cell>
          <cell r="S2508">
            <v>36951</v>
          </cell>
          <cell r="T2508">
            <v>1769</v>
          </cell>
          <cell r="U2508">
            <v>80.240476489631106</v>
          </cell>
          <cell r="V2508">
            <v>0.80240476489631107</v>
          </cell>
        </row>
        <row r="2509">
          <cell r="A2509">
            <v>97</v>
          </cell>
          <cell r="B2509">
            <v>35740</v>
          </cell>
          <cell r="C2509">
            <v>90.9</v>
          </cell>
          <cell r="E2509">
            <v>79.98240211174658</v>
          </cell>
          <cell r="S2509">
            <v>36952</v>
          </cell>
          <cell r="T2509">
            <v>1785.5</v>
          </cell>
          <cell r="U2509">
            <v>80.988903771755986</v>
          </cell>
          <cell r="V2509">
            <v>0.80988903771755982</v>
          </cell>
        </row>
        <row r="2510">
          <cell r="A2510">
            <v>97</v>
          </cell>
          <cell r="B2510">
            <v>35741</v>
          </cell>
          <cell r="C2510">
            <v>88.95</v>
          </cell>
          <cell r="E2510">
            <v>78.266608007039153</v>
          </cell>
          <cell r="F2510">
            <v>88.36999999999999</v>
          </cell>
          <cell r="S2510">
            <v>36955</v>
          </cell>
          <cell r="T2510">
            <v>1788</v>
          </cell>
          <cell r="U2510">
            <v>81.102301844805211</v>
          </cell>
          <cell r="V2510">
            <v>0.81102301844805214</v>
          </cell>
        </row>
        <row r="2511">
          <cell r="A2511">
            <v>97</v>
          </cell>
          <cell r="B2511">
            <v>35742</v>
          </cell>
          <cell r="C2511">
            <v>88.95</v>
          </cell>
          <cell r="E2511">
            <v>78.266608007039153</v>
          </cell>
          <cell r="S2511">
            <v>36956</v>
          </cell>
          <cell r="T2511">
            <v>1822.5</v>
          </cell>
          <cell r="U2511">
            <v>82.667195252884497</v>
          </cell>
          <cell r="V2511">
            <v>0.82667195252884496</v>
          </cell>
        </row>
        <row r="2512">
          <cell r="A2512">
            <v>97</v>
          </cell>
          <cell r="B2512">
            <v>35743</v>
          </cell>
          <cell r="C2512">
            <v>88.95</v>
          </cell>
          <cell r="E2512">
            <v>78.266608007039153</v>
          </cell>
          <cell r="S2512">
            <v>36957</v>
          </cell>
          <cell r="T2512">
            <v>1814.5</v>
          </cell>
          <cell r="U2512">
            <v>82.304321419126978</v>
          </cell>
          <cell r="V2512">
            <v>0.8230432141912698</v>
          </cell>
        </row>
        <row r="2513">
          <cell r="A2513">
            <v>97</v>
          </cell>
          <cell r="B2513">
            <v>35744</v>
          </cell>
          <cell r="C2513">
            <v>88.8</v>
          </cell>
          <cell r="E2513">
            <v>78.134623845138577</v>
          </cell>
          <cell r="F2513">
            <v>89.31</v>
          </cell>
          <cell r="S2513">
            <v>36958</v>
          </cell>
          <cell r="T2513">
            <v>1784.5</v>
          </cell>
          <cell r="U2513">
            <v>80.943544542536287</v>
          </cell>
          <cell r="V2513">
            <v>0.80943544542536283</v>
          </cell>
        </row>
        <row r="2514">
          <cell r="A2514">
            <v>97</v>
          </cell>
          <cell r="B2514">
            <v>35745</v>
          </cell>
          <cell r="C2514">
            <v>90.3</v>
          </cell>
          <cell r="E2514">
            <v>79.454465464144292</v>
          </cell>
          <cell r="S2514">
            <v>36959</v>
          </cell>
          <cell r="T2514">
            <v>1780</v>
          </cell>
          <cell r="U2514">
            <v>80.739428011047693</v>
          </cell>
          <cell r="V2514">
            <v>0.80739428011047698</v>
          </cell>
        </row>
        <row r="2515">
          <cell r="A2515">
            <v>97</v>
          </cell>
          <cell r="B2515">
            <v>35746</v>
          </cell>
          <cell r="C2515">
            <v>89.1</v>
          </cell>
          <cell r="E2515">
            <v>78.398592168939714</v>
          </cell>
          <cell r="S2515">
            <v>36962</v>
          </cell>
          <cell r="T2515">
            <v>1779.5</v>
          </cell>
          <cell r="U2515">
            <v>80.71674839643785</v>
          </cell>
          <cell r="V2515">
            <v>0.80716748396437854</v>
          </cell>
        </row>
        <row r="2516">
          <cell r="A2516">
            <v>97</v>
          </cell>
          <cell r="B2516">
            <v>35747</v>
          </cell>
          <cell r="C2516">
            <v>88.05</v>
          </cell>
          <cell r="E2516">
            <v>77.474703035635713</v>
          </cell>
          <cell r="S2516">
            <v>36963</v>
          </cell>
          <cell r="T2516">
            <v>1759</v>
          </cell>
          <cell r="U2516">
            <v>79.786884197434205</v>
          </cell>
          <cell r="V2516">
            <v>0.79786884197434205</v>
          </cell>
        </row>
        <row r="2517">
          <cell r="A2517">
            <v>97</v>
          </cell>
          <cell r="B2517">
            <v>35748</v>
          </cell>
          <cell r="C2517">
            <v>88.45</v>
          </cell>
          <cell r="E2517">
            <v>77.82666080070392</v>
          </cell>
          <cell r="F2517">
            <v>84.7</v>
          </cell>
          <cell r="S2517">
            <v>36964</v>
          </cell>
          <cell r="T2517">
            <v>1746.5</v>
          </cell>
          <cell r="U2517">
            <v>79.219893832188077</v>
          </cell>
          <cell r="V2517">
            <v>0.79219893832188082</v>
          </cell>
        </row>
        <row r="2518">
          <cell r="A2518">
            <v>97</v>
          </cell>
          <cell r="B2518">
            <v>35749</v>
          </cell>
          <cell r="C2518">
            <v>88.45</v>
          </cell>
          <cell r="E2518">
            <v>77.82666080070392</v>
          </cell>
          <cell r="S2518">
            <v>36965</v>
          </cell>
          <cell r="T2518">
            <v>1740</v>
          </cell>
          <cell r="U2518">
            <v>78.9250588422601</v>
          </cell>
          <cell r="V2518">
            <v>0.78925058842260098</v>
          </cell>
        </row>
        <row r="2519">
          <cell r="A2519">
            <v>97</v>
          </cell>
          <cell r="B2519">
            <v>35750</v>
          </cell>
          <cell r="C2519">
            <v>88.45</v>
          </cell>
          <cell r="E2519">
            <v>77.82666080070392</v>
          </cell>
          <cell r="S2519">
            <v>36966</v>
          </cell>
          <cell r="T2519">
            <v>1733.5</v>
          </cell>
          <cell r="U2519">
            <v>78.630223852332122</v>
          </cell>
          <cell r="V2519">
            <v>0.78630223852332126</v>
          </cell>
        </row>
        <row r="2520">
          <cell r="A2520">
            <v>97</v>
          </cell>
          <cell r="B2520">
            <v>35751</v>
          </cell>
          <cell r="C2520">
            <v>88.45</v>
          </cell>
          <cell r="E2520">
            <v>77.82666080070392</v>
          </cell>
          <cell r="F2520">
            <v>88.36999999999999</v>
          </cell>
          <cell r="S2520">
            <v>36969</v>
          </cell>
          <cell r="T2520">
            <v>1710.5</v>
          </cell>
          <cell r="U2520">
            <v>77.586961580279251</v>
          </cell>
          <cell r="V2520">
            <v>0.77586961580279246</v>
          </cell>
        </row>
        <row r="2521">
          <cell r="A2521">
            <v>97</v>
          </cell>
          <cell r="B2521">
            <v>35752</v>
          </cell>
          <cell r="C2521">
            <v>89</v>
          </cell>
          <cell r="E2521">
            <v>78.310602727672673</v>
          </cell>
          <cell r="S2521">
            <v>36970</v>
          </cell>
          <cell r="T2521">
            <v>1723</v>
          </cell>
          <cell r="U2521">
            <v>78.153951945525378</v>
          </cell>
          <cell r="V2521">
            <v>0.78153951945525379</v>
          </cell>
        </row>
        <row r="2522">
          <cell r="A2522">
            <v>97</v>
          </cell>
          <cell r="B2522">
            <v>35753</v>
          </cell>
          <cell r="C2522">
            <v>86.1</v>
          </cell>
          <cell r="E2522">
            <v>75.758908930928285</v>
          </cell>
          <cell r="S2522">
            <v>36971</v>
          </cell>
          <cell r="T2522">
            <v>1701.5</v>
          </cell>
          <cell r="U2522">
            <v>77.178728517302048</v>
          </cell>
          <cell r="V2522">
            <v>0.77178728517302053</v>
          </cell>
        </row>
        <row r="2523">
          <cell r="A2523">
            <v>97</v>
          </cell>
          <cell r="B2523">
            <v>35754</v>
          </cell>
          <cell r="C2523">
            <v>85.7</v>
          </cell>
          <cell r="E2523">
            <v>75.406951165860093</v>
          </cell>
          <cell r="S2523">
            <v>36972</v>
          </cell>
          <cell r="T2523">
            <v>1694</v>
          </cell>
          <cell r="U2523">
            <v>76.838534298154372</v>
          </cell>
          <cell r="V2523">
            <v>0.76838534298154371</v>
          </cell>
        </row>
        <row r="2524">
          <cell r="A2524">
            <v>97</v>
          </cell>
          <cell r="B2524">
            <v>35755</v>
          </cell>
          <cell r="C2524">
            <v>84.7</v>
          </cell>
          <cell r="E2524">
            <v>74.527056753189612</v>
          </cell>
          <cell r="F2524">
            <v>85.13000000000001</v>
          </cell>
          <cell r="S2524">
            <v>36973</v>
          </cell>
          <cell r="T2524">
            <v>1701.5</v>
          </cell>
          <cell r="U2524">
            <v>77.178728517302048</v>
          </cell>
          <cell r="V2524">
            <v>0.77178728517302053</v>
          </cell>
        </row>
        <row r="2525">
          <cell r="A2525">
            <v>97</v>
          </cell>
          <cell r="B2525">
            <v>35756</v>
          </cell>
          <cell r="C2525">
            <v>84.7</v>
          </cell>
          <cell r="E2525">
            <v>74.527056753189612</v>
          </cell>
          <cell r="S2525">
            <v>36976</v>
          </cell>
          <cell r="T2525">
            <v>1714</v>
          </cell>
          <cell r="U2525">
            <v>77.745718882548161</v>
          </cell>
          <cell r="V2525">
            <v>0.77745718882548165</v>
          </cell>
        </row>
        <row r="2526">
          <cell r="A2526">
            <v>97</v>
          </cell>
          <cell r="B2526">
            <v>35757</v>
          </cell>
          <cell r="C2526">
            <v>84.7</v>
          </cell>
          <cell r="E2526">
            <v>74.527056753189612</v>
          </cell>
          <cell r="S2526">
            <v>36977</v>
          </cell>
          <cell r="T2526">
            <v>1685.5</v>
          </cell>
          <cell r="U2526">
            <v>76.452980849787011</v>
          </cell>
          <cell r="V2526">
            <v>0.76452980849787011</v>
          </cell>
        </row>
        <row r="2527">
          <cell r="A2527">
            <v>97</v>
          </cell>
          <cell r="B2527">
            <v>35758</v>
          </cell>
          <cell r="C2527">
            <v>83.7</v>
          </cell>
          <cell r="E2527">
            <v>73.647162340519131</v>
          </cell>
          <cell r="F2527">
            <v>84.7</v>
          </cell>
          <cell r="S2527">
            <v>36978</v>
          </cell>
          <cell r="T2527">
            <v>1690</v>
          </cell>
          <cell r="U2527">
            <v>76.657097381275619</v>
          </cell>
          <cell r="V2527">
            <v>0.76657097381275618</v>
          </cell>
        </row>
        <row r="2528">
          <cell r="A2528">
            <v>97</v>
          </cell>
          <cell r="B2528">
            <v>35759</v>
          </cell>
          <cell r="C2528">
            <v>83.5</v>
          </cell>
          <cell r="E2528">
            <v>73.471183457985035</v>
          </cell>
          <cell r="S2528">
            <v>36979</v>
          </cell>
          <cell r="T2528">
            <v>1664.5</v>
          </cell>
          <cell r="U2528">
            <v>75.500437036173523</v>
          </cell>
          <cell r="V2528">
            <v>0.75500437036173518</v>
          </cell>
        </row>
        <row r="2529">
          <cell r="A2529">
            <v>97</v>
          </cell>
          <cell r="B2529">
            <v>35760</v>
          </cell>
          <cell r="C2529">
            <v>83.9</v>
          </cell>
          <cell r="E2529">
            <v>73.823141223053241</v>
          </cell>
          <cell r="S2529">
            <v>36980</v>
          </cell>
          <cell r="T2529">
            <v>1666</v>
          </cell>
          <cell r="U2529">
            <v>75.568475880003064</v>
          </cell>
          <cell r="V2529">
            <v>0.75568475880003061</v>
          </cell>
        </row>
        <row r="2530">
          <cell r="A2530">
            <v>97</v>
          </cell>
          <cell r="B2530">
            <v>35761</v>
          </cell>
          <cell r="C2530">
            <v>83.9</v>
          </cell>
          <cell r="E2530">
            <v>73.823141223053241</v>
          </cell>
          <cell r="S2530">
            <v>36983</v>
          </cell>
          <cell r="T2530">
            <v>1649</v>
          </cell>
          <cell r="U2530">
            <v>74.797368983268342</v>
          </cell>
          <cell r="V2530">
            <v>0.74797368983268342</v>
          </cell>
        </row>
        <row r="2531">
          <cell r="A2531">
            <v>97</v>
          </cell>
          <cell r="B2531">
            <v>35762</v>
          </cell>
          <cell r="C2531">
            <v>84.9</v>
          </cell>
          <cell r="E2531">
            <v>74.703035635723708</v>
          </cell>
          <cell r="F2531">
            <v>80.52000000000001</v>
          </cell>
          <cell r="S2531">
            <v>36984</v>
          </cell>
          <cell r="T2531">
            <v>1651.5</v>
          </cell>
          <cell r="U2531">
            <v>74.910767056317567</v>
          </cell>
          <cell r="V2531">
            <v>0.74910767056317562</v>
          </cell>
        </row>
        <row r="2532">
          <cell r="A2532">
            <v>97</v>
          </cell>
          <cell r="B2532">
            <v>35763</v>
          </cell>
          <cell r="C2532">
            <v>85.9</v>
          </cell>
          <cell r="E2532">
            <v>75.582930048394189</v>
          </cell>
          <cell r="S2532">
            <v>36985</v>
          </cell>
          <cell r="T2532">
            <v>1669.5</v>
          </cell>
          <cell r="U2532">
            <v>75.727233182271974</v>
          </cell>
          <cell r="V2532">
            <v>0.75727233182271969</v>
          </cell>
        </row>
        <row r="2533">
          <cell r="A2533">
            <v>97</v>
          </cell>
          <cell r="B2533">
            <v>35764</v>
          </cell>
          <cell r="C2533">
            <v>86.9</v>
          </cell>
          <cell r="E2533">
            <v>76.46282446106467</v>
          </cell>
          <cell r="S2533">
            <v>36986</v>
          </cell>
          <cell r="T2533">
            <v>1664</v>
          </cell>
          <cell r="U2533">
            <v>75.47775742156368</v>
          </cell>
          <cell r="V2533">
            <v>0.75477757421563685</v>
          </cell>
        </row>
        <row r="2534">
          <cell r="A2534">
            <v>97</v>
          </cell>
          <cell r="B2534">
            <v>35765</v>
          </cell>
          <cell r="C2534">
            <v>84.05</v>
          </cell>
          <cell r="E2534">
            <v>73.955125384953803</v>
          </cell>
          <cell r="F2534">
            <v>85.13000000000001</v>
          </cell>
          <cell r="S2534">
            <v>36987</v>
          </cell>
          <cell r="T2534">
            <v>1661</v>
          </cell>
          <cell r="U2534">
            <v>75.341679733904613</v>
          </cell>
          <cell r="V2534">
            <v>0.7534167973390461</v>
          </cell>
        </row>
        <row r="2535">
          <cell r="A2535">
            <v>97</v>
          </cell>
          <cell r="B2535">
            <v>35766</v>
          </cell>
          <cell r="C2535">
            <v>81.45</v>
          </cell>
          <cell r="E2535">
            <v>71.667399912010552</v>
          </cell>
          <cell r="S2535">
            <v>36990</v>
          </cell>
          <cell r="T2535">
            <v>1632</v>
          </cell>
          <cell r="U2535">
            <v>74.026262086533606</v>
          </cell>
          <cell r="V2535">
            <v>0.74026262086533601</v>
          </cell>
        </row>
        <row r="2536">
          <cell r="A2536">
            <v>97</v>
          </cell>
          <cell r="B2536">
            <v>35767</v>
          </cell>
          <cell r="C2536">
            <v>81.5</v>
          </cell>
          <cell r="E2536">
            <v>71.711394632644073</v>
          </cell>
          <cell r="S2536">
            <v>36991</v>
          </cell>
          <cell r="T2536">
            <v>1671</v>
          </cell>
          <cell r="U2536">
            <v>75.795272026101514</v>
          </cell>
          <cell r="V2536">
            <v>0.75795272026101512</v>
          </cell>
        </row>
        <row r="2537">
          <cell r="A2537">
            <v>97</v>
          </cell>
          <cell r="B2537">
            <v>35768</v>
          </cell>
          <cell r="C2537">
            <v>80.3</v>
          </cell>
          <cell r="E2537">
            <v>70.655521337439495</v>
          </cell>
          <cell r="S2537">
            <v>36992</v>
          </cell>
          <cell r="T2537">
            <v>1685</v>
          </cell>
          <cell r="U2537">
            <v>76.430301235177168</v>
          </cell>
          <cell r="V2537">
            <v>0.76430301235177167</v>
          </cell>
        </row>
        <row r="2538">
          <cell r="A2538">
            <v>97</v>
          </cell>
          <cell r="B2538">
            <v>35769</v>
          </cell>
          <cell r="C2538">
            <v>80.900000000000006</v>
          </cell>
          <cell r="E2538">
            <v>71.183457985041798</v>
          </cell>
          <cell r="F2538">
            <v>80.460000000000008</v>
          </cell>
          <cell r="S2538">
            <v>36993</v>
          </cell>
          <cell r="T2538">
            <v>1659.5</v>
          </cell>
          <cell r="U2538">
            <v>75.273640890075072</v>
          </cell>
          <cell r="V2538">
            <v>0.75273640890075066</v>
          </cell>
        </row>
        <row r="2539">
          <cell r="A2539">
            <v>97</v>
          </cell>
          <cell r="B2539">
            <v>35770</v>
          </cell>
          <cell r="C2539">
            <v>80.900000000000006</v>
          </cell>
          <cell r="E2539">
            <v>71.183457985041798</v>
          </cell>
          <cell r="S2539">
            <v>36998</v>
          </cell>
          <cell r="T2539">
            <v>1660</v>
          </cell>
          <cell r="U2539">
            <v>75.296320504684928</v>
          </cell>
          <cell r="V2539">
            <v>0.75296320504684933</v>
          </cell>
        </row>
        <row r="2540">
          <cell r="A2540">
            <v>97</v>
          </cell>
          <cell r="B2540">
            <v>35771</v>
          </cell>
          <cell r="C2540">
            <v>80.900000000000006</v>
          </cell>
          <cell r="E2540">
            <v>71.183457985041798</v>
          </cell>
          <cell r="S2540">
            <v>36999</v>
          </cell>
          <cell r="T2540">
            <v>1664</v>
          </cell>
          <cell r="U2540">
            <v>75.47775742156368</v>
          </cell>
          <cell r="V2540">
            <v>0.75477757421563685</v>
          </cell>
        </row>
        <row r="2541">
          <cell r="A2541">
            <v>97</v>
          </cell>
          <cell r="B2541">
            <v>35772</v>
          </cell>
          <cell r="C2541">
            <v>79.599999999999994</v>
          </cell>
          <cell r="E2541">
            <v>70.039595248570166</v>
          </cell>
          <cell r="F2541">
            <v>80.52000000000001</v>
          </cell>
          <cell r="S2541">
            <v>37000</v>
          </cell>
          <cell r="T2541">
            <v>1686.5</v>
          </cell>
          <cell r="U2541">
            <v>76.498340079006695</v>
          </cell>
          <cell r="V2541">
            <v>0.76498340079006699</v>
          </cell>
        </row>
        <row r="2542">
          <cell r="A2542">
            <v>97</v>
          </cell>
          <cell r="B2542">
            <v>35773</v>
          </cell>
          <cell r="C2542">
            <v>80.849999999999994</v>
          </cell>
          <cell r="E2542">
            <v>71.139463264408263</v>
          </cell>
          <cell r="S2542">
            <v>37001</v>
          </cell>
          <cell r="T2542">
            <v>1693</v>
          </cell>
          <cell r="U2542">
            <v>76.793175068934687</v>
          </cell>
          <cell r="V2542">
            <v>0.76793175068934683</v>
          </cell>
        </row>
        <row r="2543">
          <cell r="A2543">
            <v>97</v>
          </cell>
          <cell r="B2543">
            <v>35774</v>
          </cell>
          <cell r="C2543">
            <v>80.599999999999994</v>
          </cell>
          <cell r="E2543">
            <v>70.919489661240647</v>
          </cell>
          <cell r="S2543">
            <v>37004</v>
          </cell>
          <cell r="T2543">
            <v>1673</v>
          </cell>
          <cell r="U2543">
            <v>75.885990484540883</v>
          </cell>
          <cell r="V2543">
            <v>0.75885990484540888</v>
          </cell>
        </row>
        <row r="2544">
          <cell r="A2544">
            <v>97</v>
          </cell>
          <cell r="B2544">
            <v>35775</v>
          </cell>
          <cell r="C2544">
            <v>80.5</v>
          </cell>
          <cell r="E2544">
            <v>70.831500219973591</v>
          </cell>
          <cell r="S2544">
            <v>37005</v>
          </cell>
          <cell r="T2544">
            <v>1650</v>
          </cell>
          <cell r="U2544">
            <v>74.842728212488026</v>
          </cell>
          <cell r="V2544">
            <v>0.7484272821248803</v>
          </cell>
        </row>
        <row r="2545">
          <cell r="A2545">
            <v>97</v>
          </cell>
          <cell r="B2545">
            <v>35776</v>
          </cell>
          <cell r="C2545">
            <v>80.5</v>
          </cell>
          <cell r="E2545">
            <v>70.831500219973591</v>
          </cell>
          <cell r="F2545">
            <v>79.62</v>
          </cell>
          <cell r="S2545">
            <v>37006</v>
          </cell>
          <cell r="T2545">
            <v>1653.5</v>
          </cell>
          <cell r="U2545">
            <v>75.001485514756936</v>
          </cell>
          <cell r="V2545">
            <v>0.75001485514756938</v>
          </cell>
        </row>
        <row r="2546">
          <cell r="A2546">
            <v>97</v>
          </cell>
          <cell r="B2546">
            <v>35777</v>
          </cell>
          <cell r="C2546">
            <v>80.5</v>
          </cell>
          <cell r="E2546">
            <v>70.831500219973591</v>
          </cell>
          <cell r="S2546">
            <v>37007</v>
          </cell>
          <cell r="T2546">
            <v>1675.5</v>
          </cell>
          <cell r="U2546">
            <v>75.999388557590109</v>
          </cell>
          <cell r="V2546">
            <v>0.75999388557590108</v>
          </cell>
        </row>
        <row r="2547">
          <cell r="A2547">
            <v>97</v>
          </cell>
          <cell r="B2547">
            <v>35778</v>
          </cell>
          <cell r="C2547">
            <v>80.5</v>
          </cell>
          <cell r="E2547">
            <v>70.831500219973591</v>
          </cell>
          <cell r="S2547">
            <v>37008</v>
          </cell>
          <cell r="T2547">
            <v>1661</v>
          </cell>
          <cell r="U2547">
            <v>75.341679733904613</v>
          </cell>
          <cell r="V2547">
            <v>0.7534167973390461</v>
          </cell>
        </row>
        <row r="2548">
          <cell r="A2548">
            <v>97</v>
          </cell>
          <cell r="B2548">
            <v>35779</v>
          </cell>
          <cell r="C2548">
            <v>80.3</v>
          </cell>
          <cell r="E2548">
            <v>70.655521337439495</v>
          </cell>
          <cell r="F2548">
            <v>80.460000000000008</v>
          </cell>
          <cell r="S2548">
            <v>37011</v>
          </cell>
          <cell r="T2548">
            <v>1660</v>
          </cell>
          <cell r="U2548">
            <v>75.296320504684928</v>
          </cell>
          <cell r="V2548">
            <v>0.75296320504684933</v>
          </cell>
        </row>
        <row r="2549">
          <cell r="A2549">
            <v>97</v>
          </cell>
          <cell r="B2549">
            <v>35780</v>
          </cell>
          <cell r="C2549">
            <v>77.8</v>
          </cell>
          <cell r="E2549">
            <v>68.4557853057633</v>
          </cell>
          <cell r="S2549">
            <v>37012</v>
          </cell>
          <cell r="T2549">
            <v>1675.5</v>
          </cell>
          <cell r="U2549">
            <v>75.999388557590109</v>
          </cell>
          <cell r="V2549">
            <v>0.75999388557590108</v>
          </cell>
        </row>
        <row r="2550">
          <cell r="A2550">
            <v>97</v>
          </cell>
          <cell r="B2550">
            <v>35781</v>
          </cell>
          <cell r="C2550">
            <v>77.849999999999994</v>
          </cell>
          <cell r="E2550">
            <v>68.499780026396834</v>
          </cell>
          <cell r="S2550">
            <v>37013</v>
          </cell>
          <cell r="T2550">
            <v>1694.5</v>
          </cell>
          <cell r="U2550">
            <v>76.861213912764214</v>
          </cell>
          <cell r="V2550">
            <v>0.76861213912764215</v>
          </cell>
        </row>
        <row r="2551">
          <cell r="A2551">
            <v>97</v>
          </cell>
          <cell r="B2551">
            <v>35782</v>
          </cell>
          <cell r="C2551">
            <v>79.099999999999994</v>
          </cell>
          <cell r="E2551">
            <v>69.599648042234918</v>
          </cell>
          <cell r="S2551">
            <v>37014</v>
          </cell>
          <cell r="T2551">
            <v>1716</v>
          </cell>
          <cell r="U2551">
            <v>77.836437340987544</v>
          </cell>
          <cell r="V2551">
            <v>0.77836437340987541</v>
          </cell>
        </row>
        <row r="2552">
          <cell r="A2552">
            <v>97</v>
          </cell>
          <cell r="B2552">
            <v>35783</v>
          </cell>
          <cell r="C2552">
            <v>80</v>
          </cell>
          <cell r="E2552">
            <v>70.391553013638358</v>
          </cell>
          <cell r="F2552">
            <v>78.98</v>
          </cell>
          <cell r="S2552">
            <v>37015</v>
          </cell>
          <cell r="T2552">
            <v>1698</v>
          </cell>
          <cell r="U2552">
            <v>77.019971215033138</v>
          </cell>
          <cell r="V2552">
            <v>0.77019971215033134</v>
          </cell>
        </row>
        <row r="2553">
          <cell r="A2553">
            <v>97</v>
          </cell>
          <cell r="B2553">
            <v>35784</v>
          </cell>
          <cell r="C2553">
            <v>80</v>
          </cell>
          <cell r="E2553">
            <v>70.391553013638358</v>
          </cell>
          <cell r="S2553">
            <v>37019</v>
          </cell>
          <cell r="T2553">
            <v>1682.5</v>
          </cell>
          <cell r="U2553">
            <v>76.316903162127943</v>
          </cell>
          <cell r="V2553">
            <v>0.76316903162127947</v>
          </cell>
        </row>
        <row r="2554">
          <cell r="A2554">
            <v>97</v>
          </cell>
          <cell r="B2554">
            <v>35785</v>
          </cell>
          <cell r="C2554">
            <v>80</v>
          </cell>
          <cell r="E2554">
            <v>70.391553013638358</v>
          </cell>
          <cell r="S2554">
            <v>37020</v>
          </cell>
          <cell r="T2554">
            <v>1647</v>
          </cell>
          <cell r="U2554">
            <v>74.706650524828959</v>
          </cell>
          <cell r="V2554">
            <v>0.74706650524828955</v>
          </cell>
        </row>
        <row r="2555">
          <cell r="A2555">
            <v>97</v>
          </cell>
          <cell r="B2555">
            <v>35786</v>
          </cell>
          <cell r="C2555">
            <v>79</v>
          </cell>
          <cell r="E2555">
            <v>69.511658600967891</v>
          </cell>
          <cell r="F2555">
            <v>79.62</v>
          </cell>
          <cell r="S2555">
            <v>37021</v>
          </cell>
          <cell r="T2555">
            <v>1663</v>
          </cell>
          <cell r="U2555">
            <v>75.432398192343996</v>
          </cell>
          <cell r="V2555">
            <v>0.75432398192343997</v>
          </cell>
        </row>
        <row r="2556">
          <cell r="A2556">
            <v>97</v>
          </cell>
          <cell r="B2556">
            <v>35787</v>
          </cell>
          <cell r="C2556">
            <v>79.400000000000006</v>
          </cell>
          <cell r="E2556">
            <v>69.863616366036069</v>
          </cell>
          <cell r="S2556">
            <v>37022</v>
          </cell>
          <cell r="T2556">
            <v>1647.5</v>
          </cell>
          <cell r="U2556">
            <v>74.729330139438801</v>
          </cell>
          <cell r="V2556">
            <v>0.74729330139438799</v>
          </cell>
        </row>
        <row r="2557">
          <cell r="A2557">
            <v>97</v>
          </cell>
          <cell r="B2557">
            <v>35788</v>
          </cell>
          <cell r="C2557">
            <v>79.400000000000006</v>
          </cell>
          <cell r="E2557">
            <v>69.863616366036069</v>
          </cell>
          <cell r="S2557">
            <v>37025</v>
          </cell>
          <cell r="T2557">
            <v>1642</v>
          </cell>
          <cell r="U2557">
            <v>74.479854378730508</v>
          </cell>
          <cell r="V2557">
            <v>0.74479854378730503</v>
          </cell>
        </row>
        <row r="2558">
          <cell r="A2558">
            <v>97</v>
          </cell>
          <cell r="B2558">
            <v>35789</v>
          </cell>
          <cell r="C2558">
            <v>79.400000000000006</v>
          </cell>
          <cell r="E2558">
            <v>69.863616366036069</v>
          </cell>
          <cell r="S2558">
            <v>37026</v>
          </cell>
          <cell r="T2558">
            <v>1648.5</v>
          </cell>
          <cell r="U2558">
            <v>74.774689368658485</v>
          </cell>
          <cell r="V2558">
            <v>0.74774689368658487</v>
          </cell>
        </row>
        <row r="2559">
          <cell r="A2559">
            <v>97</v>
          </cell>
          <cell r="B2559">
            <v>35790</v>
          </cell>
          <cell r="C2559">
            <v>79.400000000000006</v>
          </cell>
          <cell r="E2559">
            <v>69.863616366036069</v>
          </cell>
          <cell r="F2559">
            <v>76.239999999999995</v>
          </cell>
          <cell r="S2559">
            <v>37027</v>
          </cell>
          <cell r="T2559">
            <v>1632.5</v>
          </cell>
          <cell r="U2559">
            <v>74.048941701143463</v>
          </cell>
          <cell r="V2559">
            <v>0.74048941701143467</v>
          </cell>
        </row>
        <row r="2560">
          <cell r="A2560">
            <v>97</v>
          </cell>
          <cell r="B2560">
            <v>35791</v>
          </cell>
          <cell r="C2560">
            <v>79.400000000000006</v>
          </cell>
          <cell r="E2560">
            <v>69.863616366036069</v>
          </cell>
          <cell r="S2560">
            <v>37028</v>
          </cell>
          <cell r="T2560">
            <v>1654.5</v>
          </cell>
          <cell r="U2560">
            <v>75.046844743976635</v>
          </cell>
          <cell r="V2560">
            <v>0.75046844743976637</v>
          </cell>
        </row>
        <row r="2561">
          <cell r="A2561">
            <v>97</v>
          </cell>
          <cell r="B2561">
            <v>35792</v>
          </cell>
          <cell r="C2561">
            <v>79.400000000000006</v>
          </cell>
          <cell r="E2561">
            <v>69.863616366036069</v>
          </cell>
          <cell r="S2561">
            <v>37029</v>
          </cell>
          <cell r="T2561">
            <v>1686.5</v>
          </cell>
          <cell r="U2561">
            <v>76.498340079006695</v>
          </cell>
          <cell r="V2561">
            <v>0.76498340079006699</v>
          </cell>
        </row>
        <row r="2562">
          <cell r="A2562">
            <v>97</v>
          </cell>
          <cell r="B2562">
            <v>35793</v>
          </cell>
          <cell r="C2562">
            <v>77.3</v>
          </cell>
          <cell r="E2562">
            <v>68.015838099428066</v>
          </cell>
          <cell r="F2562">
            <v>78.98</v>
          </cell>
          <cell r="S2562">
            <v>37032</v>
          </cell>
          <cell r="T2562">
            <v>1720.5</v>
          </cell>
          <cell r="U2562">
            <v>78.040553872476153</v>
          </cell>
          <cell r="V2562">
            <v>0.78040553872476148</v>
          </cell>
        </row>
        <row r="2563">
          <cell r="A2563">
            <v>97</v>
          </cell>
          <cell r="B2563">
            <v>35794</v>
          </cell>
          <cell r="C2563">
            <v>76.599999999999994</v>
          </cell>
          <cell r="E2563">
            <v>67.399912010558722</v>
          </cell>
          <cell r="S2563">
            <v>37033</v>
          </cell>
          <cell r="T2563">
            <v>1722.5</v>
          </cell>
          <cell r="U2563">
            <v>78.131272330915536</v>
          </cell>
          <cell r="V2563">
            <v>0.78131272330915535</v>
          </cell>
        </row>
        <row r="2564">
          <cell r="A2564">
            <v>97</v>
          </cell>
          <cell r="B2564">
            <v>35795</v>
          </cell>
          <cell r="C2564">
            <v>77</v>
          </cell>
          <cell r="E2564">
            <v>67.751869775626915</v>
          </cell>
          <cell r="S2564">
            <v>37034</v>
          </cell>
          <cell r="T2564">
            <v>1704.5</v>
          </cell>
          <cell r="U2564">
            <v>77.314806204961116</v>
          </cell>
          <cell r="V2564">
            <v>0.77314806204961117</v>
          </cell>
        </row>
        <row r="2565">
          <cell r="A2565">
            <v>98</v>
          </cell>
          <cell r="B2565">
            <v>35796</v>
          </cell>
          <cell r="C2565">
            <v>77</v>
          </cell>
          <cell r="E2565">
            <v>67.751869775626915</v>
          </cell>
          <cell r="S2565">
            <v>37035</v>
          </cell>
          <cell r="T2565">
            <v>1730</v>
          </cell>
          <cell r="U2565">
            <v>78.471466550063198</v>
          </cell>
          <cell r="V2565">
            <v>0.78471466550063196</v>
          </cell>
        </row>
        <row r="2566">
          <cell r="A2566">
            <v>98</v>
          </cell>
          <cell r="B2566">
            <v>35797</v>
          </cell>
          <cell r="C2566">
            <v>76</v>
          </cell>
          <cell r="E2566">
            <v>66.871975362956434</v>
          </cell>
          <cell r="F2566">
            <v>74.589999999999989</v>
          </cell>
          <cell r="S2566">
            <v>37036</v>
          </cell>
          <cell r="T2566">
            <v>1720</v>
          </cell>
          <cell r="U2566">
            <v>78.01787425786631</v>
          </cell>
          <cell r="V2566">
            <v>0.78017874257866315</v>
          </cell>
        </row>
        <row r="2567">
          <cell r="A2567">
            <v>98</v>
          </cell>
          <cell r="B2567">
            <v>35798</v>
          </cell>
          <cell r="C2567">
            <v>76</v>
          </cell>
          <cell r="E2567">
            <v>66.871975362956434</v>
          </cell>
          <cell r="S2567">
            <v>37040</v>
          </cell>
          <cell r="T2567">
            <v>1698</v>
          </cell>
          <cell r="U2567">
            <v>77.019971215033138</v>
          </cell>
          <cell r="V2567">
            <v>0.77019971215033134</v>
          </cell>
        </row>
        <row r="2568">
          <cell r="A2568">
            <v>98</v>
          </cell>
          <cell r="B2568">
            <v>35799</v>
          </cell>
          <cell r="C2568">
            <v>76</v>
          </cell>
          <cell r="E2568">
            <v>66.871975362956434</v>
          </cell>
          <cell r="S2568">
            <v>37041</v>
          </cell>
          <cell r="T2568">
            <v>1677</v>
          </cell>
          <cell r="U2568">
            <v>76.06742740141965</v>
          </cell>
          <cell r="V2568">
            <v>0.76067427401419652</v>
          </cell>
        </row>
        <row r="2569">
          <cell r="A2569">
            <v>98</v>
          </cell>
          <cell r="B2569">
            <v>35800</v>
          </cell>
          <cell r="C2569">
            <v>76.199999999999989</v>
          </cell>
          <cell r="E2569">
            <v>67.04795424549053</v>
          </cell>
          <cell r="F2569">
            <v>76.239999999999995</v>
          </cell>
          <cell r="S2569">
            <v>37042</v>
          </cell>
          <cell r="T2569">
            <v>1666</v>
          </cell>
          <cell r="U2569">
            <v>75.568475880003064</v>
          </cell>
          <cell r="V2569">
            <v>0.75568475880003061</v>
          </cell>
        </row>
        <row r="2570">
          <cell r="A2570">
            <v>98</v>
          </cell>
          <cell r="B2570">
            <v>35801</v>
          </cell>
          <cell r="C2570">
            <v>75.349999999999994</v>
          </cell>
          <cell r="E2570">
            <v>66.300043994720625</v>
          </cell>
          <cell r="S2570">
            <v>37043</v>
          </cell>
          <cell r="T2570">
            <v>1656</v>
          </cell>
          <cell r="U2570">
            <v>75.114883587806162</v>
          </cell>
          <cell r="V2570">
            <v>0.75114883587806158</v>
          </cell>
        </row>
        <row r="2571">
          <cell r="A2571">
            <v>98</v>
          </cell>
          <cell r="B2571">
            <v>35802</v>
          </cell>
          <cell r="C2571">
            <v>75.400000000000006</v>
          </cell>
          <cell r="E2571">
            <v>66.344038715354159</v>
          </cell>
          <cell r="S2571">
            <v>37046</v>
          </cell>
          <cell r="T2571">
            <v>1650.5</v>
          </cell>
          <cell r="U2571">
            <v>74.865407827097869</v>
          </cell>
          <cell r="V2571">
            <v>0.74865407827097874</v>
          </cell>
        </row>
        <row r="2572">
          <cell r="A2572">
            <v>98</v>
          </cell>
          <cell r="B2572">
            <v>35803</v>
          </cell>
          <cell r="C2572">
            <v>75</v>
          </cell>
          <cell r="E2572">
            <v>65.992080950285953</v>
          </cell>
          <cell r="S2572">
            <v>37047</v>
          </cell>
          <cell r="T2572">
            <v>1663</v>
          </cell>
          <cell r="U2572">
            <v>75.432398192343996</v>
          </cell>
          <cell r="V2572">
            <v>0.75432398192343997</v>
          </cell>
        </row>
        <row r="2573">
          <cell r="A2573">
            <v>98</v>
          </cell>
          <cell r="B2573">
            <v>35804</v>
          </cell>
          <cell r="C2573">
            <v>74.599999999999994</v>
          </cell>
          <cell r="E2573">
            <v>65.640123185217774</v>
          </cell>
          <cell r="F2573">
            <v>77.059999999999988</v>
          </cell>
          <cell r="S2573">
            <v>37048</v>
          </cell>
          <cell r="T2573">
            <v>1671</v>
          </cell>
          <cell r="U2573">
            <v>75.795272026101514</v>
          </cell>
          <cell r="V2573">
            <v>0.75795272026101512</v>
          </cell>
        </row>
        <row r="2574">
          <cell r="A2574">
            <v>98</v>
          </cell>
          <cell r="B2574">
            <v>35805</v>
          </cell>
          <cell r="C2574">
            <v>74.599999999999994</v>
          </cell>
          <cell r="E2574">
            <v>65.640123185217774</v>
          </cell>
          <cell r="S2574">
            <v>37049</v>
          </cell>
          <cell r="T2574">
            <v>1653.5</v>
          </cell>
          <cell r="U2574">
            <v>75.001485514756936</v>
          </cell>
          <cell r="V2574">
            <v>0.75001485514756938</v>
          </cell>
        </row>
        <row r="2575">
          <cell r="A2575">
            <v>98</v>
          </cell>
          <cell r="B2575">
            <v>35806</v>
          </cell>
          <cell r="C2575">
            <v>74.599999999999994</v>
          </cell>
          <cell r="E2575">
            <v>65.640123185217774</v>
          </cell>
          <cell r="S2575">
            <v>37050</v>
          </cell>
          <cell r="T2575">
            <v>1627</v>
          </cell>
          <cell r="U2575">
            <v>73.799465940435169</v>
          </cell>
          <cell r="V2575">
            <v>0.73799465940435172</v>
          </cell>
        </row>
        <row r="2576">
          <cell r="A2576">
            <v>98</v>
          </cell>
          <cell r="B2576">
            <v>35807</v>
          </cell>
          <cell r="C2576">
            <v>74.150000000000006</v>
          </cell>
          <cell r="E2576">
            <v>65.244170699516062</v>
          </cell>
          <cell r="F2576">
            <v>74.589999999999989</v>
          </cell>
          <cell r="S2576">
            <v>37053</v>
          </cell>
          <cell r="T2576">
            <v>1622.5</v>
          </cell>
          <cell r="U2576">
            <v>73.595349408946561</v>
          </cell>
          <cell r="V2576">
            <v>0.73595349408946564</v>
          </cell>
        </row>
        <row r="2577">
          <cell r="A2577">
            <v>98</v>
          </cell>
          <cell r="B2577">
            <v>35808</v>
          </cell>
          <cell r="C2577">
            <v>74</v>
          </cell>
          <cell r="E2577">
            <v>65.112186537615486</v>
          </cell>
          <cell r="S2577">
            <v>37054</v>
          </cell>
          <cell r="T2577">
            <v>1610</v>
          </cell>
          <cell r="U2577">
            <v>73.028359043700434</v>
          </cell>
          <cell r="V2577">
            <v>0.7302835904370043</v>
          </cell>
        </row>
        <row r="2578">
          <cell r="A2578">
            <v>98</v>
          </cell>
          <cell r="B2578">
            <v>35809</v>
          </cell>
          <cell r="C2578">
            <v>76.099999999999994</v>
          </cell>
          <cell r="E2578">
            <v>66.959964804223489</v>
          </cell>
          <cell r="S2578">
            <v>37055</v>
          </cell>
          <cell r="T2578">
            <v>1594</v>
          </cell>
          <cell r="U2578">
            <v>72.302611376185396</v>
          </cell>
          <cell r="V2578">
            <v>0.72302611376185399</v>
          </cell>
        </row>
        <row r="2579">
          <cell r="A2579">
            <v>98</v>
          </cell>
          <cell r="B2579">
            <v>35810</v>
          </cell>
          <cell r="C2579">
            <v>76.5</v>
          </cell>
          <cell r="E2579">
            <v>67.311922569291681</v>
          </cell>
          <cell r="S2579">
            <v>37056</v>
          </cell>
          <cell r="T2579">
            <v>1606</v>
          </cell>
          <cell r="U2579">
            <v>72.846922126821681</v>
          </cell>
          <cell r="V2579">
            <v>0.72846922126821678</v>
          </cell>
        </row>
        <row r="2580">
          <cell r="A2580">
            <v>98</v>
          </cell>
          <cell r="B2580">
            <v>35811</v>
          </cell>
          <cell r="C2580">
            <v>77.2</v>
          </cell>
          <cell r="E2580">
            <v>67.927848658161011</v>
          </cell>
          <cell r="F2580">
            <v>77.78</v>
          </cell>
          <cell r="S2580">
            <v>37057</v>
          </cell>
          <cell r="T2580">
            <v>1600.5</v>
          </cell>
          <cell r="U2580">
            <v>72.597446366113388</v>
          </cell>
          <cell r="V2580">
            <v>0.72597446366113383</v>
          </cell>
        </row>
        <row r="2581">
          <cell r="A2581">
            <v>98</v>
          </cell>
          <cell r="B2581">
            <v>35812</v>
          </cell>
          <cell r="C2581">
            <v>77.2</v>
          </cell>
          <cell r="E2581">
            <v>67.927848658161011</v>
          </cell>
          <cell r="S2581">
            <v>37060</v>
          </cell>
          <cell r="T2581">
            <v>1589</v>
          </cell>
          <cell r="U2581">
            <v>72.07581523008696</v>
          </cell>
          <cell r="V2581">
            <v>0.72075815230086959</v>
          </cell>
        </row>
        <row r="2582">
          <cell r="A2582">
            <v>98</v>
          </cell>
          <cell r="B2582">
            <v>35813</v>
          </cell>
          <cell r="C2582">
            <v>77.2</v>
          </cell>
          <cell r="E2582">
            <v>67.927848658161011</v>
          </cell>
          <cell r="S2582">
            <v>37061</v>
          </cell>
          <cell r="T2582">
            <v>1611</v>
          </cell>
          <cell r="U2582">
            <v>73.073718272920132</v>
          </cell>
          <cell r="V2582">
            <v>0.7307371827292013</v>
          </cell>
        </row>
        <row r="2583">
          <cell r="A2583">
            <v>98</v>
          </cell>
          <cell r="B2583">
            <v>35814</v>
          </cell>
          <cell r="C2583">
            <v>77.2</v>
          </cell>
          <cell r="E2583">
            <v>67.927848658161011</v>
          </cell>
          <cell r="F2583">
            <v>77.059999999999988</v>
          </cell>
          <cell r="S2583">
            <v>37062</v>
          </cell>
          <cell r="T2583">
            <v>1589</v>
          </cell>
          <cell r="U2583">
            <v>72.07581523008696</v>
          </cell>
          <cell r="V2583">
            <v>0.72075815230086959</v>
          </cell>
        </row>
        <row r="2584">
          <cell r="A2584">
            <v>98</v>
          </cell>
          <cell r="B2584">
            <v>35815</v>
          </cell>
          <cell r="C2584">
            <v>76.3</v>
          </cell>
          <cell r="E2584">
            <v>67.135943686757585</v>
          </cell>
          <cell r="S2584">
            <v>37063</v>
          </cell>
          <cell r="T2584">
            <v>1586</v>
          </cell>
          <cell r="U2584">
            <v>71.939737542427878</v>
          </cell>
          <cell r="V2584">
            <v>0.71939737542427873</v>
          </cell>
        </row>
        <row r="2585">
          <cell r="A2585">
            <v>98</v>
          </cell>
          <cell r="B2585">
            <v>35816</v>
          </cell>
          <cell r="C2585">
            <v>76.099999999999994</v>
          </cell>
          <cell r="E2585">
            <v>66.959964804223489</v>
          </cell>
          <cell r="S2585">
            <v>37064</v>
          </cell>
          <cell r="T2585">
            <v>1596.5</v>
          </cell>
          <cell r="U2585">
            <v>72.416009449234622</v>
          </cell>
          <cell r="V2585">
            <v>0.7241600944923462</v>
          </cell>
        </row>
        <row r="2586">
          <cell r="A2586">
            <v>98</v>
          </cell>
          <cell r="B2586">
            <v>35817</v>
          </cell>
          <cell r="C2586">
            <v>76.5</v>
          </cell>
          <cell r="E2586">
            <v>67.311922569291681</v>
          </cell>
          <cell r="S2586">
            <v>37067</v>
          </cell>
          <cell r="T2586">
            <v>1580</v>
          </cell>
          <cell r="U2586">
            <v>71.667582167109742</v>
          </cell>
          <cell r="V2586">
            <v>0.71667582167109745</v>
          </cell>
        </row>
        <row r="2587">
          <cell r="A2587">
            <v>98</v>
          </cell>
          <cell r="B2587">
            <v>35818</v>
          </cell>
          <cell r="C2587">
            <v>78</v>
          </cell>
          <cell r="E2587">
            <v>68.63176418829741</v>
          </cell>
          <cell r="F2587">
            <v>79.72</v>
          </cell>
          <cell r="S2587">
            <v>37068</v>
          </cell>
          <cell r="T2587">
            <v>1572</v>
          </cell>
          <cell r="U2587">
            <v>71.304708333352224</v>
          </cell>
          <cell r="V2587">
            <v>0.71304708333352229</v>
          </cell>
        </row>
        <row r="2588">
          <cell r="A2588">
            <v>98</v>
          </cell>
          <cell r="B2588">
            <v>35819</v>
          </cell>
          <cell r="C2588">
            <v>78</v>
          </cell>
          <cell r="E2588">
            <v>68.63176418829741</v>
          </cell>
          <cell r="S2588">
            <v>37069</v>
          </cell>
          <cell r="T2588">
            <v>1579</v>
          </cell>
          <cell r="U2588">
            <v>71.622222937890058</v>
          </cell>
          <cell r="V2588">
            <v>0.71622222937890057</v>
          </cell>
        </row>
        <row r="2589">
          <cell r="A2589">
            <v>98</v>
          </cell>
          <cell r="B2589">
            <v>35820</v>
          </cell>
          <cell r="C2589">
            <v>78</v>
          </cell>
          <cell r="E2589">
            <v>68.63176418829741</v>
          </cell>
          <cell r="S2589">
            <v>37070</v>
          </cell>
          <cell r="T2589">
            <v>1570.5</v>
          </cell>
          <cell r="U2589">
            <v>71.236669489522697</v>
          </cell>
          <cell r="V2589">
            <v>0.71236669489522697</v>
          </cell>
        </row>
        <row r="2590">
          <cell r="A2590">
            <v>98</v>
          </cell>
          <cell r="B2590">
            <v>35821</v>
          </cell>
          <cell r="C2590">
            <v>78.400000000000006</v>
          </cell>
          <cell r="E2590">
            <v>68.983721953365603</v>
          </cell>
          <cell r="F2590">
            <v>77.78</v>
          </cell>
          <cell r="S2590">
            <v>37071</v>
          </cell>
          <cell r="T2590">
            <v>1550.5</v>
          </cell>
          <cell r="U2590">
            <v>70.329484905128894</v>
          </cell>
          <cell r="V2590">
            <v>0.70329484905128892</v>
          </cell>
        </row>
        <row r="2591">
          <cell r="A2591">
            <v>98</v>
          </cell>
          <cell r="B2591">
            <v>35822</v>
          </cell>
          <cell r="C2591">
            <v>78.8</v>
          </cell>
          <cell r="E2591">
            <v>69.335679718433781</v>
          </cell>
          <cell r="S2591">
            <v>37074</v>
          </cell>
          <cell r="T2591">
            <v>1555.5</v>
          </cell>
          <cell r="U2591">
            <v>70.556281051227344</v>
          </cell>
          <cell r="V2591">
            <v>0.70556281051227343</v>
          </cell>
        </row>
        <row r="2592">
          <cell r="A2592">
            <v>98</v>
          </cell>
          <cell r="B2592">
            <v>35823</v>
          </cell>
          <cell r="C2592">
            <v>80.400000000000006</v>
          </cell>
          <cell r="E2592">
            <v>70.74351077870655</v>
          </cell>
          <cell r="S2592">
            <v>37075</v>
          </cell>
          <cell r="T2592">
            <v>1573</v>
          </cell>
          <cell r="U2592">
            <v>71.350067562571923</v>
          </cell>
          <cell r="V2592">
            <v>0.71350067562571917</v>
          </cell>
        </row>
        <row r="2593">
          <cell r="A2593">
            <v>98</v>
          </cell>
          <cell r="B2593">
            <v>35824</v>
          </cell>
          <cell r="C2593">
            <v>79.849999999999994</v>
          </cell>
          <cell r="E2593">
            <v>70.259568851737782</v>
          </cell>
          <cell r="S2593">
            <v>37076</v>
          </cell>
          <cell r="T2593">
            <v>1556</v>
          </cell>
          <cell r="U2593">
            <v>70.578960665837187</v>
          </cell>
          <cell r="V2593">
            <v>0.70578960665837187</v>
          </cell>
        </row>
        <row r="2594">
          <cell r="A2594">
            <v>98</v>
          </cell>
          <cell r="B2594">
            <v>35825</v>
          </cell>
          <cell r="C2594">
            <v>80</v>
          </cell>
          <cell r="E2594">
            <v>70.391553013638358</v>
          </cell>
          <cell r="F2594">
            <v>76.47</v>
          </cell>
          <cell r="S2594">
            <v>37077</v>
          </cell>
          <cell r="T2594">
            <v>1546</v>
          </cell>
          <cell r="U2594">
            <v>70.125368373640299</v>
          </cell>
          <cell r="V2594">
            <v>0.70125368373640296</v>
          </cell>
        </row>
        <row r="2595">
          <cell r="A2595">
            <v>98</v>
          </cell>
          <cell r="B2595">
            <v>35826</v>
          </cell>
          <cell r="C2595">
            <v>80</v>
          </cell>
          <cell r="E2595">
            <v>70.391553013638358</v>
          </cell>
          <cell r="S2595">
            <v>37078</v>
          </cell>
          <cell r="T2595">
            <v>1549.5</v>
          </cell>
          <cell r="U2595">
            <v>70.284125675909209</v>
          </cell>
          <cell r="V2595">
            <v>0.70284125675909204</v>
          </cell>
        </row>
        <row r="2596">
          <cell r="A2596">
            <v>98</v>
          </cell>
          <cell r="B2596">
            <v>35827</v>
          </cell>
          <cell r="C2596">
            <v>80</v>
          </cell>
          <cell r="E2596">
            <v>70.391553013638358</v>
          </cell>
          <cell r="S2596">
            <v>37081</v>
          </cell>
          <cell r="T2596">
            <v>1548</v>
          </cell>
          <cell r="U2596">
            <v>70.216086832079682</v>
          </cell>
          <cell r="V2596">
            <v>0.70216086832079683</v>
          </cell>
        </row>
        <row r="2597">
          <cell r="A2597">
            <v>98</v>
          </cell>
          <cell r="B2597">
            <v>35828</v>
          </cell>
          <cell r="C2597">
            <v>78.75</v>
          </cell>
          <cell r="E2597">
            <v>69.29168499780026</v>
          </cell>
          <cell r="F2597">
            <v>79.72</v>
          </cell>
          <cell r="S2597">
            <v>37082</v>
          </cell>
          <cell r="T2597">
            <v>1543</v>
          </cell>
          <cell r="U2597">
            <v>69.989290685981231</v>
          </cell>
          <cell r="V2597">
            <v>0.69989290685981231</v>
          </cell>
        </row>
        <row r="2598">
          <cell r="A2598">
            <v>98</v>
          </cell>
          <cell r="B2598">
            <v>35829</v>
          </cell>
          <cell r="C2598">
            <v>78.599999999999994</v>
          </cell>
          <cell r="E2598">
            <v>69.159700835899685</v>
          </cell>
          <cell r="S2598">
            <v>37083</v>
          </cell>
          <cell r="T2598">
            <v>1556.5</v>
          </cell>
          <cell r="U2598">
            <v>70.601640280447043</v>
          </cell>
          <cell r="V2598">
            <v>0.70601640280447042</v>
          </cell>
        </row>
        <row r="2599">
          <cell r="A2599">
            <v>98</v>
          </cell>
          <cell r="B2599">
            <v>35830</v>
          </cell>
          <cell r="C2599">
            <v>76.3</v>
          </cell>
          <cell r="E2599">
            <v>67.135943686757585</v>
          </cell>
          <cell r="S2599">
            <v>37084</v>
          </cell>
          <cell r="T2599">
            <v>1547</v>
          </cell>
          <cell r="U2599">
            <v>70.170727602859984</v>
          </cell>
          <cell r="V2599">
            <v>0.70170727602859984</v>
          </cell>
        </row>
        <row r="2600">
          <cell r="A2600">
            <v>98</v>
          </cell>
          <cell r="B2600">
            <v>35831</v>
          </cell>
          <cell r="C2600">
            <v>77</v>
          </cell>
          <cell r="E2600">
            <v>67.751869775626915</v>
          </cell>
          <cell r="S2600">
            <v>37085</v>
          </cell>
          <cell r="T2600">
            <v>1535.5</v>
          </cell>
          <cell r="U2600">
            <v>69.649096466833555</v>
          </cell>
          <cell r="V2600">
            <v>0.6964909646683356</v>
          </cell>
        </row>
        <row r="2601">
          <cell r="A2601">
            <v>98</v>
          </cell>
          <cell r="B2601">
            <v>35832</v>
          </cell>
          <cell r="C2601">
            <v>76.400000000000006</v>
          </cell>
          <cell r="E2601">
            <v>67.22393312802464</v>
          </cell>
          <cell r="F2601">
            <v>76.38</v>
          </cell>
          <cell r="S2601">
            <v>37088</v>
          </cell>
          <cell r="T2601">
            <v>1545</v>
          </cell>
          <cell r="U2601">
            <v>70.0800091444206</v>
          </cell>
          <cell r="V2601">
            <v>0.70080009144420596</v>
          </cell>
        </row>
        <row r="2602">
          <cell r="A2602">
            <v>98</v>
          </cell>
          <cell r="B2602">
            <v>35833</v>
          </cell>
          <cell r="C2602">
            <v>76.400000000000006</v>
          </cell>
          <cell r="E2602">
            <v>67.22393312802464</v>
          </cell>
          <cell r="S2602">
            <v>37089</v>
          </cell>
          <cell r="T2602">
            <v>1542</v>
          </cell>
          <cell r="U2602">
            <v>69.943931456761533</v>
          </cell>
          <cell r="V2602">
            <v>0.69943931456761532</v>
          </cell>
        </row>
        <row r="2603">
          <cell r="A2603">
            <v>98</v>
          </cell>
          <cell r="B2603">
            <v>35834</v>
          </cell>
          <cell r="C2603">
            <v>76.400000000000006</v>
          </cell>
          <cell r="E2603">
            <v>67.22393312802464</v>
          </cell>
          <cell r="S2603">
            <v>37090</v>
          </cell>
          <cell r="T2603">
            <v>1551</v>
          </cell>
          <cell r="U2603">
            <v>70.35216451973875</v>
          </cell>
          <cell r="V2603">
            <v>0.70352164519738747</v>
          </cell>
        </row>
        <row r="2604">
          <cell r="A2604">
            <v>98</v>
          </cell>
          <cell r="B2604">
            <v>35835</v>
          </cell>
          <cell r="C2604">
            <v>76.150000000000006</v>
          </cell>
          <cell r="E2604">
            <v>67.003959524857009</v>
          </cell>
          <cell r="F2604">
            <v>76.47</v>
          </cell>
          <cell r="S2604">
            <v>37091</v>
          </cell>
          <cell r="T2604">
            <v>1526</v>
          </cell>
          <cell r="U2604">
            <v>69.218183789246496</v>
          </cell>
          <cell r="V2604">
            <v>0.6921818378924649</v>
          </cell>
        </row>
        <row r="2605">
          <cell r="A2605">
            <v>98</v>
          </cell>
          <cell r="B2605">
            <v>35836</v>
          </cell>
          <cell r="C2605">
            <v>74.95</v>
          </cell>
          <cell r="E2605">
            <v>65.948086229652432</v>
          </cell>
          <cell r="S2605">
            <v>37092</v>
          </cell>
          <cell r="T2605">
            <v>1511.5</v>
          </cell>
          <cell r="U2605">
            <v>68.560474965560999</v>
          </cell>
          <cell r="V2605">
            <v>0.68560474965561002</v>
          </cell>
        </row>
        <row r="2606">
          <cell r="A2606">
            <v>98</v>
          </cell>
          <cell r="B2606">
            <v>35837</v>
          </cell>
          <cell r="C2606">
            <v>76.55</v>
          </cell>
          <cell r="E2606">
            <v>67.355917289925202</v>
          </cell>
          <cell r="S2606">
            <v>37095</v>
          </cell>
          <cell r="T2606">
            <v>1502.5</v>
          </cell>
          <cell r="U2606">
            <v>68.152241902583796</v>
          </cell>
          <cell r="V2606">
            <v>0.68152241902583799</v>
          </cell>
        </row>
        <row r="2607">
          <cell r="A2607">
            <v>98</v>
          </cell>
          <cell r="B2607">
            <v>35838</v>
          </cell>
          <cell r="C2607">
            <v>76.55</v>
          </cell>
          <cell r="E2607">
            <v>67.355917289925202</v>
          </cell>
          <cell r="S2607">
            <v>37096</v>
          </cell>
          <cell r="T2607">
            <v>1492.5</v>
          </cell>
          <cell r="U2607">
            <v>67.698649610386894</v>
          </cell>
          <cell r="V2607">
            <v>0.67698649610386896</v>
          </cell>
        </row>
        <row r="2608">
          <cell r="A2608">
            <v>98</v>
          </cell>
          <cell r="B2608">
            <v>35839</v>
          </cell>
          <cell r="C2608">
            <v>76.55</v>
          </cell>
          <cell r="E2608">
            <v>67.355917289925202</v>
          </cell>
          <cell r="S2608">
            <v>37097</v>
          </cell>
          <cell r="T2608">
            <v>1465</v>
          </cell>
          <cell r="U2608">
            <v>66.451270806845429</v>
          </cell>
          <cell r="V2608">
            <v>0.66451270806845431</v>
          </cell>
        </row>
        <row r="2609">
          <cell r="A2609">
            <v>98</v>
          </cell>
          <cell r="B2609">
            <v>35840</v>
          </cell>
          <cell r="C2609">
            <v>76.55</v>
          </cell>
          <cell r="E2609">
            <v>67.355917289925202</v>
          </cell>
          <cell r="S2609">
            <v>37098</v>
          </cell>
          <cell r="T2609">
            <v>1484</v>
          </cell>
          <cell r="U2609">
            <v>67.313096162019534</v>
          </cell>
          <cell r="V2609">
            <v>0.67313096162019537</v>
          </cell>
        </row>
        <row r="2610">
          <cell r="A2610">
            <v>98</v>
          </cell>
          <cell r="B2610">
            <v>35841</v>
          </cell>
          <cell r="C2610">
            <v>76.55</v>
          </cell>
          <cell r="E2610">
            <v>67.355917289925202</v>
          </cell>
          <cell r="S2610">
            <v>37099</v>
          </cell>
          <cell r="T2610">
            <v>1487.5</v>
          </cell>
          <cell r="U2610">
            <v>67.471853464288444</v>
          </cell>
          <cell r="V2610">
            <v>0.67471853464288445</v>
          </cell>
        </row>
        <row r="2611">
          <cell r="A2611">
            <v>98</v>
          </cell>
          <cell r="B2611">
            <v>35842</v>
          </cell>
          <cell r="C2611">
            <v>75.7</v>
          </cell>
          <cell r="E2611">
            <v>66.608007039155297</v>
          </cell>
          <cell r="F2611">
            <v>76.38</v>
          </cell>
          <cell r="S2611">
            <v>37102</v>
          </cell>
          <cell r="T2611">
            <v>1468.5</v>
          </cell>
          <cell r="U2611">
            <v>66.610028109114339</v>
          </cell>
          <cell r="V2611">
            <v>0.66610028109114339</v>
          </cell>
        </row>
        <row r="2612">
          <cell r="A2612">
            <v>98</v>
          </cell>
          <cell r="B2612">
            <v>35843</v>
          </cell>
          <cell r="C2612">
            <v>74</v>
          </cell>
          <cell r="E2612">
            <v>65.112186537615486</v>
          </cell>
          <cell r="S2612">
            <v>37103</v>
          </cell>
          <cell r="T2612">
            <v>1469</v>
          </cell>
          <cell r="U2612">
            <v>66.632707723724195</v>
          </cell>
          <cell r="V2612">
            <v>0.66632707723724194</v>
          </cell>
        </row>
        <row r="2613">
          <cell r="A2613">
            <v>98</v>
          </cell>
          <cell r="B2613">
            <v>35844</v>
          </cell>
          <cell r="C2613">
            <v>75</v>
          </cell>
          <cell r="E2613">
            <v>65.992080950285953</v>
          </cell>
          <cell r="F2613" t="str">
            <v>Ave Feb 98</v>
          </cell>
          <cell r="S2613">
            <v>37104</v>
          </cell>
          <cell r="T2613">
            <v>1465.5</v>
          </cell>
          <cell r="U2613">
            <v>66.473950421455271</v>
          </cell>
          <cell r="V2613">
            <v>0.66473950421455275</v>
          </cell>
        </row>
        <row r="2614">
          <cell r="A2614">
            <v>98</v>
          </cell>
          <cell r="B2614">
            <v>35845</v>
          </cell>
          <cell r="C2614">
            <v>75</v>
          </cell>
          <cell r="E2614">
            <v>65.992080950285953</v>
          </cell>
          <cell r="S2614">
            <v>37105</v>
          </cell>
          <cell r="T2614">
            <v>1490</v>
          </cell>
          <cell r="U2614">
            <v>67.585251537337669</v>
          </cell>
          <cell r="V2614">
            <v>0.67585251537337665</v>
          </cell>
        </row>
        <row r="2615">
          <cell r="A2615">
            <v>98</v>
          </cell>
          <cell r="B2615">
            <v>35846</v>
          </cell>
          <cell r="C2615">
            <v>74</v>
          </cell>
          <cell r="E2615">
            <v>65.112186537615486</v>
          </cell>
          <cell r="S2615">
            <v>37106</v>
          </cell>
          <cell r="T2615">
            <v>1469.5</v>
          </cell>
          <cell r="U2615">
            <v>66.655387338334037</v>
          </cell>
          <cell r="V2615">
            <v>0.66655387338334038</v>
          </cell>
        </row>
        <row r="2616">
          <cell r="A2616">
            <v>98</v>
          </cell>
          <cell r="B2616">
            <v>35847</v>
          </cell>
          <cell r="C2616">
            <v>74</v>
          </cell>
          <cell r="E2616">
            <v>65.112186537615486</v>
          </cell>
          <cell r="S2616">
            <v>37109</v>
          </cell>
          <cell r="T2616">
            <v>1460</v>
          </cell>
          <cell r="U2616">
            <v>66.224474660746978</v>
          </cell>
          <cell r="V2616">
            <v>0.66224474660746979</v>
          </cell>
        </row>
        <row r="2617">
          <cell r="A2617">
            <v>98</v>
          </cell>
          <cell r="B2617">
            <v>35848</v>
          </cell>
          <cell r="C2617">
            <v>74</v>
          </cell>
          <cell r="E2617">
            <v>65.112186537615486</v>
          </cell>
          <cell r="S2617">
            <v>37110</v>
          </cell>
          <cell r="T2617">
            <v>1444</v>
          </cell>
          <cell r="U2617">
            <v>65.498726993231941</v>
          </cell>
          <cell r="V2617">
            <v>0.65498726993231937</v>
          </cell>
        </row>
        <row r="2618">
          <cell r="A2618">
            <v>98</v>
          </cell>
          <cell r="B2618">
            <v>35849</v>
          </cell>
          <cell r="C2618">
            <v>74</v>
          </cell>
          <cell r="E2618">
            <v>65.112186537615486</v>
          </cell>
          <cell r="S2618">
            <v>37111</v>
          </cell>
          <cell r="T2618">
            <v>1440.5</v>
          </cell>
          <cell r="U2618">
            <v>65.339969690963031</v>
          </cell>
          <cell r="V2618">
            <v>0.65339969690963029</v>
          </cell>
        </row>
        <row r="2619">
          <cell r="A2619">
            <v>98</v>
          </cell>
          <cell r="B2619">
            <v>35850</v>
          </cell>
          <cell r="C2619">
            <v>72.650000000000006</v>
          </cell>
          <cell r="E2619">
            <v>63.924329080510347</v>
          </cell>
          <cell r="S2619">
            <v>37112</v>
          </cell>
          <cell r="T2619">
            <v>1429</v>
          </cell>
          <cell r="U2619">
            <v>64.818338554936602</v>
          </cell>
          <cell r="V2619">
            <v>0.64818338554936605</v>
          </cell>
        </row>
        <row r="2620">
          <cell r="A2620">
            <v>98</v>
          </cell>
          <cell r="B2620">
            <v>35851</v>
          </cell>
          <cell r="C2620">
            <v>72.349999999999994</v>
          </cell>
          <cell r="E2620">
            <v>63.660360756709188</v>
          </cell>
          <cell r="S2620">
            <v>37113</v>
          </cell>
          <cell r="T2620">
            <v>1441</v>
          </cell>
          <cell r="U2620">
            <v>65.362649305572873</v>
          </cell>
          <cell r="V2620">
            <v>0.65362649305572873</v>
          </cell>
        </row>
        <row r="2621">
          <cell r="A2621">
            <v>98</v>
          </cell>
          <cell r="B2621">
            <v>35852</v>
          </cell>
          <cell r="C2621">
            <v>74.75</v>
          </cell>
          <cell r="E2621">
            <v>65.77210734711835</v>
          </cell>
          <cell r="S2621">
            <v>37116</v>
          </cell>
          <cell r="T2621">
            <v>1435</v>
          </cell>
          <cell r="U2621">
            <v>65.090493930254738</v>
          </cell>
          <cell r="V2621">
            <v>0.65090493930254734</v>
          </cell>
        </row>
        <row r="2622">
          <cell r="A2622">
            <v>98</v>
          </cell>
          <cell r="B2622">
            <v>35853</v>
          </cell>
          <cell r="C2622">
            <v>76</v>
          </cell>
          <cell r="E2622">
            <v>66.871975362956434</v>
          </cell>
          <cell r="S2622">
            <v>37117</v>
          </cell>
          <cell r="T2622">
            <v>1426</v>
          </cell>
          <cell r="U2622">
            <v>64.682260867277535</v>
          </cell>
          <cell r="V2622">
            <v>0.6468226086727753</v>
          </cell>
        </row>
        <row r="2623">
          <cell r="A2623">
            <v>98</v>
          </cell>
          <cell r="B2623">
            <v>35854</v>
          </cell>
          <cell r="C2623">
            <v>76</v>
          </cell>
          <cell r="E2623">
            <v>66.871975362956434</v>
          </cell>
          <cell r="F2623" t="str">
            <v>Ave Feb 98</v>
          </cell>
          <cell r="S2623">
            <v>37118</v>
          </cell>
          <cell r="T2623">
            <v>1444.5</v>
          </cell>
          <cell r="U2623">
            <v>65.521406607841797</v>
          </cell>
          <cell r="V2623">
            <v>0.65521406607841792</v>
          </cell>
        </row>
        <row r="2624">
          <cell r="A2624">
            <v>98</v>
          </cell>
          <cell r="B2624">
            <v>35855</v>
          </cell>
          <cell r="C2624">
            <v>76</v>
          </cell>
          <cell r="E2624">
            <v>66.871975362956434</v>
          </cell>
          <cell r="S2624">
            <v>37119</v>
          </cell>
          <cell r="T2624">
            <v>1437</v>
          </cell>
          <cell r="U2624">
            <v>65.181212388694121</v>
          </cell>
          <cell r="V2624">
            <v>0.65181212388694121</v>
          </cell>
        </row>
        <row r="2625">
          <cell r="A2625">
            <v>98</v>
          </cell>
          <cell r="B2625">
            <v>35856</v>
          </cell>
          <cell r="C2625">
            <v>75.8</v>
          </cell>
          <cell r="E2625">
            <v>66.695996480422352</v>
          </cell>
          <cell r="S2625">
            <v>37120</v>
          </cell>
          <cell r="T2625">
            <v>1475</v>
          </cell>
          <cell r="U2625">
            <v>66.904863099042331</v>
          </cell>
          <cell r="V2625">
            <v>0.66904863099042333</v>
          </cell>
        </row>
        <row r="2626">
          <cell r="A2626">
            <v>98</v>
          </cell>
          <cell r="B2626">
            <v>35857</v>
          </cell>
          <cell r="C2626">
            <v>78.599999999999994</v>
          </cell>
          <cell r="E2626">
            <v>69.159700835899685</v>
          </cell>
          <cell r="S2626">
            <v>37123</v>
          </cell>
          <cell r="T2626">
            <v>1491</v>
          </cell>
          <cell r="U2626">
            <v>67.630610766557368</v>
          </cell>
          <cell r="V2626">
            <v>0.67630610766557364</v>
          </cell>
        </row>
        <row r="2627">
          <cell r="A2627">
            <v>98</v>
          </cell>
          <cell r="B2627">
            <v>35858</v>
          </cell>
          <cell r="C2627">
            <v>77.400000000000006</v>
          </cell>
          <cell r="E2627">
            <v>68.103827540695121</v>
          </cell>
          <cell r="S2627">
            <v>37124</v>
          </cell>
          <cell r="T2627">
            <v>1465.5</v>
          </cell>
          <cell r="U2627">
            <v>66.473950421455271</v>
          </cell>
          <cell r="V2627">
            <v>0.66473950421455275</v>
          </cell>
        </row>
        <row r="2628">
          <cell r="A2628">
            <v>98</v>
          </cell>
          <cell r="B2628">
            <v>35859</v>
          </cell>
          <cell r="C2628">
            <v>77.599999999999994</v>
          </cell>
          <cell r="E2628">
            <v>68.279806423229203</v>
          </cell>
          <cell r="S2628">
            <v>37125</v>
          </cell>
          <cell r="T2628">
            <v>1471</v>
          </cell>
          <cell r="U2628">
            <v>66.723426182163564</v>
          </cell>
          <cell r="V2628">
            <v>0.66723426182163559</v>
          </cell>
        </row>
        <row r="2629">
          <cell r="A2629">
            <v>98</v>
          </cell>
          <cell r="B2629">
            <v>35860</v>
          </cell>
          <cell r="C2629">
            <v>79.5</v>
          </cell>
          <cell r="E2629">
            <v>69.951605807303125</v>
          </cell>
          <cell r="S2629">
            <v>37126</v>
          </cell>
          <cell r="T2629">
            <v>1484.5</v>
          </cell>
          <cell r="U2629">
            <v>67.335775776629376</v>
          </cell>
          <cell r="V2629">
            <v>0.67335775776629381</v>
          </cell>
        </row>
        <row r="2630">
          <cell r="A2630">
            <v>98</v>
          </cell>
          <cell r="B2630">
            <v>35861</v>
          </cell>
          <cell r="C2630">
            <v>79.349999999999994</v>
          </cell>
          <cell r="E2630">
            <v>69.819621645402535</v>
          </cell>
          <cell r="S2630">
            <v>37127</v>
          </cell>
          <cell r="T2630">
            <v>1474</v>
          </cell>
          <cell r="U2630">
            <v>66.859503869822632</v>
          </cell>
          <cell r="V2630">
            <v>0.66859503869822634</v>
          </cell>
        </row>
        <row r="2631">
          <cell r="A2631">
            <v>98</v>
          </cell>
          <cell r="B2631">
            <v>35862</v>
          </cell>
          <cell r="C2631">
            <v>79.349999999999994</v>
          </cell>
          <cell r="E2631">
            <v>69.819621645402535</v>
          </cell>
          <cell r="S2631">
            <v>37131</v>
          </cell>
          <cell r="T2631">
            <v>1507</v>
          </cell>
          <cell r="U2631">
            <v>68.356358434072391</v>
          </cell>
          <cell r="V2631">
            <v>0.68356358434072395</v>
          </cell>
        </row>
        <row r="2632">
          <cell r="A2632">
            <v>98</v>
          </cell>
          <cell r="B2632">
            <v>35863</v>
          </cell>
          <cell r="C2632">
            <v>79.349999999999994</v>
          </cell>
          <cell r="E2632">
            <v>69.819621645402535</v>
          </cell>
          <cell r="S2632">
            <v>37132</v>
          </cell>
          <cell r="T2632">
            <v>1490.5</v>
          </cell>
          <cell r="U2632">
            <v>67.607931151947511</v>
          </cell>
          <cell r="V2632">
            <v>0.67607931151947509</v>
          </cell>
        </row>
        <row r="2633">
          <cell r="A2633">
            <v>98</v>
          </cell>
          <cell r="B2633">
            <v>35864</v>
          </cell>
          <cell r="C2633">
            <v>79.25</v>
          </cell>
          <cell r="E2633">
            <v>69.731632204135494</v>
          </cell>
          <cell r="S2633">
            <v>37133</v>
          </cell>
          <cell r="T2633">
            <v>1502</v>
          </cell>
          <cell r="U2633">
            <v>68.129562287973954</v>
          </cell>
          <cell r="V2633">
            <v>0.68129562287973955</v>
          </cell>
        </row>
        <row r="2634">
          <cell r="A2634">
            <v>98</v>
          </cell>
          <cell r="B2634">
            <v>35865</v>
          </cell>
          <cell r="C2634">
            <v>79.8</v>
          </cell>
          <cell r="E2634">
            <v>70.215574131104262</v>
          </cell>
          <cell r="S2634">
            <v>37134</v>
          </cell>
          <cell r="T2634">
            <v>1475</v>
          </cell>
          <cell r="U2634">
            <v>66.904863099042331</v>
          </cell>
          <cell r="V2634">
            <v>0.66904863099042333</v>
          </cell>
        </row>
        <row r="2635">
          <cell r="A2635">
            <v>98</v>
          </cell>
          <cell r="B2635">
            <v>35866</v>
          </cell>
          <cell r="C2635">
            <v>79.900000000000006</v>
          </cell>
          <cell r="E2635">
            <v>70.303563572371317</v>
          </cell>
          <cell r="S2635">
            <v>37137</v>
          </cell>
          <cell r="T2635">
            <v>1454</v>
          </cell>
          <cell r="U2635">
            <v>65.952319285428842</v>
          </cell>
          <cell r="V2635">
            <v>0.6595231928542884</v>
          </cell>
        </row>
        <row r="2636">
          <cell r="A2636">
            <v>98</v>
          </cell>
          <cell r="B2636">
            <v>35867</v>
          </cell>
          <cell r="C2636">
            <v>82.6</v>
          </cell>
          <cell r="E2636">
            <v>72.679278486581595</v>
          </cell>
          <cell r="S2636">
            <v>37138</v>
          </cell>
          <cell r="T2636">
            <v>1453.5</v>
          </cell>
          <cell r="U2636">
            <v>65.929639670819</v>
          </cell>
          <cell r="V2636">
            <v>0.65929639670818996</v>
          </cell>
        </row>
        <row r="2637">
          <cell r="A2637">
            <v>98</v>
          </cell>
          <cell r="B2637">
            <v>35868</v>
          </cell>
          <cell r="C2637">
            <v>82.6</v>
          </cell>
          <cell r="E2637">
            <v>72.679278486581595</v>
          </cell>
          <cell r="S2637">
            <v>37139</v>
          </cell>
          <cell r="T2637">
            <v>1451</v>
          </cell>
          <cell r="U2637">
            <v>65.816241597769775</v>
          </cell>
          <cell r="V2637">
            <v>0.65816241597769776</v>
          </cell>
        </row>
        <row r="2638">
          <cell r="A2638">
            <v>98</v>
          </cell>
          <cell r="B2638">
            <v>35869</v>
          </cell>
          <cell r="C2638">
            <v>82.6</v>
          </cell>
          <cell r="E2638">
            <v>72.679278486581595</v>
          </cell>
          <cell r="S2638">
            <v>37140</v>
          </cell>
          <cell r="T2638">
            <v>1441</v>
          </cell>
          <cell r="U2638">
            <v>65.362649305572873</v>
          </cell>
          <cell r="V2638">
            <v>0.65362649305572873</v>
          </cell>
        </row>
        <row r="2639">
          <cell r="A2639">
            <v>98</v>
          </cell>
          <cell r="B2639">
            <v>35870</v>
          </cell>
          <cell r="C2639">
            <v>82.1</v>
          </cell>
          <cell r="E2639">
            <v>72.239331280246361</v>
          </cell>
          <cell r="S2639">
            <v>37141</v>
          </cell>
          <cell r="T2639">
            <v>1433.5</v>
          </cell>
          <cell r="U2639">
            <v>65.022455086425197</v>
          </cell>
          <cell r="V2639">
            <v>0.65022455086425202</v>
          </cell>
        </row>
        <row r="2640">
          <cell r="A2640">
            <v>98</v>
          </cell>
          <cell r="B2640">
            <v>35871</v>
          </cell>
          <cell r="C2640">
            <v>82.25</v>
          </cell>
          <cell r="E2640">
            <v>72.371315442146937</v>
          </cell>
          <cell r="S2640">
            <v>37144</v>
          </cell>
          <cell r="T2640">
            <v>1412.5</v>
          </cell>
          <cell r="U2640">
            <v>64.069911272811723</v>
          </cell>
          <cell r="V2640">
            <v>0.64069911272811719</v>
          </cell>
        </row>
        <row r="2641">
          <cell r="A2641">
            <v>98</v>
          </cell>
          <cell r="B2641">
            <v>35872</v>
          </cell>
          <cell r="C2641">
            <v>81.7</v>
          </cell>
          <cell r="E2641">
            <v>71.887373515178183</v>
          </cell>
          <cell r="S2641">
            <v>37145</v>
          </cell>
          <cell r="T2641">
            <v>1421.5</v>
          </cell>
          <cell r="U2641">
            <v>64.478144335788926</v>
          </cell>
          <cell r="V2641">
            <v>0.64478144335788923</v>
          </cell>
        </row>
        <row r="2642">
          <cell r="A2642">
            <v>98</v>
          </cell>
          <cell r="B2642">
            <v>35873</v>
          </cell>
          <cell r="C2642">
            <v>79.95</v>
          </cell>
          <cell r="E2642">
            <v>70.347558293004838</v>
          </cell>
          <cell r="S2642">
            <v>37146</v>
          </cell>
          <cell r="T2642">
            <v>1419</v>
          </cell>
          <cell r="U2642">
            <v>64.3647462627397</v>
          </cell>
          <cell r="V2642">
            <v>0.64364746262739703</v>
          </cell>
        </row>
        <row r="2643">
          <cell r="A2643">
            <v>98</v>
          </cell>
          <cell r="B2643">
            <v>35874</v>
          </cell>
          <cell r="C2643">
            <v>79.349999999999994</v>
          </cell>
          <cell r="E2643">
            <v>69.819621645402535</v>
          </cell>
          <cell r="S2643">
            <v>37147</v>
          </cell>
          <cell r="T2643">
            <v>1416</v>
          </cell>
          <cell r="U2643">
            <v>64.228668575080633</v>
          </cell>
          <cell r="V2643">
            <v>0.64228668575080627</v>
          </cell>
        </row>
        <row r="2644">
          <cell r="A2644">
            <v>98</v>
          </cell>
          <cell r="B2644">
            <v>35875</v>
          </cell>
          <cell r="C2644">
            <v>79.349999999999994</v>
          </cell>
          <cell r="E2644">
            <v>69.819621645402535</v>
          </cell>
          <cell r="F2644" t="str">
            <v>Ave Mar 98</v>
          </cell>
          <cell r="S2644">
            <v>37148</v>
          </cell>
          <cell r="T2644">
            <v>1425</v>
          </cell>
          <cell r="U2644">
            <v>64.636901638057836</v>
          </cell>
          <cell r="V2644">
            <v>0.64636901638057831</v>
          </cell>
        </row>
        <row r="2645">
          <cell r="A2645">
            <v>98</v>
          </cell>
          <cell r="B2645">
            <v>35876</v>
          </cell>
          <cell r="C2645">
            <v>79.349999999999994</v>
          </cell>
          <cell r="E2645">
            <v>69.819621645402535</v>
          </cell>
          <cell r="S2645">
            <v>37151</v>
          </cell>
          <cell r="T2645">
            <v>1432.5</v>
          </cell>
          <cell r="U2645">
            <v>64.977095857205512</v>
          </cell>
          <cell r="V2645">
            <v>0.64977095857205514</v>
          </cell>
        </row>
        <row r="2646">
          <cell r="A2646">
            <v>98</v>
          </cell>
          <cell r="B2646">
            <v>35877</v>
          </cell>
          <cell r="C2646">
            <v>79.25</v>
          </cell>
          <cell r="E2646">
            <v>69.731632204135494</v>
          </cell>
          <cell r="S2646">
            <v>37152</v>
          </cell>
          <cell r="T2646">
            <v>1429.5</v>
          </cell>
          <cell r="U2646">
            <v>64.841018169546444</v>
          </cell>
          <cell r="V2646">
            <v>0.64841018169546449</v>
          </cell>
        </row>
        <row r="2647">
          <cell r="A2647">
            <v>98</v>
          </cell>
          <cell r="B2647">
            <v>35878</v>
          </cell>
          <cell r="C2647">
            <v>80.95</v>
          </cell>
          <cell r="E2647">
            <v>71.227452705675319</v>
          </cell>
          <cell r="S2647">
            <v>37153</v>
          </cell>
          <cell r="T2647">
            <v>1411.5</v>
          </cell>
          <cell r="U2647">
            <v>64.024552043592024</v>
          </cell>
          <cell r="V2647">
            <v>0.6402455204359202</v>
          </cell>
        </row>
        <row r="2648">
          <cell r="A2648">
            <v>98</v>
          </cell>
          <cell r="B2648">
            <v>35879</v>
          </cell>
          <cell r="C2648">
            <v>79.349999999999994</v>
          </cell>
          <cell r="E2648">
            <v>69.819621645402535</v>
          </cell>
          <cell r="S2648">
            <v>37154</v>
          </cell>
          <cell r="T2648">
            <v>1403</v>
          </cell>
          <cell r="U2648">
            <v>63.63899859522467</v>
          </cell>
          <cell r="V2648">
            <v>0.63638998595224672</v>
          </cell>
        </row>
        <row r="2649">
          <cell r="A2649">
            <v>98</v>
          </cell>
          <cell r="B2649">
            <v>35880</v>
          </cell>
          <cell r="C2649">
            <v>78.25</v>
          </cell>
          <cell r="E2649">
            <v>68.851737791465013</v>
          </cell>
          <cell r="S2649">
            <v>37155</v>
          </cell>
          <cell r="T2649">
            <v>1412.5</v>
          </cell>
          <cell r="U2649">
            <v>64.069911272811723</v>
          </cell>
          <cell r="V2649">
            <v>0.64069911272811719</v>
          </cell>
        </row>
        <row r="2650">
          <cell r="A2650">
            <v>98</v>
          </cell>
          <cell r="B2650">
            <v>35881</v>
          </cell>
          <cell r="C2650">
            <v>78.75</v>
          </cell>
          <cell r="E2650">
            <v>69.29168499780026</v>
          </cell>
          <cell r="S2650">
            <v>37158</v>
          </cell>
          <cell r="T2650">
            <v>1422</v>
          </cell>
          <cell r="U2650">
            <v>64.500823950398768</v>
          </cell>
          <cell r="V2650">
            <v>0.64500823950398767</v>
          </cell>
        </row>
        <row r="2651">
          <cell r="A2651">
            <v>98</v>
          </cell>
          <cell r="B2651">
            <v>35882</v>
          </cell>
          <cell r="C2651">
            <v>78.75</v>
          </cell>
          <cell r="E2651">
            <v>69.29168499780026</v>
          </cell>
          <cell r="S2651">
            <v>37159</v>
          </cell>
          <cell r="T2651">
            <v>1417.5</v>
          </cell>
          <cell r="U2651">
            <v>64.296707418910174</v>
          </cell>
          <cell r="V2651">
            <v>0.64296707418910171</v>
          </cell>
        </row>
        <row r="2652">
          <cell r="A2652">
            <v>98</v>
          </cell>
          <cell r="B2652">
            <v>35883</v>
          </cell>
          <cell r="C2652">
            <v>78.75</v>
          </cell>
          <cell r="E2652">
            <v>69.29168499780026</v>
          </cell>
          <cell r="S2652">
            <v>37160</v>
          </cell>
          <cell r="T2652">
            <v>1427</v>
          </cell>
          <cell r="U2652">
            <v>64.727620096497219</v>
          </cell>
          <cell r="V2652">
            <v>0.64727620096497218</v>
          </cell>
        </row>
        <row r="2653">
          <cell r="A2653">
            <v>98</v>
          </cell>
          <cell r="B2653">
            <v>35884</v>
          </cell>
          <cell r="C2653">
            <v>78.849999999999994</v>
          </cell>
          <cell r="E2653">
            <v>69.379674439067301</v>
          </cell>
          <cell r="S2653">
            <v>37161</v>
          </cell>
          <cell r="T2653">
            <v>1420</v>
          </cell>
          <cell r="U2653">
            <v>64.410105491959399</v>
          </cell>
          <cell r="V2653">
            <v>0.64410105491959402</v>
          </cell>
        </row>
        <row r="2654">
          <cell r="A2654">
            <v>98</v>
          </cell>
          <cell r="B2654">
            <v>35885</v>
          </cell>
          <cell r="C2654">
            <v>79.099999999999994</v>
          </cell>
          <cell r="E2654">
            <v>69.599648042234918</v>
          </cell>
          <cell r="F2654" t="str">
            <v>Ave Mar 98</v>
          </cell>
          <cell r="S2654">
            <v>37162</v>
          </cell>
          <cell r="T2654">
            <v>1424</v>
          </cell>
          <cell r="U2654">
            <v>64.591542408838151</v>
          </cell>
          <cell r="V2654">
            <v>0.64591542408838154</v>
          </cell>
        </row>
        <row r="2655">
          <cell r="A2655">
            <v>98</v>
          </cell>
          <cell r="B2655">
            <v>35886</v>
          </cell>
          <cell r="C2655">
            <v>79.3</v>
          </cell>
          <cell r="E2655">
            <v>69.775626924769014</v>
          </cell>
          <cell r="S2655">
            <v>37165</v>
          </cell>
          <cell r="T2655">
            <v>1396.5</v>
          </cell>
          <cell r="U2655">
            <v>63.344163605296686</v>
          </cell>
          <cell r="V2655">
            <v>0.63344163605296688</v>
          </cell>
        </row>
        <row r="2656">
          <cell r="A2656">
            <v>98</v>
          </cell>
          <cell r="B2656">
            <v>35887</v>
          </cell>
          <cell r="C2656">
            <v>76.150000000000006</v>
          </cell>
          <cell r="E2656">
            <v>67.003959524857009</v>
          </cell>
          <cell r="S2656">
            <v>37166</v>
          </cell>
          <cell r="T2656">
            <v>1403.5</v>
          </cell>
          <cell r="U2656">
            <v>63.661678209834513</v>
          </cell>
          <cell r="V2656">
            <v>0.63661678209834516</v>
          </cell>
        </row>
        <row r="2657">
          <cell r="A2657">
            <v>98</v>
          </cell>
          <cell r="B2657">
            <v>35888</v>
          </cell>
          <cell r="C2657">
            <v>76.75</v>
          </cell>
          <cell r="E2657">
            <v>67.531896172459298</v>
          </cell>
          <cell r="S2657">
            <v>37167</v>
          </cell>
          <cell r="T2657">
            <v>1395.5</v>
          </cell>
          <cell r="U2657">
            <v>63.298804376076994</v>
          </cell>
          <cell r="V2657">
            <v>0.63298804376076989</v>
          </cell>
        </row>
        <row r="2658">
          <cell r="A2658">
            <v>98</v>
          </cell>
          <cell r="B2658">
            <v>35889</v>
          </cell>
          <cell r="C2658">
            <v>76.75</v>
          </cell>
          <cell r="E2658">
            <v>67.531896172459298</v>
          </cell>
          <cell r="S2658">
            <v>37168</v>
          </cell>
          <cell r="T2658">
            <v>1394</v>
          </cell>
          <cell r="U2658">
            <v>63.23076553224746</v>
          </cell>
          <cell r="V2658">
            <v>0.63230765532247457</v>
          </cell>
        </row>
        <row r="2659">
          <cell r="A2659">
            <v>98</v>
          </cell>
          <cell r="B2659">
            <v>35890</v>
          </cell>
          <cell r="C2659">
            <v>76.75</v>
          </cell>
          <cell r="E2659">
            <v>67.531896172459298</v>
          </cell>
          <cell r="S2659">
            <v>37169</v>
          </cell>
          <cell r="T2659">
            <v>1380.5</v>
          </cell>
          <cell r="U2659">
            <v>62.618415937781648</v>
          </cell>
          <cell r="V2659">
            <v>0.62618415937781646</v>
          </cell>
        </row>
        <row r="2660">
          <cell r="A2660">
            <v>98</v>
          </cell>
          <cell r="B2660">
            <v>35891</v>
          </cell>
          <cell r="C2660">
            <v>75.849999999999994</v>
          </cell>
          <cell r="E2660">
            <v>66.739991201055872</v>
          </cell>
          <cell r="S2660">
            <v>37172</v>
          </cell>
          <cell r="T2660">
            <v>1392</v>
          </cell>
          <cell r="U2660">
            <v>63.140047073808077</v>
          </cell>
          <cell r="V2660">
            <v>0.63140047073808081</v>
          </cell>
        </row>
        <row r="2661">
          <cell r="A2661">
            <v>98</v>
          </cell>
          <cell r="B2661">
            <v>35892</v>
          </cell>
          <cell r="C2661">
            <v>76.3</v>
          </cell>
          <cell r="E2661">
            <v>67.135943686757585</v>
          </cell>
          <cell r="S2661">
            <v>37173</v>
          </cell>
          <cell r="T2661">
            <v>1377.5</v>
          </cell>
          <cell r="U2661">
            <v>62.482338250122581</v>
          </cell>
          <cell r="V2661">
            <v>0.62482338250122582</v>
          </cell>
        </row>
        <row r="2662">
          <cell r="A2662">
            <v>98</v>
          </cell>
          <cell r="B2662">
            <v>35893</v>
          </cell>
          <cell r="C2662">
            <v>77.349999999999994</v>
          </cell>
          <cell r="E2662">
            <v>68.059832820061587</v>
          </cell>
          <cell r="S2662">
            <v>37174</v>
          </cell>
          <cell r="T2662">
            <v>1386</v>
          </cell>
          <cell r="U2662">
            <v>62.867891698489942</v>
          </cell>
          <cell r="V2662">
            <v>0.62867891698489942</v>
          </cell>
        </row>
        <row r="2663">
          <cell r="A2663">
            <v>98</v>
          </cell>
          <cell r="B2663">
            <v>35894</v>
          </cell>
          <cell r="C2663">
            <v>78</v>
          </cell>
          <cell r="E2663">
            <v>68.63176418829741</v>
          </cell>
          <cell r="S2663">
            <v>37175</v>
          </cell>
          <cell r="T2663">
            <v>1378.5</v>
          </cell>
          <cell r="U2663">
            <v>62.527697479342272</v>
          </cell>
          <cell r="V2663">
            <v>0.6252769747934227</v>
          </cell>
        </row>
        <row r="2664">
          <cell r="A2664">
            <v>98</v>
          </cell>
          <cell r="B2664">
            <v>35895</v>
          </cell>
          <cell r="C2664">
            <v>78</v>
          </cell>
          <cell r="E2664">
            <v>68.63176418829741</v>
          </cell>
          <cell r="S2664">
            <v>37176</v>
          </cell>
          <cell r="T2664">
            <v>1394</v>
          </cell>
          <cell r="U2664">
            <v>63.23076553224746</v>
          </cell>
          <cell r="V2664">
            <v>0.63230765532247457</v>
          </cell>
        </row>
        <row r="2665">
          <cell r="A2665">
            <v>98</v>
          </cell>
          <cell r="B2665">
            <v>35896</v>
          </cell>
          <cell r="C2665">
            <v>78</v>
          </cell>
          <cell r="E2665">
            <v>68.63176418829741</v>
          </cell>
          <cell r="S2665">
            <v>37179</v>
          </cell>
          <cell r="T2665">
            <v>1382.5</v>
          </cell>
          <cell r="U2665">
            <v>62.709134396221025</v>
          </cell>
          <cell r="V2665">
            <v>0.62709134396221022</v>
          </cell>
        </row>
        <row r="2666">
          <cell r="A2666">
            <v>98</v>
          </cell>
          <cell r="B2666">
            <v>35897</v>
          </cell>
          <cell r="C2666">
            <v>78</v>
          </cell>
          <cell r="E2666">
            <v>68.63176418829741</v>
          </cell>
          <cell r="S2666">
            <v>37180</v>
          </cell>
          <cell r="T2666">
            <v>1387</v>
          </cell>
          <cell r="U2666">
            <v>62.913250927709633</v>
          </cell>
          <cell r="V2666">
            <v>0.6291325092770963</v>
          </cell>
        </row>
        <row r="2667">
          <cell r="A2667">
            <v>98</v>
          </cell>
          <cell r="B2667">
            <v>35898</v>
          </cell>
          <cell r="C2667">
            <v>80.8</v>
          </cell>
          <cell r="E2667">
            <v>71.095468543774743</v>
          </cell>
          <cell r="S2667">
            <v>37181</v>
          </cell>
          <cell r="T2667">
            <v>1397.5</v>
          </cell>
          <cell r="U2667">
            <v>63.389522834516377</v>
          </cell>
          <cell r="V2667">
            <v>0.63389522834516376</v>
          </cell>
        </row>
        <row r="2668">
          <cell r="A2668">
            <v>98</v>
          </cell>
          <cell r="B2668">
            <v>35899</v>
          </cell>
          <cell r="C2668">
            <v>82</v>
          </cell>
          <cell r="E2668">
            <v>72.15134183897932</v>
          </cell>
          <cell r="S2668">
            <v>37182</v>
          </cell>
          <cell r="T2668">
            <v>1377.5</v>
          </cell>
          <cell r="U2668">
            <v>62.482338250122581</v>
          </cell>
          <cell r="V2668">
            <v>0.62482338250122582</v>
          </cell>
        </row>
        <row r="2669">
          <cell r="A2669">
            <v>98</v>
          </cell>
          <cell r="B2669">
            <v>35900</v>
          </cell>
          <cell r="C2669">
            <v>81.650000000000006</v>
          </cell>
          <cell r="E2669">
            <v>71.843378794544648</v>
          </cell>
          <cell r="S2669">
            <v>37183</v>
          </cell>
          <cell r="T2669">
            <v>1360.5</v>
          </cell>
          <cell r="U2669">
            <v>61.711231353387852</v>
          </cell>
          <cell r="V2669">
            <v>0.61711231353387852</v>
          </cell>
        </row>
        <row r="2670">
          <cell r="A2670">
            <v>98</v>
          </cell>
          <cell r="B2670">
            <v>35901</v>
          </cell>
          <cell r="C2670">
            <v>85.5</v>
          </cell>
          <cell r="E2670">
            <v>75.230972283325997</v>
          </cell>
          <cell r="S2670">
            <v>37186</v>
          </cell>
          <cell r="T2670">
            <v>1342</v>
          </cell>
          <cell r="U2670">
            <v>60.872085612823597</v>
          </cell>
          <cell r="V2670">
            <v>0.60872085612823601</v>
          </cell>
        </row>
        <row r="2671">
          <cell r="A2671">
            <v>98</v>
          </cell>
          <cell r="B2671">
            <v>35902</v>
          </cell>
          <cell r="C2671">
            <v>83.3</v>
          </cell>
          <cell r="E2671">
            <v>73.295204575450938</v>
          </cell>
          <cell r="S2671">
            <v>37187</v>
          </cell>
          <cell r="T2671">
            <v>1360.5</v>
          </cell>
          <cell r="U2671">
            <v>61.711231353387852</v>
          </cell>
          <cell r="V2671">
            <v>0.61711231353387852</v>
          </cell>
        </row>
        <row r="2672">
          <cell r="A2672">
            <v>98</v>
          </cell>
          <cell r="B2672">
            <v>35903</v>
          </cell>
          <cell r="C2672">
            <v>83.3</v>
          </cell>
          <cell r="E2672">
            <v>73.295204575450938</v>
          </cell>
          <cell r="S2672">
            <v>37188</v>
          </cell>
          <cell r="T2672">
            <v>1360.5</v>
          </cell>
          <cell r="U2672">
            <v>61.711231353387852</v>
          </cell>
          <cell r="V2672">
            <v>0.61711231353387852</v>
          </cell>
        </row>
        <row r="2673">
          <cell r="A2673">
            <v>98</v>
          </cell>
          <cell r="B2673">
            <v>35904</v>
          </cell>
          <cell r="C2673">
            <v>83.3</v>
          </cell>
          <cell r="E2673">
            <v>73.295204575450938</v>
          </cell>
          <cell r="S2673">
            <v>37189</v>
          </cell>
          <cell r="T2673">
            <v>1355.5</v>
          </cell>
          <cell r="U2673">
            <v>61.484435207289408</v>
          </cell>
          <cell r="V2673">
            <v>0.61484435207289412</v>
          </cell>
        </row>
        <row r="2674">
          <cell r="A2674">
            <v>98</v>
          </cell>
          <cell r="B2674">
            <v>35905</v>
          </cell>
          <cell r="C2674">
            <v>83.75</v>
          </cell>
          <cell r="E2674">
            <v>73.691157061152651</v>
          </cell>
          <cell r="F2674" t="str">
            <v>Ave Apr 98</v>
          </cell>
          <cell r="S2674">
            <v>37190</v>
          </cell>
          <cell r="T2674">
            <v>1366</v>
          </cell>
          <cell r="U2674">
            <v>61.960707114096145</v>
          </cell>
          <cell r="V2674">
            <v>0.61960707114096147</v>
          </cell>
        </row>
        <row r="2675">
          <cell r="A2675">
            <v>98</v>
          </cell>
          <cell r="B2675">
            <v>35906</v>
          </cell>
          <cell r="C2675">
            <v>83.1</v>
          </cell>
          <cell r="E2675">
            <v>73.119225692916842</v>
          </cell>
          <cell r="S2675">
            <v>37193</v>
          </cell>
          <cell r="T2675">
            <v>1366.5</v>
          </cell>
          <cell r="U2675">
            <v>61.983386728705995</v>
          </cell>
          <cell r="V2675">
            <v>0.61983386728705991</v>
          </cell>
        </row>
        <row r="2676">
          <cell r="A2676">
            <v>98</v>
          </cell>
          <cell r="B2676">
            <v>35907</v>
          </cell>
          <cell r="C2676">
            <v>84.05</v>
          </cell>
          <cell r="E2676">
            <v>73.955125384953803</v>
          </cell>
          <cell r="S2676">
            <v>37194</v>
          </cell>
          <cell r="T2676">
            <v>1363</v>
          </cell>
          <cell r="U2676">
            <v>61.824629426437077</v>
          </cell>
          <cell r="V2676">
            <v>0.61824629426437072</v>
          </cell>
        </row>
        <row r="2677">
          <cell r="A2677">
            <v>98</v>
          </cell>
          <cell r="B2677">
            <v>35908</v>
          </cell>
          <cell r="C2677">
            <v>84.8</v>
          </cell>
          <cell r="E2677">
            <v>74.615046194456653</v>
          </cell>
          <cell r="S2677">
            <v>37195</v>
          </cell>
          <cell r="T2677">
            <v>1360.5</v>
          </cell>
          <cell r="U2677">
            <v>61.711231353387852</v>
          </cell>
          <cell r="V2677">
            <v>0.61711231353387852</v>
          </cell>
        </row>
        <row r="2678">
          <cell r="A2678">
            <v>98</v>
          </cell>
          <cell r="B2678">
            <v>35909</v>
          </cell>
          <cell r="C2678">
            <v>84.55</v>
          </cell>
          <cell r="E2678">
            <v>74.395072591289036</v>
          </cell>
          <cell r="S2678">
            <v>37196</v>
          </cell>
          <cell r="T2678">
            <v>1353</v>
          </cell>
          <cell r="U2678">
            <v>61.371037134240183</v>
          </cell>
          <cell r="V2678">
            <v>0.61371037134240181</v>
          </cell>
        </row>
        <row r="2679">
          <cell r="A2679">
            <v>98</v>
          </cell>
          <cell r="B2679">
            <v>35910</v>
          </cell>
          <cell r="C2679">
            <v>84.55</v>
          </cell>
          <cell r="E2679">
            <v>74.395072591289036</v>
          </cell>
          <cell r="S2679">
            <v>37197</v>
          </cell>
          <cell r="T2679">
            <v>1340</v>
          </cell>
          <cell r="U2679">
            <v>60.781367154384213</v>
          </cell>
          <cell r="V2679">
            <v>0.60781367154384214</v>
          </cell>
        </row>
        <row r="2680">
          <cell r="A2680">
            <v>98</v>
          </cell>
          <cell r="B2680">
            <v>35911</v>
          </cell>
          <cell r="C2680">
            <v>84.55</v>
          </cell>
          <cell r="E2680">
            <v>74.395072591289036</v>
          </cell>
          <cell r="S2680">
            <v>37200</v>
          </cell>
          <cell r="T2680">
            <v>1330.5</v>
          </cell>
          <cell r="U2680">
            <v>60.350454476797161</v>
          </cell>
          <cell r="V2680">
            <v>0.60350454476797166</v>
          </cell>
        </row>
        <row r="2681">
          <cell r="A2681">
            <v>98</v>
          </cell>
          <cell r="B2681">
            <v>35912</v>
          </cell>
          <cell r="C2681">
            <v>84.75</v>
          </cell>
          <cell r="E2681">
            <v>74.571051473823132</v>
          </cell>
          <cell r="S2681">
            <v>37201</v>
          </cell>
          <cell r="T2681">
            <v>1345.5</v>
          </cell>
          <cell r="U2681">
            <v>61.030842915092506</v>
          </cell>
          <cell r="V2681">
            <v>0.61030842915092509</v>
          </cell>
        </row>
        <row r="2682">
          <cell r="A2682">
            <v>98</v>
          </cell>
          <cell r="B2682">
            <v>35913</v>
          </cell>
          <cell r="C2682">
            <v>84.75</v>
          </cell>
          <cell r="E2682">
            <v>74.571051473823132</v>
          </cell>
          <cell r="S2682">
            <v>37202</v>
          </cell>
          <cell r="T2682">
            <v>1319</v>
          </cell>
          <cell r="U2682">
            <v>59.828823340770732</v>
          </cell>
          <cell r="V2682">
            <v>0.59828823340770731</v>
          </cell>
        </row>
        <row r="2683">
          <cell r="A2683">
            <v>98</v>
          </cell>
          <cell r="B2683">
            <v>35914</v>
          </cell>
          <cell r="C2683">
            <v>84.95</v>
          </cell>
          <cell r="E2683">
            <v>74.747030356357243</v>
          </cell>
          <cell r="S2683">
            <v>37203</v>
          </cell>
          <cell r="T2683">
            <v>1326.5</v>
          </cell>
          <cell r="U2683">
            <v>60.169017559918402</v>
          </cell>
          <cell r="V2683">
            <v>0.60169017559918403</v>
          </cell>
        </row>
        <row r="2684">
          <cell r="A2684">
            <v>98</v>
          </cell>
          <cell r="B2684">
            <v>35915</v>
          </cell>
          <cell r="C2684">
            <v>83.45</v>
          </cell>
          <cell r="E2684">
            <v>73.427188737351514</v>
          </cell>
          <cell r="F2684" t="str">
            <v>Ave Apr 98</v>
          </cell>
          <cell r="S2684">
            <v>37204</v>
          </cell>
          <cell r="T2684">
            <v>1339.5</v>
          </cell>
          <cell r="U2684">
            <v>60.758687539774371</v>
          </cell>
          <cell r="V2684">
            <v>0.6075868753977437</v>
          </cell>
        </row>
        <row r="2685">
          <cell r="A2685">
            <v>98</v>
          </cell>
          <cell r="B2685">
            <v>35916</v>
          </cell>
          <cell r="C2685">
            <v>82.6</v>
          </cell>
          <cell r="E2685">
            <v>72.679278486581595</v>
          </cell>
          <cell r="S2685">
            <v>37207</v>
          </cell>
          <cell r="T2685">
            <v>1389.5</v>
          </cell>
          <cell r="U2685">
            <v>63.026649000758859</v>
          </cell>
          <cell r="V2685">
            <v>0.63026649000758861</v>
          </cell>
        </row>
        <row r="2686">
          <cell r="A2686">
            <v>98</v>
          </cell>
          <cell r="B2686">
            <v>35917</v>
          </cell>
          <cell r="C2686">
            <v>82.6</v>
          </cell>
          <cell r="E2686">
            <v>72.679278486581595</v>
          </cell>
          <cell r="S2686">
            <v>37208</v>
          </cell>
          <cell r="T2686">
            <v>1403.5</v>
          </cell>
          <cell r="U2686">
            <v>63.661678209834513</v>
          </cell>
          <cell r="V2686">
            <v>0.63661678209834516</v>
          </cell>
        </row>
        <row r="2687">
          <cell r="A2687">
            <v>98</v>
          </cell>
          <cell r="B2687">
            <v>35918</v>
          </cell>
          <cell r="C2687">
            <v>82.6</v>
          </cell>
          <cell r="E2687">
            <v>72.679278486581595</v>
          </cell>
          <cell r="S2687">
            <v>37209</v>
          </cell>
          <cell r="T2687">
            <v>1465.5</v>
          </cell>
          <cell r="U2687">
            <v>66.473950421455271</v>
          </cell>
          <cell r="V2687">
            <v>0.66473950421455275</v>
          </cell>
        </row>
        <row r="2688">
          <cell r="A2688">
            <v>98</v>
          </cell>
          <cell r="B2688">
            <v>35919</v>
          </cell>
          <cell r="C2688">
            <v>84.6</v>
          </cell>
          <cell r="E2688">
            <v>74.439067311922557</v>
          </cell>
          <cell r="S2688">
            <v>37210</v>
          </cell>
          <cell r="T2688">
            <v>1446.5</v>
          </cell>
          <cell r="U2688">
            <v>65.612125066281166</v>
          </cell>
          <cell r="V2688">
            <v>0.65612125066281168</v>
          </cell>
        </row>
        <row r="2689">
          <cell r="A2689">
            <v>98</v>
          </cell>
          <cell r="B2689">
            <v>35920</v>
          </cell>
          <cell r="C2689">
            <v>84.6</v>
          </cell>
          <cell r="E2689">
            <v>74.439067311922557</v>
          </cell>
          <cell r="S2689">
            <v>37211</v>
          </cell>
          <cell r="T2689">
            <v>1466</v>
          </cell>
          <cell r="U2689">
            <v>66.496630036065113</v>
          </cell>
          <cell r="V2689">
            <v>0.66496630036065119</v>
          </cell>
        </row>
        <row r="2690">
          <cell r="A2690">
            <v>98</v>
          </cell>
          <cell r="B2690">
            <v>35921</v>
          </cell>
          <cell r="C2690">
            <v>83.7</v>
          </cell>
          <cell r="E2690">
            <v>73.647162340519131</v>
          </cell>
          <cell r="S2690">
            <v>37214</v>
          </cell>
          <cell r="T2690">
            <v>1482</v>
          </cell>
          <cell r="U2690">
            <v>67.22237770358015</v>
          </cell>
          <cell r="V2690">
            <v>0.6722237770358015</v>
          </cell>
        </row>
        <row r="2691">
          <cell r="A2691">
            <v>98</v>
          </cell>
          <cell r="B2691">
            <v>35922</v>
          </cell>
          <cell r="C2691">
            <v>81.349999999999994</v>
          </cell>
          <cell r="E2691">
            <v>71.579410470743497</v>
          </cell>
          <cell r="S2691">
            <v>37215</v>
          </cell>
          <cell r="T2691">
            <v>1453</v>
          </cell>
          <cell r="U2691">
            <v>65.906960056209158</v>
          </cell>
          <cell r="V2691">
            <v>0.65906960056209163</v>
          </cell>
        </row>
        <row r="2692">
          <cell r="A2692">
            <v>98</v>
          </cell>
          <cell r="B2692">
            <v>35923</v>
          </cell>
          <cell r="C2692">
            <v>78.8</v>
          </cell>
          <cell r="E2692">
            <v>69.335679718433781</v>
          </cell>
          <cell r="S2692">
            <v>37216</v>
          </cell>
          <cell r="T2692">
            <v>1463.5</v>
          </cell>
          <cell r="U2692">
            <v>66.383231963015888</v>
          </cell>
          <cell r="V2692">
            <v>0.66383231963015887</v>
          </cell>
        </row>
        <row r="2693">
          <cell r="A2693">
            <v>98</v>
          </cell>
          <cell r="B2693">
            <v>35924</v>
          </cell>
          <cell r="C2693">
            <v>78.8</v>
          </cell>
          <cell r="E2693">
            <v>69.335679718433781</v>
          </cell>
          <cell r="S2693">
            <v>37217</v>
          </cell>
          <cell r="T2693">
            <v>1458.5</v>
          </cell>
          <cell r="U2693">
            <v>66.156435816917451</v>
          </cell>
          <cell r="V2693">
            <v>0.66156435816917447</v>
          </cell>
        </row>
        <row r="2694">
          <cell r="A2694">
            <v>98</v>
          </cell>
          <cell r="B2694">
            <v>35925</v>
          </cell>
          <cell r="C2694">
            <v>78.8</v>
          </cell>
          <cell r="E2694">
            <v>69.335679718433781</v>
          </cell>
          <cell r="S2694">
            <v>37218</v>
          </cell>
          <cell r="T2694">
            <v>1453.5</v>
          </cell>
          <cell r="U2694">
            <v>65.929639670819</v>
          </cell>
          <cell r="V2694">
            <v>0.65929639670818996</v>
          </cell>
        </row>
        <row r="2695">
          <cell r="A2695">
            <v>98</v>
          </cell>
          <cell r="B2695">
            <v>35926</v>
          </cell>
          <cell r="C2695">
            <v>78.75</v>
          </cell>
          <cell r="E2695">
            <v>69.29168499780026</v>
          </cell>
          <cell r="S2695">
            <v>37221</v>
          </cell>
          <cell r="T2695">
            <v>1482</v>
          </cell>
          <cell r="U2695">
            <v>67.22237770358015</v>
          </cell>
          <cell r="V2695">
            <v>0.6722237770358015</v>
          </cell>
        </row>
        <row r="2696">
          <cell r="A2696">
            <v>98</v>
          </cell>
          <cell r="B2696">
            <v>35927</v>
          </cell>
          <cell r="C2696">
            <v>77.400000000000006</v>
          </cell>
          <cell r="E2696">
            <v>68.103827540695121</v>
          </cell>
          <cell r="S2696">
            <v>37222</v>
          </cell>
          <cell r="T2696">
            <v>1537.5</v>
          </cell>
          <cell r="U2696">
            <v>69.739814925272938</v>
          </cell>
          <cell r="V2696">
            <v>0.69739814925272936</v>
          </cell>
        </row>
        <row r="2697">
          <cell r="A2697">
            <v>98</v>
          </cell>
          <cell r="B2697">
            <v>35928</v>
          </cell>
          <cell r="C2697">
            <v>78.5</v>
          </cell>
          <cell r="E2697">
            <v>69.071711394632644</v>
          </cell>
          <cell r="S2697">
            <v>37223</v>
          </cell>
          <cell r="T2697">
            <v>1504.5</v>
          </cell>
          <cell r="U2697">
            <v>68.242960361023179</v>
          </cell>
          <cell r="V2697">
            <v>0.68242960361023175</v>
          </cell>
        </row>
        <row r="2698">
          <cell r="A2698">
            <v>98</v>
          </cell>
          <cell r="B2698">
            <v>35929</v>
          </cell>
          <cell r="C2698">
            <v>77.95</v>
          </cell>
          <cell r="E2698">
            <v>68.58776946766389</v>
          </cell>
          <cell r="S2698">
            <v>37224</v>
          </cell>
          <cell r="T2698">
            <v>1518.5</v>
          </cell>
          <cell r="U2698">
            <v>68.877989570098833</v>
          </cell>
          <cell r="V2698">
            <v>0.6887798957009883</v>
          </cell>
        </row>
        <row r="2699">
          <cell r="A2699">
            <v>98</v>
          </cell>
          <cell r="B2699">
            <v>35930</v>
          </cell>
          <cell r="C2699">
            <v>78.400000000000006</v>
          </cell>
          <cell r="E2699">
            <v>68.983721953365603</v>
          </cell>
          <cell r="S2699">
            <v>37225</v>
          </cell>
          <cell r="T2699">
            <v>1532</v>
          </cell>
          <cell r="U2699">
            <v>69.490339164564645</v>
          </cell>
          <cell r="V2699">
            <v>0.69490339164564641</v>
          </cell>
        </row>
        <row r="2700">
          <cell r="A2700">
            <v>98</v>
          </cell>
          <cell r="B2700">
            <v>35931</v>
          </cell>
          <cell r="C2700">
            <v>78.400000000000006</v>
          </cell>
          <cell r="E2700">
            <v>68.983721953365603</v>
          </cell>
          <cell r="S2700">
            <v>37228</v>
          </cell>
          <cell r="T2700">
            <v>1540.5</v>
          </cell>
          <cell r="U2700">
            <v>69.875892612932006</v>
          </cell>
          <cell r="V2700">
            <v>0.69875892612932011</v>
          </cell>
        </row>
        <row r="2701">
          <cell r="A2701">
            <v>98</v>
          </cell>
          <cell r="B2701">
            <v>35932</v>
          </cell>
          <cell r="C2701">
            <v>78.400000000000006</v>
          </cell>
          <cell r="E2701">
            <v>68.983721953365603</v>
          </cell>
          <cell r="S2701">
            <v>37229</v>
          </cell>
          <cell r="T2701">
            <v>1503.5</v>
          </cell>
          <cell r="U2701">
            <v>68.197601131803481</v>
          </cell>
          <cell r="V2701">
            <v>0.68197601131803476</v>
          </cell>
        </row>
        <row r="2702">
          <cell r="A2702">
            <v>98</v>
          </cell>
          <cell r="B2702">
            <v>35933</v>
          </cell>
          <cell r="C2702">
            <v>77.8</v>
          </cell>
          <cell r="E2702">
            <v>68.4557853057633</v>
          </cell>
          <cell r="S2702">
            <v>37230</v>
          </cell>
          <cell r="T2702">
            <v>1484.5</v>
          </cell>
          <cell r="U2702">
            <v>67.335775776629376</v>
          </cell>
          <cell r="V2702">
            <v>0.67335775776629381</v>
          </cell>
        </row>
        <row r="2703">
          <cell r="A2703">
            <v>98</v>
          </cell>
          <cell r="B2703">
            <v>35934</v>
          </cell>
          <cell r="C2703">
            <v>73.2</v>
          </cell>
          <cell r="E2703">
            <v>64.408271007479101</v>
          </cell>
          <cell r="S2703">
            <v>37231</v>
          </cell>
          <cell r="T2703">
            <v>1517.5</v>
          </cell>
          <cell r="U2703">
            <v>68.832630340879135</v>
          </cell>
          <cell r="V2703">
            <v>0.68832630340879131</v>
          </cell>
        </row>
        <row r="2704">
          <cell r="A2704">
            <v>98</v>
          </cell>
          <cell r="B2704">
            <v>35935</v>
          </cell>
          <cell r="C2704">
            <v>75.05</v>
          </cell>
          <cell r="E2704">
            <v>66.036075670919487</v>
          </cell>
          <cell r="S2704">
            <v>37232</v>
          </cell>
          <cell r="T2704">
            <v>1495</v>
          </cell>
          <cell r="U2704">
            <v>67.81204768343612</v>
          </cell>
          <cell r="V2704">
            <v>0.67812047683436116</v>
          </cell>
        </row>
        <row r="2705">
          <cell r="A2705">
            <v>98</v>
          </cell>
          <cell r="B2705">
            <v>35936</v>
          </cell>
          <cell r="C2705">
            <v>75.3</v>
          </cell>
          <cell r="E2705">
            <v>66.256049274087104</v>
          </cell>
          <cell r="F2705" t="str">
            <v>Ave May 98</v>
          </cell>
          <cell r="S2705">
            <v>37235</v>
          </cell>
          <cell r="T2705">
            <v>1456.5</v>
          </cell>
          <cell r="U2705">
            <v>66.065717358478068</v>
          </cell>
          <cell r="V2705">
            <v>0.66065717358478071</v>
          </cell>
        </row>
        <row r="2706">
          <cell r="A2706">
            <v>98</v>
          </cell>
          <cell r="B2706">
            <v>35937</v>
          </cell>
          <cell r="C2706">
            <v>75.849999999999994</v>
          </cell>
          <cell r="E2706">
            <v>66.739991201055872</v>
          </cell>
          <cell r="S2706">
            <v>37236</v>
          </cell>
          <cell r="T2706">
            <v>1463</v>
          </cell>
          <cell r="U2706">
            <v>66.360552348406046</v>
          </cell>
          <cell r="V2706">
            <v>0.66360552348406043</v>
          </cell>
        </row>
        <row r="2707">
          <cell r="A2707">
            <v>98</v>
          </cell>
          <cell r="B2707">
            <v>35938</v>
          </cell>
          <cell r="C2707">
            <v>75.849999999999994</v>
          </cell>
          <cell r="E2707">
            <v>66.739991201055872</v>
          </cell>
          <cell r="S2707">
            <v>37237</v>
          </cell>
          <cell r="T2707">
            <v>1462</v>
          </cell>
          <cell r="U2707">
            <v>66.315193119186361</v>
          </cell>
          <cell r="V2707">
            <v>0.66315193119186366</v>
          </cell>
        </row>
        <row r="2708">
          <cell r="A2708">
            <v>98</v>
          </cell>
          <cell r="B2708">
            <v>35939</v>
          </cell>
          <cell r="C2708">
            <v>75.849999999999994</v>
          </cell>
          <cell r="E2708">
            <v>66.739991201055872</v>
          </cell>
          <cell r="S2708">
            <v>37238</v>
          </cell>
          <cell r="T2708">
            <v>1445</v>
          </cell>
          <cell r="U2708">
            <v>65.544086222451639</v>
          </cell>
          <cell r="V2708">
            <v>0.65544086222451636</v>
          </cell>
        </row>
        <row r="2709">
          <cell r="A2709">
            <v>98</v>
          </cell>
          <cell r="B2709">
            <v>35940</v>
          </cell>
          <cell r="C2709">
            <v>75.849999999999994</v>
          </cell>
          <cell r="E2709">
            <v>66.739991201055872</v>
          </cell>
          <cell r="S2709">
            <v>37239</v>
          </cell>
          <cell r="T2709">
            <v>1442</v>
          </cell>
          <cell r="U2709">
            <v>65.408008534792572</v>
          </cell>
          <cell r="V2709">
            <v>0.65408008534792572</v>
          </cell>
        </row>
        <row r="2710">
          <cell r="A2710">
            <v>98</v>
          </cell>
          <cell r="B2710">
            <v>35941</v>
          </cell>
          <cell r="C2710">
            <v>75.7</v>
          </cell>
          <cell r="E2710">
            <v>66.608007039155297</v>
          </cell>
          <cell r="S2710">
            <v>37242</v>
          </cell>
          <cell r="T2710">
            <v>1441</v>
          </cell>
          <cell r="U2710">
            <v>65.362649305572873</v>
          </cell>
          <cell r="V2710">
            <v>0.65362649305572873</v>
          </cell>
        </row>
        <row r="2711">
          <cell r="A2711">
            <v>98</v>
          </cell>
          <cell r="B2711">
            <v>35942</v>
          </cell>
          <cell r="C2711">
            <v>74.349999999999994</v>
          </cell>
          <cell r="E2711">
            <v>65.420149582050144</v>
          </cell>
          <cell r="S2711">
            <v>37243</v>
          </cell>
          <cell r="T2711">
            <v>1466</v>
          </cell>
          <cell r="U2711">
            <v>66.496630036065113</v>
          </cell>
          <cell r="V2711">
            <v>0.66496630036065119</v>
          </cell>
        </row>
        <row r="2712">
          <cell r="A2712">
            <v>98</v>
          </cell>
          <cell r="B2712">
            <v>35943</v>
          </cell>
          <cell r="C2712">
            <v>76.349999999999994</v>
          </cell>
          <cell r="E2712">
            <v>67.179938407391106</v>
          </cell>
          <cell r="S2712">
            <v>37244</v>
          </cell>
          <cell r="T2712">
            <v>1461</v>
          </cell>
          <cell r="U2712">
            <v>66.269833889966677</v>
          </cell>
          <cell r="V2712">
            <v>0.66269833889966678</v>
          </cell>
        </row>
        <row r="2713">
          <cell r="A2713">
            <v>98</v>
          </cell>
          <cell r="B2713">
            <v>35944</v>
          </cell>
          <cell r="C2713">
            <v>76.349999999999994</v>
          </cell>
          <cell r="E2713">
            <v>67.179938407391106</v>
          </cell>
          <cell r="S2713">
            <v>37245</v>
          </cell>
          <cell r="T2713">
            <v>1461</v>
          </cell>
          <cell r="U2713">
            <v>66.269833889966677</v>
          </cell>
          <cell r="V2713">
            <v>0.66269833889966678</v>
          </cell>
        </row>
        <row r="2714">
          <cell r="A2714">
            <v>98</v>
          </cell>
          <cell r="B2714">
            <v>35945</v>
          </cell>
          <cell r="C2714">
            <v>76.349999999999994</v>
          </cell>
          <cell r="E2714">
            <v>67.179938407391106</v>
          </cell>
          <cell r="S2714">
            <v>37246</v>
          </cell>
          <cell r="T2714">
            <v>1445.5</v>
          </cell>
          <cell r="U2714">
            <v>65.566765837061482</v>
          </cell>
          <cell r="V2714">
            <v>0.6556676583706148</v>
          </cell>
        </row>
        <row r="2715">
          <cell r="A2715">
            <v>98</v>
          </cell>
          <cell r="B2715">
            <v>35946</v>
          </cell>
          <cell r="C2715">
            <v>76.349999999999994</v>
          </cell>
          <cell r="E2715">
            <v>67.179938407391106</v>
          </cell>
          <cell r="F2715" t="str">
            <v>Ave May 98</v>
          </cell>
          <cell r="S2715">
            <v>37252</v>
          </cell>
          <cell r="T2715">
            <v>1473.5</v>
          </cell>
          <cell r="U2715">
            <v>66.83682425521279</v>
          </cell>
          <cell r="V2715">
            <v>0.6683682425521279</v>
          </cell>
        </row>
        <row r="2716">
          <cell r="A2716">
            <v>98</v>
          </cell>
          <cell r="B2716">
            <v>35947</v>
          </cell>
          <cell r="C2716">
            <v>77.05</v>
          </cell>
          <cell r="E2716">
            <v>67.795864496260435</v>
          </cell>
          <cell r="S2716">
            <v>37253</v>
          </cell>
          <cell r="T2716">
            <v>1462</v>
          </cell>
          <cell r="U2716">
            <v>66.315193119186361</v>
          </cell>
          <cell r="V2716">
            <v>0.66315193119186366</v>
          </cell>
        </row>
        <row r="2717">
          <cell r="A2717">
            <v>98</v>
          </cell>
          <cell r="B2717">
            <v>35948</v>
          </cell>
          <cell r="C2717">
            <v>75.5</v>
          </cell>
          <cell r="E2717">
            <v>66.4320281566212</v>
          </cell>
          <cell r="S2717">
            <v>37258</v>
          </cell>
          <cell r="T2717">
            <v>1431</v>
          </cell>
          <cell r="U2717">
            <v>64.909057013375985</v>
          </cell>
          <cell r="V2717">
            <v>0.64909057013375981</v>
          </cell>
        </row>
        <row r="2718">
          <cell r="A2718">
            <v>98</v>
          </cell>
          <cell r="B2718">
            <v>35949</v>
          </cell>
          <cell r="C2718">
            <v>74.349999999999994</v>
          </cell>
          <cell r="E2718">
            <v>65.420149582050144</v>
          </cell>
          <cell r="S2718">
            <v>37259</v>
          </cell>
          <cell r="T2718">
            <v>1421</v>
          </cell>
          <cell r="U2718">
            <v>64.455464721179084</v>
          </cell>
          <cell r="V2718">
            <v>0.64455464721179079</v>
          </cell>
        </row>
        <row r="2719">
          <cell r="A2719">
            <v>98</v>
          </cell>
          <cell r="B2719">
            <v>35950</v>
          </cell>
          <cell r="C2719">
            <v>76.2</v>
          </cell>
          <cell r="E2719">
            <v>67.047954245490544</v>
          </cell>
          <cell r="S2719">
            <v>37260</v>
          </cell>
          <cell r="T2719">
            <v>1446</v>
          </cell>
          <cell r="U2719">
            <v>65.589445451671324</v>
          </cell>
          <cell r="V2719">
            <v>0.65589445451671324</v>
          </cell>
        </row>
        <row r="2720">
          <cell r="A2720">
            <v>98</v>
          </cell>
          <cell r="B2720">
            <v>35951</v>
          </cell>
          <cell r="C2720">
            <v>75.2</v>
          </cell>
          <cell r="E2720">
            <v>66.168059832820063</v>
          </cell>
          <cell r="S2720">
            <v>37263</v>
          </cell>
          <cell r="T2720">
            <v>1479</v>
          </cell>
          <cell r="U2720">
            <v>67.086300015921083</v>
          </cell>
          <cell r="V2720">
            <v>0.67086300015921085</v>
          </cell>
        </row>
        <row r="2721">
          <cell r="A2721">
            <v>98</v>
          </cell>
          <cell r="B2721">
            <v>35952</v>
          </cell>
          <cell r="C2721">
            <v>75.2</v>
          </cell>
          <cell r="E2721">
            <v>66.168059832820063</v>
          </cell>
          <cell r="S2721">
            <v>37264</v>
          </cell>
          <cell r="T2721">
            <v>1528</v>
          </cell>
          <cell r="U2721">
            <v>69.308902247685879</v>
          </cell>
          <cell r="V2721">
            <v>0.69308902247685877</v>
          </cell>
        </row>
        <row r="2722">
          <cell r="A2722">
            <v>98</v>
          </cell>
          <cell r="B2722">
            <v>35953</v>
          </cell>
          <cell r="C2722">
            <v>75.2</v>
          </cell>
          <cell r="E2722">
            <v>66.168059832820063</v>
          </cell>
          <cell r="S2722">
            <v>37265</v>
          </cell>
          <cell r="T2722">
            <v>1531</v>
          </cell>
          <cell r="U2722">
            <v>69.444979935344946</v>
          </cell>
          <cell r="V2722">
            <v>0.69444979935344942</v>
          </cell>
        </row>
        <row r="2723">
          <cell r="A2723">
            <v>98</v>
          </cell>
          <cell r="B2723">
            <v>35954</v>
          </cell>
          <cell r="C2723">
            <v>75.55</v>
          </cell>
          <cell r="E2723">
            <v>66.476022877254721</v>
          </cell>
          <cell r="S2723">
            <v>37266</v>
          </cell>
          <cell r="T2723">
            <v>1543</v>
          </cell>
          <cell r="U2723">
            <v>69.989290685981231</v>
          </cell>
          <cell r="V2723">
            <v>0.69989290685981231</v>
          </cell>
        </row>
        <row r="2724">
          <cell r="A2724">
            <v>98</v>
          </cell>
          <cell r="B2724">
            <v>35955</v>
          </cell>
          <cell r="C2724">
            <v>76.2</v>
          </cell>
          <cell r="E2724">
            <v>67.047954245490544</v>
          </cell>
          <cell r="S2724">
            <v>37267</v>
          </cell>
          <cell r="T2724">
            <v>1514</v>
          </cell>
          <cell r="U2724">
            <v>68.673873038610225</v>
          </cell>
          <cell r="V2724">
            <v>0.68673873038610223</v>
          </cell>
        </row>
        <row r="2725">
          <cell r="A2725">
            <v>98</v>
          </cell>
          <cell r="B2725">
            <v>35956</v>
          </cell>
          <cell r="C2725">
            <v>76.25</v>
          </cell>
          <cell r="E2725">
            <v>67.091948966124065</v>
          </cell>
          <cell r="S2725">
            <v>37270</v>
          </cell>
          <cell r="T2725">
            <v>1526.5</v>
          </cell>
          <cell r="U2725">
            <v>69.240863403856352</v>
          </cell>
          <cell r="V2725">
            <v>0.69240863403856356</v>
          </cell>
        </row>
        <row r="2726">
          <cell r="A2726">
            <v>98</v>
          </cell>
          <cell r="B2726">
            <v>35957</v>
          </cell>
          <cell r="C2726">
            <v>77.900000000000006</v>
          </cell>
          <cell r="E2726">
            <v>68.543774747030355</v>
          </cell>
          <cell r="S2726">
            <v>37271</v>
          </cell>
          <cell r="T2726">
            <v>1513</v>
          </cell>
          <cell r="U2726">
            <v>68.62851380939054</v>
          </cell>
          <cell r="V2726">
            <v>0.68628513809390546</v>
          </cell>
        </row>
        <row r="2727">
          <cell r="A2727">
            <v>98</v>
          </cell>
          <cell r="B2727">
            <v>35958</v>
          </cell>
          <cell r="C2727">
            <v>76.099999999999994</v>
          </cell>
          <cell r="E2727">
            <v>66.959964804223489</v>
          </cell>
          <cell r="S2727">
            <v>37272</v>
          </cell>
          <cell r="T2727">
            <v>1504</v>
          </cell>
          <cell r="U2727">
            <v>68.220280746413323</v>
          </cell>
          <cell r="V2727">
            <v>0.6822028074641332</v>
          </cell>
        </row>
        <row r="2728">
          <cell r="A2728">
            <v>98</v>
          </cell>
          <cell r="B2728">
            <v>35959</v>
          </cell>
          <cell r="C2728">
            <v>76.099999999999994</v>
          </cell>
          <cell r="E2728">
            <v>66.959964804223489</v>
          </cell>
          <cell r="S2728">
            <v>37273</v>
          </cell>
          <cell r="T2728">
            <v>1528</v>
          </cell>
          <cell r="U2728">
            <v>69.308902247685879</v>
          </cell>
          <cell r="V2728">
            <v>0.69308902247685877</v>
          </cell>
        </row>
        <row r="2729">
          <cell r="A2729">
            <v>98</v>
          </cell>
          <cell r="B2729">
            <v>35960</v>
          </cell>
          <cell r="C2729">
            <v>76.099999999999994</v>
          </cell>
          <cell r="E2729">
            <v>66.959964804223489</v>
          </cell>
          <cell r="S2729">
            <v>37274</v>
          </cell>
          <cell r="T2729">
            <v>1517.5</v>
          </cell>
          <cell r="U2729">
            <v>68.832630340879135</v>
          </cell>
          <cell r="V2729">
            <v>0.68832630340879131</v>
          </cell>
        </row>
        <row r="2730">
          <cell r="A2730">
            <v>98</v>
          </cell>
          <cell r="B2730">
            <v>35961</v>
          </cell>
          <cell r="C2730">
            <v>75.099999999999994</v>
          </cell>
          <cell r="E2730">
            <v>66.080070391553008</v>
          </cell>
          <cell r="S2730">
            <v>37277</v>
          </cell>
          <cell r="T2730">
            <v>1506</v>
          </cell>
          <cell r="U2730">
            <v>68.310999204852706</v>
          </cell>
          <cell r="V2730">
            <v>0.68310999204852707</v>
          </cell>
        </row>
        <row r="2731">
          <cell r="A2731">
            <v>98</v>
          </cell>
          <cell r="B2731">
            <v>35962</v>
          </cell>
          <cell r="C2731">
            <v>73</v>
          </cell>
          <cell r="E2731">
            <v>64.232292124945005</v>
          </cell>
          <cell r="S2731">
            <v>37278</v>
          </cell>
          <cell r="T2731">
            <v>1497.5</v>
          </cell>
          <cell r="U2731">
            <v>67.925445756485345</v>
          </cell>
          <cell r="V2731">
            <v>0.67925445756485348</v>
          </cell>
        </row>
        <row r="2732">
          <cell r="A2732">
            <v>98</v>
          </cell>
          <cell r="B2732">
            <v>35963</v>
          </cell>
          <cell r="C2732">
            <v>73.25</v>
          </cell>
          <cell r="E2732">
            <v>64.452265728112621</v>
          </cell>
          <cell r="S2732">
            <v>37279</v>
          </cell>
          <cell r="T2732">
            <v>1503</v>
          </cell>
          <cell r="U2732">
            <v>68.174921517193638</v>
          </cell>
          <cell r="V2732">
            <v>0.68174921517193643</v>
          </cell>
        </row>
        <row r="2733">
          <cell r="A2733">
            <v>98</v>
          </cell>
          <cell r="B2733">
            <v>35964</v>
          </cell>
          <cell r="C2733">
            <v>74.7</v>
          </cell>
          <cell r="E2733">
            <v>65.72811262648483</v>
          </cell>
          <cell r="S2733">
            <v>37280</v>
          </cell>
          <cell r="T2733">
            <v>1526</v>
          </cell>
          <cell r="U2733">
            <v>69.218183789246496</v>
          </cell>
          <cell r="V2733">
            <v>0.6921818378924649</v>
          </cell>
        </row>
        <row r="2734">
          <cell r="A2734">
            <v>98</v>
          </cell>
          <cell r="B2734">
            <v>35965</v>
          </cell>
          <cell r="C2734">
            <v>73.95</v>
          </cell>
          <cell r="E2734">
            <v>65.068191816981951</v>
          </cell>
          <cell r="S2734">
            <v>37281</v>
          </cell>
          <cell r="T2734">
            <v>1533</v>
          </cell>
          <cell r="U2734">
            <v>69.53569839378433</v>
          </cell>
          <cell r="V2734">
            <v>0.69535698393784329</v>
          </cell>
        </row>
        <row r="2735">
          <cell r="A2735">
            <v>98</v>
          </cell>
          <cell r="B2735">
            <v>35966</v>
          </cell>
          <cell r="C2735">
            <v>73.95</v>
          </cell>
          <cell r="E2735">
            <v>65.068191816981951</v>
          </cell>
          <cell r="F2735" t="str">
            <v>Ave June 98</v>
          </cell>
          <cell r="S2735">
            <v>37284</v>
          </cell>
          <cell r="T2735">
            <v>1516.5</v>
          </cell>
          <cell r="U2735">
            <v>68.78727111165945</v>
          </cell>
          <cell r="V2735">
            <v>0.68787271111659454</v>
          </cell>
        </row>
        <row r="2736">
          <cell r="A2736">
            <v>98</v>
          </cell>
          <cell r="B2736">
            <v>35967</v>
          </cell>
          <cell r="C2736">
            <v>73.95</v>
          </cell>
          <cell r="E2736">
            <v>65.068191816981951</v>
          </cell>
          <cell r="S2736">
            <v>37285</v>
          </cell>
          <cell r="T2736">
            <v>1506</v>
          </cell>
          <cell r="U2736">
            <v>68.310999204852706</v>
          </cell>
          <cell r="V2736">
            <v>0.68310999204852707</v>
          </cell>
        </row>
        <row r="2737">
          <cell r="A2737">
            <v>98</v>
          </cell>
          <cell r="B2737">
            <v>35968</v>
          </cell>
          <cell r="C2737">
            <v>75.400000000000006</v>
          </cell>
          <cell r="E2737">
            <v>66.344038715354159</v>
          </cell>
          <cell r="S2737">
            <v>37286</v>
          </cell>
          <cell r="T2737">
            <v>1502</v>
          </cell>
          <cell r="U2737">
            <v>68.129562287973954</v>
          </cell>
          <cell r="V2737">
            <v>0.68129562287973955</v>
          </cell>
        </row>
        <row r="2738">
          <cell r="A2738">
            <v>98</v>
          </cell>
          <cell r="B2738">
            <v>35969</v>
          </cell>
          <cell r="C2738">
            <v>75.5</v>
          </cell>
          <cell r="E2738">
            <v>66.4320281566212</v>
          </cell>
          <cell r="S2738">
            <v>37287</v>
          </cell>
          <cell r="T2738">
            <v>1515</v>
          </cell>
          <cell r="U2738">
            <v>68.719232267829909</v>
          </cell>
          <cell r="V2738">
            <v>0.68719232267829911</v>
          </cell>
        </row>
        <row r="2739">
          <cell r="A2739">
            <v>98</v>
          </cell>
          <cell r="B2739">
            <v>35970</v>
          </cell>
          <cell r="C2739">
            <v>75.099999999999994</v>
          </cell>
          <cell r="E2739">
            <v>66.080070391553008</v>
          </cell>
          <cell r="S2739">
            <v>37288</v>
          </cell>
          <cell r="T2739">
            <v>1588</v>
          </cell>
          <cell r="U2739">
            <v>72.030456000867261</v>
          </cell>
          <cell r="V2739">
            <v>0.7203045600086726</v>
          </cell>
        </row>
        <row r="2740">
          <cell r="A2740">
            <v>98</v>
          </cell>
          <cell r="B2740">
            <v>35971</v>
          </cell>
          <cell r="C2740">
            <v>74.400000000000006</v>
          </cell>
          <cell r="E2740">
            <v>65.464144302683678</v>
          </cell>
          <cell r="S2740">
            <v>37291</v>
          </cell>
          <cell r="T2740">
            <v>1579</v>
          </cell>
          <cell r="U2740">
            <v>71.622222937890058</v>
          </cell>
          <cell r="V2740">
            <v>0.71622222937890057</v>
          </cell>
        </row>
        <row r="2741">
          <cell r="A2741">
            <v>98</v>
          </cell>
          <cell r="B2741">
            <v>35972</v>
          </cell>
          <cell r="C2741">
            <v>74.400000000000006</v>
          </cell>
          <cell r="E2741">
            <v>65.464144302683678</v>
          </cell>
          <cell r="S2741">
            <v>37292</v>
          </cell>
          <cell r="T2741">
            <v>1572</v>
          </cell>
          <cell r="U2741">
            <v>71.304708333352224</v>
          </cell>
          <cell r="V2741">
            <v>0.71304708333352229</v>
          </cell>
        </row>
        <row r="2742">
          <cell r="A2742">
            <v>98</v>
          </cell>
          <cell r="B2742">
            <v>35973</v>
          </cell>
          <cell r="C2742">
            <v>74.400000000000006</v>
          </cell>
          <cell r="E2742">
            <v>65.464144302683678</v>
          </cell>
          <cell r="S2742">
            <v>37293</v>
          </cell>
          <cell r="T2742">
            <v>1578</v>
          </cell>
          <cell r="U2742">
            <v>71.576863708670373</v>
          </cell>
          <cell r="V2742">
            <v>0.71576863708670369</v>
          </cell>
        </row>
        <row r="2743">
          <cell r="A2743">
            <v>98</v>
          </cell>
          <cell r="B2743">
            <v>35974</v>
          </cell>
          <cell r="C2743">
            <v>74.400000000000006</v>
          </cell>
          <cell r="E2743">
            <v>65.464144302683678</v>
          </cell>
          <cell r="S2743">
            <v>37294</v>
          </cell>
          <cell r="T2743">
            <v>1564</v>
          </cell>
          <cell r="U2743">
            <v>70.941834499594705</v>
          </cell>
          <cell r="V2743">
            <v>0.70941834499594703</v>
          </cell>
        </row>
        <row r="2744">
          <cell r="A2744">
            <v>98</v>
          </cell>
          <cell r="B2744">
            <v>35975</v>
          </cell>
          <cell r="C2744">
            <v>73.7</v>
          </cell>
          <cell r="E2744">
            <v>64.848218213814349</v>
          </cell>
          <cell r="S2744">
            <v>37295</v>
          </cell>
          <cell r="T2744">
            <v>1582</v>
          </cell>
          <cell r="U2744">
            <v>71.758300625549126</v>
          </cell>
          <cell r="V2744">
            <v>0.71758300625549121</v>
          </cell>
        </row>
        <row r="2745">
          <cell r="A2745">
            <v>98</v>
          </cell>
          <cell r="B2745">
            <v>35976</v>
          </cell>
          <cell r="C2745">
            <v>73.099999999999994</v>
          </cell>
          <cell r="E2745">
            <v>64.320281566212046</v>
          </cell>
          <cell r="F2745" t="str">
            <v>Ave June 98</v>
          </cell>
          <cell r="S2745">
            <v>37298</v>
          </cell>
          <cell r="T2745">
            <v>1569</v>
          </cell>
          <cell r="U2745">
            <v>71.168630645693156</v>
          </cell>
          <cell r="V2745">
            <v>0.71168630645693154</v>
          </cell>
        </row>
        <row r="2746">
          <cell r="A2746">
            <v>98</v>
          </cell>
          <cell r="B2746">
            <v>35977</v>
          </cell>
          <cell r="C2746">
            <v>73.349999999999994</v>
          </cell>
          <cell r="E2746">
            <v>64.540255169379662</v>
          </cell>
          <cell r="S2746">
            <v>37299</v>
          </cell>
          <cell r="T2746">
            <v>1561.5</v>
          </cell>
          <cell r="U2746">
            <v>70.82843642654548</v>
          </cell>
          <cell r="V2746">
            <v>0.70828436426545482</v>
          </cell>
        </row>
        <row r="2747">
          <cell r="A2747">
            <v>98</v>
          </cell>
          <cell r="B2747">
            <v>35978</v>
          </cell>
          <cell r="C2747">
            <v>72</v>
          </cell>
          <cell r="E2747">
            <v>63.352397712274524</v>
          </cell>
          <cell r="S2747">
            <v>37300</v>
          </cell>
          <cell r="T2747">
            <v>1587.5</v>
          </cell>
          <cell r="U2747">
            <v>72.007776386257419</v>
          </cell>
          <cell r="V2747">
            <v>0.72007776386257416</v>
          </cell>
        </row>
        <row r="2748">
          <cell r="A2748">
            <v>98</v>
          </cell>
          <cell r="B2748">
            <v>35979</v>
          </cell>
          <cell r="C2748">
            <v>72.5</v>
          </cell>
          <cell r="E2748">
            <v>63.792344918609764</v>
          </cell>
          <cell r="S2748">
            <v>37301</v>
          </cell>
          <cell r="T2748">
            <v>1609.5</v>
          </cell>
          <cell r="U2748">
            <v>73.005679429090591</v>
          </cell>
          <cell r="V2748">
            <v>0.73005679429090586</v>
          </cell>
        </row>
        <row r="2749">
          <cell r="A2749">
            <v>98</v>
          </cell>
          <cell r="B2749">
            <v>35980</v>
          </cell>
          <cell r="C2749">
            <v>72.5</v>
          </cell>
          <cell r="E2749">
            <v>63.792344918609764</v>
          </cell>
          <cell r="S2749">
            <v>37302</v>
          </cell>
          <cell r="T2749">
            <v>1593</v>
          </cell>
          <cell r="U2749">
            <v>72.257252146965712</v>
          </cell>
          <cell r="V2749">
            <v>0.72257252146965711</v>
          </cell>
        </row>
        <row r="2750">
          <cell r="A2750">
            <v>98</v>
          </cell>
          <cell r="B2750">
            <v>35981</v>
          </cell>
          <cell r="C2750">
            <v>72.5</v>
          </cell>
          <cell r="E2750">
            <v>63.792344918609764</v>
          </cell>
          <cell r="S2750">
            <v>37305</v>
          </cell>
          <cell r="T2750">
            <v>1573</v>
          </cell>
          <cell r="U2750">
            <v>71.350067562571923</v>
          </cell>
          <cell r="V2750">
            <v>0.71350067562571917</v>
          </cell>
        </row>
        <row r="2751">
          <cell r="A2751">
            <v>98</v>
          </cell>
          <cell r="B2751">
            <v>35982</v>
          </cell>
          <cell r="C2751">
            <v>72.5</v>
          </cell>
          <cell r="E2751">
            <v>63.792344918609764</v>
          </cell>
          <cell r="S2751">
            <v>37306</v>
          </cell>
          <cell r="T2751">
            <v>1559</v>
          </cell>
          <cell r="U2751">
            <v>70.715038353496269</v>
          </cell>
          <cell r="V2751">
            <v>0.70715038353496273</v>
          </cell>
        </row>
        <row r="2752">
          <cell r="A2752">
            <v>98</v>
          </cell>
          <cell r="B2752">
            <v>35983</v>
          </cell>
          <cell r="C2752">
            <v>71.75</v>
          </cell>
          <cell r="E2752">
            <v>63.1324241091069</v>
          </cell>
          <cell r="S2752">
            <v>37307</v>
          </cell>
          <cell r="T2752">
            <v>1538</v>
          </cell>
          <cell r="U2752">
            <v>69.76249453988278</v>
          </cell>
          <cell r="V2752">
            <v>0.6976249453988278</v>
          </cell>
        </row>
        <row r="2753">
          <cell r="A2753">
            <v>98</v>
          </cell>
          <cell r="B2753">
            <v>35984</v>
          </cell>
          <cell r="C2753">
            <v>72</v>
          </cell>
          <cell r="E2753">
            <v>63.352397712274524</v>
          </cell>
          <cell r="S2753">
            <v>37308</v>
          </cell>
          <cell r="T2753">
            <v>1543</v>
          </cell>
          <cell r="U2753">
            <v>69.989290685981231</v>
          </cell>
          <cell r="V2753">
            <v>0.69989290685981231</v>
          </cell>
        </row>
        <row r="2754">
          <cell r="A2754">
            <v>98</v>
          </cell>
          <cell r="B2754">
            <v>35985</v>
          </cell>
          <cell r="C2754">
            <v>71.75</v>
          </cell>
          <cell r="E2754">
            <v>63.1324241091069</v>
          </cell>
          <cell r="S2754">
            <v>37309</v>
          </cell>
          <cell r="T2754">
            <v>1521.5</v>
          </cell>
          <cell r="U2754">
            <v>69.014067257757901</v>
          </cell>
          <cell r="V2754">
            <v>0.69014067257757905</v>
          </cell>
        </row>
        <row r="2755">
          <cell r="A2755">
            <v>98</v>
          </cell>
          <cell r="B2755">
            <v>35986</v>
          </cell>
          <cell r="C2755">
            <v>71.400000000000006</v>
          </cell>
          <cell r="E2755">
            <v>62.824461064672242</v>
          </cell>
          <cell r="S2755">
            <v>37312</v>
          </cell>
          <cell r="T2755">
            <v>1517.5</v>
          </cell>
          <cell r="U2755">
            <v>68.832630340879135</v>
          </cell>
          <cell r="V2755">
            <v>0.68832630340879131</v>
          </cell>
        </row>
        <row r="2756">
          <cell r="A2756">
            <v>98</v>
          </cell>
          <cell r="B2756">
            <v>35987</v>
          </cell>
          <cell r="C2756">
            <v>71.400000000000006</v>
          </cell>
          <cell r="E2756">
            <v>62.824461064672242</v>
          </cell>
          <cell r="S2756">
            <v>37313</v>
          </cell>
          <cell r="T2756">
            <v>1539.5</v>
          </cell>
          <cell r="U2756">
            <v>69.830533383712307</v>
          </cell>
          <cell r="V2756">
            <v>0.69830533383712312</v>
          </cell>
        </row>
        <row r="2757">
          <cell r="A2757">
            <v>98</v>
          </cell>
          <cell r="B2757">
            <v>35988</v>
          </cell>
          <cell r="C2757">
            <v>71.400000000000006</v>
          </cell>
          <cell r="E2757">
            <v>62.824461064672242</v>
          </cell>
          <cell r="S2757">
            <v>37314</v>
          </cell>
          <cell r="T2757">
            <v>1524</v>
          </cell>
          <cell r="U2757">
            <v>69.127465330807127</v>
          </cell>
          <cell r="V2757">
            <v>0.69127465330807125</v>
          </cell>
        </row>
        <row r="2758">
          <cell r="A2758">
            <v>98</v>
          </cell>
          <cell r="B2758">
            <v>35989</v>
          </cell>
          <cell r="C2758">
            <v>71.849999999999994</v>
          </cell>
          <cell r="E2758">
            <v>63.220413550373941</v>
          </cell>
          <cell r="S2758">
            <v>37315</v>
          </cell>
          <cell r="T2758">
            <v>1539</v>
          </cell>
          <cell r="U2758">
            <v>69.807853769102465</v>
          </cell>
          <cell r="V2758">
            <v>0.69807853769102468</v>
          </cell>
        </row>
        <row r="2759">
          <cell r="A2759">
            <v>98</v>
          </cell>
          <cell r="B2759">
            <v>35990</v>
          </cell>
          <cell r="C2759">
            <v>73.8</v>
          </cell>
          <cell r="E2759">
            <v>64.936207655081375</v>
          </cell>
          <cell r="S2759">
            <v>37316</v>
          </cell>
          <cell r="T2759">
            <v>1530.5</v>
          </cell>
          <cell r="U2759">
            <v>69.422300320735104</v>
          </cell>
          <cell r="V2759">
            <v>0.69422300320735109</v>
          </cell>
        </row>
        <row r="2760">
          <cell r="A2760">
            <v>98</v>
          </cell>
          <cell r="B2760">
            <v>35991</v>
          </cell>
          <cell r="C2760">
            <v>74.349999999999994</v>
          </cell>
          <cell r="E2760">
            <v>65.420149582050144</v>
          </cell>
          <cell r="S2760">
            <v>37319</v>
          </cell>
          <cell r="T2760">
            <v>1586</v>
          </cell>
          <cell r="U2760">
            <v>71.939737542427878</v>
          </cell>
          <cell r="V2760">
            <v>0.71939737542427873</v>
          </cell>
        </row>
        <row r="2761">
          <cell r="A2761">
            <v>98</v>
          </cell>
          <cell r="B2761">
            <v>35992</v>
          </cell>
          <cell r="C2761">
            <v>76</v>
          </cell>
          <cell r="E2761">
            <v>66.871975362956434</v>
          </cell>
          <cell r="S2761">
            <v>37320</v>
          </cell>
          <cell r="T2761">
            <v>1584.5</v>
          </cell>
          <cell r="U2761">
            <v>71.871698698598351</v>
          </cell>
          <cell r="V2761">
            <v>0.71871698698598352</v>
          </cell>
        </row>
        <row r="2762">
          <cell r="A2762">
            <v>98</v>
          </cell>
          <cell r="B2762">
            <v>35993</v>
          </cell>
          <cell r="C2762">
            <v>75.900000000000006</v>
          </cell>
          <cell r="E2762">
            <v>66.783985921689407</v>
          </cell>
          <cell r="S2762">
            <v>37321</v>
          </cell>
          <cell r="T2762">
            <v>1586</v>
          </cell>
          <cell r="U2762">
            <v>71.939737542427878</v>
          </cell>
          <cell r="V2762">
            <v>0.71939737542427873</v>
          </cell>
        </row>
        <row r="2763">
          <cell r="A2763">
            <v>98</v>
          </cell>
          <cell r="B2763">
            <v>35994</v>
          </cell>
          <cell r="C2763">
            <v>75.900000000000006</v>
          </cell>
          <cell r="E2763">
            <v>66.783985921689407</v>
          </cell>
          <cell r="S2763">
            <v>37322</v>
          </cell>
          <cell r="T2763">
            <v>1610.5</v>
          </cell>
          <cell r="U2763">
            <v>73.051038658310276</v>
          </cell>
          <cell r="V2763">
            <v>0.73051038658310274</v>
          </cell>
        </row>
        <row r="2764">
          <cell r="A2764">
            <v>98</v>
          </cell>
          <cell r="B2764">
            <v>35995</v>
          </cell>
          <cell r="C2764">
            <v>75.900000000000006</v>
          </cell>
          <cell r="E2764">
            <v>66.783985921689407</v>
          </cell>
          <cell r="S2764">
            <v>37323</v>
          </cell>
          <cell r="T2764">
            <v>1614</v>
          </cell>
          <cell r="U2764">
            <v>73.2097959605792</v>
          </cell>
          <cell r="V2764">
            <v>0.73209795960579205</v>
          </cell>
        </row>
        <row r="2765">
          <cell r="A2765">
            <v>98</v>
          </cell>
          <cell r="B2765">
            <v>35996</v>
          </cell>
          <cell r="C2765">
            <v>76.45</v>
          </cell>
          <cell r="E2765">
            <v>67.267927848658161</v>
          </cell>
          <cell r="S2765">
            <v>37326</v>
          </cell>
          <cell r="T2765">
            <v>1606.5</v>
          </cell>
          <cell r="U2765">
            <v>72.869601741431524</v>
          </cell>
          <cell r="V2765">
            <v>0.72869601741431522</v>
          </cell>
        </row>
        <row r="2766">
          <cell r="A2766">
            <v>98</v>
          </cell>
          <cell r="B2766">
            <v>35997</v>
          </cell>
          <cell r="C2766">
            <v>76.5</v>
          </cell>
          <cell r="E2766">
            <v>67.311922569291681</v>
          </cell>
          <cell r="F2766" t="str">
            <v>Ave July  98</v>
          </cell>
          <cell r="S2766">
            <v>37327</v>
          </cell>
          <cell r="T2766">
            <v>1593.5</v>
          </cell>
          <cell r="U2766">
            <v>72.279931761575554</v>
          </cell>
          <cell r="V2766">
            <v>0.72279931761575555</v>
          </cell>
        </row>
        <row r="2767">
          <cell r="A2767">
            <v>98</v>
          </cell>
          <cell r="B2767">
            <v>35998</v>
          </cell>
          <cell r="C2767">
            <v>76.55</v>
          </cell>
          <cell r="E2767">
            <v>67.355917289925202</v>
          </cell>
          <cell r="S2767">
            <v>37328</v>
          </cell>
          <cell r="T2767">
            <v>1596</v>
          </cell>
          <cell r="U2767">
            <v>72.39332983462478</v>
          </cell>
          <cell r="V2767">
            <v>0.72393329834624776</v>
          </cell>
        </row>
        <row r="2768">
          <cell r="A2768">
            <v>98</v>
          </cell>
          <cell r="B2768">
            <v>35999</v>
          </cell>
          <cell r="C2768">
            <v>77.5</v>
          </cell>
          <cell r="E2768">
            <v>68.191816981962162</v>
          </cell>
          <cell r="S2768">
            <v>37329</v>
          </cell>
          <cell r="T2768">
            <v>1582</v>
          </cell>
          <cell r="U2768">
            <v>71.758300625549126</v>
          </cell>
          <cell r="V2768">
            <v>0.71758300625549121</v>
          </cell>
        </row>
        <row r="2769">
          <cell r="A2769">
            <v>98</v>
          </cell>
          <cell r="B2769">
            <v>36000</v>
          </cell>
          <cell r="C2769">
            <v>77.2</v>
          </cell>
          <cell r="E2769">
            <v>67.927848658161011</v>
          </cell>
          <cell r="S2769">
            <v>37330</v>
          </cell>
          <cell r="T2769">
            <v>1606.5</v>
          </cell>
          <cell r="U2769">
            <v>72.869601741431524</v>
          </cell>
          <cell r="V2769">
            <v>0.72869601741431522</v>
          </cell>
        </row>
        <row r="2770">
          <cell r="A2770">
            <v>98</v>
          </cell>
          <cell r="B2770">
            <v>36001</v>
          </cell>
          <cell r="C2770">
            <v>77.2</v>
          </cell>
          <cell r="E2770">
            <v>67.927848658161011</v>
          </cell>
          <cell r="S2770">
            <v>37333</v>
          </cell>
          <cell r="T2770">
            <v>1632</v>
          </cell>
          <cell r="U2770">
            <v>74.026262086533606</v>
          </cell>
          <cell r="V2770">
            <v>0.74026262086533601</v>
          </cell>
        </row>
        <row r="2771">
          <cell r="A2771">
            <v>98</v>
          </cell>
          <cell r="B2771">
            <v>36002</v>
          </cell>
          <cell r="C2771">
            <v>77.2</v>
          </cell>
          <cell r="E2771">
            <v>67.927848658161011</v>
          </cell>
          <cell r="S2771">
            <v>37334</v>
          </cell>
          <cell r="T2771">
            <v>1650.5</v>
          </cell>
          <cell r="U2771">
            <v>74.865407827097869</v>
          </cell>
          <cell r="V2771">
            <v>0.74865407827097874</v>
          </cell>
        </row>
        <row r="2772">
          <cell r="A2772">
            <v>98</v>
          </cell>
          <cell r="B2772">
            <v>36003</v>
          </cell>
          <cell r="C2772">
            <v>80.099999999999994</v>
          </cell>
          <cell r="E2772">
            <v>70.479542454905413</v>
          </cell>
          <cell r="S2772">
            <v>37335</v>
          </cell>
          <cell r="T2772">
            <v>1640.5</v>
          </cell>
          <cell r="U2772">
            <v>74.411815534900981</v>
          </cell>
          <cell r="V2772">
            <v>0.74411815534900982</v>
          </cell>
        </row>
        <row r="2773">
          <cell r="A2773">
            <v>98</v>
          </cell>
          <cell r="B2773">
            <v>36004</v>
          </cell>
          <cell r="C2773">
            <v>78.599999999999994</v>
          </cell>
          <cell r="E2773">
            <v>69.159700835899685</v>
          </cell>
          <cell r="S2773">
            <v>37336</v>
          </cell>
          <cell r="T2773">
            <v>1632.5</v>
          </cell>
          <cell r="U2773">
            <v>74.048941701143463</v>
          </cell>
          <cell r="V2773">
            <v>0.74048941701143467</v>
          </cell>
        </row>
        <row r="2774">
          <cell r="A2774">
            <v>98</v>
          </cell>
          <cell r="B2774">
            <v>36005</v>
          </cell>
          <cell r="C2774">
            <v>78.2</v>
          </cell>
          <cell r="E2774">
            <v>68.807743070831492</v>
          </cell>
          <cell r="S2774">
            <v>37337</v>
          </cell>
          <cell r="T2774">
            <v>1620</v>
          </cell>
          <cell r="U2774">
            <v>73.481951335897335</v>
          </cell>
          <cell r="V2774">
            <v>0.73481951335897333</v>
          </cell>
        </row>
        <row r="2775">
          <cell r="A2775">
            <v>98</v>
          </cell>
          <cell r="B2775">
            <v>36006</v>
          </cell>
          <cell r="C2775">
            <v>77.599999999999994</v>
          </cell>
          <cell r="E2775">
            <v>68.279806423229203</v>
          </cell>
          <cell r="S2775">
            <v>37340</v>
          </cell>
          <cell r="T2775">
            <v>1591</v>
          </cell>
          <cell r="U2775">
            <v>72.166533688526329</v>
          </cell>
          <cell r="V2775">
            <v>0.72166533688526324</v>
          </cell>
        </row>
        <row r="2776">
          <cell r="A2776">
            <v>98</v>
          </cell>
          <cell r="B2776">
            <v>36007</v>
          </cell>
          <cell r="C2776">
            <v>77.8</v>
          </cell>
          <cell r="E2776">
            <v>74.839999999999989</v>
          </cell>
          <cell r="F2776" t="str">
            <v>Ave July  98</v>
          </cell>
          <cell r="S2776">
            <v>37341</v>
          </cell>
          <cell r="T2776">
            <v>1602</v>
          </cell>
          <cell r="U2776">
            <v>72.665485209942915</v>
          </cell>
          <cell r="V2776">
            <v>0.72665485209942915</v>
          </cell>
        </row>
        <row r="2777">
          <cell r="A2777">
            <v>98</v>
          </cell>
          <cell r="B2777">
            <v>36008</v>
          </cell>
          <cell r="C2777">
            <v>77.8</v>
          </cell>
          <cell r="S2777">
            <v>37342</v>
          </cell>
          <cell r="T2777">
            <v>1610</v>
          </cell>
          <cell r="U2777">
            <v>73.028359043700434</v>
          </cell>
          <cell r="V2777">
            <v>0.7302835904370043</v>
          </cell>
        </row>
        <row r="2778">
          <cell r="A2778">
            <v>98</v>
          </cell>
          <cell r="B2778">
            <v>36009</v>
          </cell>
          <cell r="C2778">
            <v>77.8</v>
          </cell>
          <cell r="S2778">
            <v>37343</v>
          </cell>
          <cell r="T2778">
            <v>1623</v>
          </cell>
          <cell r="U2778">
            <v>73.618029023556403</v>
          </cell>
          <cell r="V2778">
            <v>0.73618029023556408</v>
          </cell>
        </row>
        <row r="2779">
          <cell r="A2779">
            <v>98</v>
          </cell>
          <cell r="B2779">
            <v>36010</v>
          </cell>
          <cell r="C2779">
            <v>76.5</v>
          </cell>
          <cell r="S2779">
            <v>37348</v>
          </cell>
          <cell r="T2779">
            <v>1647</v>
          </cell>
          <cell r="U2779">
            <v>74.706650524828959</v>
          </cell>
          <cell r="V2779">
            <v>0.74706650524828955</v>
          </cell>
        </row>
        <row r="2780">
          <cell r="A2780">
            <v>98</v>
          </cell>
          <cell r="B2780">
            <v>36011</v>
          </cell>
          <cell r="C2780">
            <v>74.5</v>
          </cell>
          <cell r="S2780">
            <v>37349</v>
          </cell>
          <cell r="T2780">
            <v>1624</v>
          </cell>
          <cell r="U2780">
            <v>73.663388252776087</v>
          </cell>
          <cell r="V2780">
            <v>0.73663388252776085</v>
          </cell>
        </row>
        <row r="2781">
          <cell r="A2781">
            <v>98</v>
          </cell>
          <cell r="B2781">
            <v>36012</v>
          </cell>
          <cell r="C2781">
            <v>73.400000000000006</v>
          </cell>
          <cell r="S2781">
            <v>37350</v>
          </cell>
          <cell r="T2781">
            <v>1601.5</v>
          </cell>
          <cell r="U2781">
            <v>72.642805595333073</v>
          </cell>
          <cell r="V2781">
            <v>0.72642805595333071</v>
          </cell>
        </row>
        <row r="2782">
          <cell r="A2782">
            <v>98</v>
          </cell>
          <cell r="B2782">
            <v>36013</v>
          </cell>
          <cell r="C2782">
            <v>73.599999999999994</v>
          </cell>
          <cell r="S2782">
            <v>37351</v>
          </cell>
          <cell r="T2782">
            <v>1599</v>
          </cell>
          <cell r="U2782">
            <v>72.529407522283847</v>
          </cell>
          <cell r="V2782">
            <v>0.72529407522283851</v>
          </cell>
        </row>
        <row r="2783">
          <cell r="A2783">
            <v>98</v>
          </cell>
          <cell r="B2783">
            <v>36014</v>
          </cell>
          <cell r="C2783">
            <v>73.55</v>
          </cell>
          <cell r="E2783">
            <v>73.888235294117635</v>
          </cell>
          <cell r="S2783">
            <v>37354</v>
          </cell>
          <cell r="T2783">
            <v>1575</v>
          </cell>
          <cell r="U2783">
            <v>71.440786021011291</v>
          </cell>
          <cell r="V2783">
            <v>0.71440786021011293</v>
          </cell>
        </row>
        <row r="2784">
          <cell r="A2784">
            <v>98</v>
          </cell>
          <cell r="B2784">
            <v>36015</v>
          </cell>
          <cell r="C2784">
            <v>73.55</v>
          </cell>
          <cell r="S2784">
            <v>37355</v>
          </cell>
          <cell r="T2784">
            <v>1573.5</v>
          </cell>
          <cell r="U2784">
            <v>71.372747177181765</v>
          </cell>
          <cell r="V2784">
            <v>0.71372747177181761</v>
          </cell>
        </row>
        <row r="2785">
          <cell r="A2785">
            <v>98</v>
          </cell>
          <cell r="B2785">
            <v>36016</v>
          </cell>
          <cell r="C2785">
            <v>73.55</v>
          </cell>
          <cell r="S2785">
            <v>37356</v>
          </cell>
          <cell r="T2785">
            <v>1567</v>
          </cell>
          <cell r="U2785">
            <v>71.077912187253787</v>
          </cell>
          <cell r="V2785">
            <v>0.71077912187253789</v>
          </cell>
        </row>
        <row r="2786">
          <cell r="A2786">
            <v>98</v>
          </cell>
          <cell r="B2786">
            <v>36017</v>
          </cell>
          <cell r="C2786">
            <v>74.150000000000006</v>
          </cell>
          <cell r="E2786">
            <v>74.839999999999989</v>
          </cell>
          <cell r="S2786">
            <v>37357</v>
          </cell>
          <cell r="T2786">
            <v>1575</v>
          </cell>
          <cell r="U2786">
            <v>71.440786021011291</v>
          </cell>
          <cell r="V2786">
            <v>0.71440786021011293</v>
          </cell>
        </row>
        <row r="2787">
          <cell r="A2787">
            <v>98</v>
          </cell>
          <cell r="B2787">
            <v>36018</v>
          </cell>
          <cell r="C2787">
            <v>73.05</v>
          </cell>
          <cell r="S2787">
            <v>37358</v>
          </cell>
          <cell r="T2787">
            <v>1562.5</v>
          </cell>
          <cell r="U2787">
            <v>70.873795655765178</v>
          </cell>
          <cell r="V2787">
            <v>0.70873795655765182</v>
          </cell>
        </row>
        <row r="2788">
          <cell r="A2788">
            <v>98</v>
          </cell>
          <cell r="B2788">
            <v>36019</v>
          </cell>
          <cell r="C2788">
            <v>71.849999999999994</v>
          </cell>
          <cell r="S2788">
            <v>37361</v>
          </cell>
          <cell r="T2788">
            <v>1551</v>
          </cell>
          <cell r="U2788">
            <v>70.35216451973875</v>
          </cell>
          <cell r="V2788">
            <v>0.70352164519738747</v>
          </cell>
        </row>
        <row r="2789">
          <cell r="A2789">
            <v>98</v>
          </cell>
          <cell r="B2789">
            <v>36020</v>
          </cell>
          <cell r="C2789">
            <v>72.599999999999994</v>
          </cell>
          <cell r="S2789">
            <v>37362</v>
          </cell>
          <cell r="T2789">
            <v>1556</v>
          </cell>
          <cell r="U2789">
            <v>70.578960665837187</v>
          </cell>
          <cell r="V2789">
            <v>0.70578960665837187</v>
          </cell>
        </row>
        <row r="2790">
          <cell r="A2790">
            <v>98</v>
          </cell>
          <cell r="B2790">
            <v>36021</v>
          </cell>
          <cell r="C2790">
            <v>72.55</v>
          </cell>
          <cell r="S2790">
            <v>37363</v>
          </cell>
          <cell r="T2790">
            <v>1584</v>
          </cell>
          <cell r="U2790">
            <v>71.849019083988509</v>
          </cell>
          <cell r="V2790">
            <v>0.71849019083988508</v>
          </cell>
        </row>
        <row r="2791">
          <cell r="A2791">
            <v>98</v>
          </cell>
          <cell r="B2791">
            <v>36022</v>
          </cell>
          <cell r="C2791">
            <v>72.55</v>
          </cell>
          <cell r="S2791">
            <v>37364</v>
          </cell>
          <cell r="T2791">
            <v>1593</v>
          </cell>
          <cell r="U2791">
            <v>72.257252146965712</v>
          </cell>
          <cell r="V2791">
            <v>0.72257252146965711</v>
          </cell>
        </row>
        <row r="2792">
          <cell r="A2792">
            <v>98</v>
          </cell>
          <cell r="B2792">
            <v>36023</v>
          </cell>
          <cell r="C2792">
            <v>72.55</v>
          </cell>
          <cell r="S2792">
            <v>37365</v>
          </cell>
          <cell r="T2792">
            <v>1580</v>
          </cell>
          <cell r="U2792">
            <v>71.667582167109742</v>
          </cell>
          <cell r="V2792">
            <v>0.71667582167109745</v>
          </cell>
        </row>
        <row r="2793">
          <cell r="A2793">
            <v>98</v>
          </cell>
          <cell r="B2793">
            <v>36024</v>
          </cell>
          <cell r="C2793">
            <v>72.55</v>
          </cell>
          <cell r="E2793">
            <v>73.888235294117635</v>
          </cell>
          <cell r="S2793">
            <v>37368</v>
          </cell>
          <cell r="T2793">
            <v>1615</v>
          </cell>
          <cell r="U2793">
            <v>73.255155189798884</v>
          </cell>
          <cell r="V2793">
            <v>0.73255155189798882</v>
          </cell>
        </row>
        <row r="2794">
          <cell r="A2794">
            <v>98</v>
          </cell>
          <cell r="B2794">
            <v>36025</v>
          </cell>
          <cell r="C2794">
            <v>73.3</v>
          </cell>
          <cell r="S2794">
            <v>37369</v>
          </cell>
          <cell r="T2794">
            <v>1608</v>
          </cell>
          <cell r="U2794">
            <v>72.937640585261065</v>
          </cell>
          <cell r="V2794">
            <v>0.72937640585261065</v>
          </cell>
        </row>
        <row r="2795">
          <cell r="A2795">
            <v>98</v>
          </cell>
          <cell r="B2795">
            <v>36026</v>
          </cell>
          <cell r="C2795">
            <v>72.8</v>
          </cell>
          <cell r="S2795">
            <v>37370</v>
          </cell>
          <cell r="T2795">
            <v>1589</v>
          </cell>
          <cell r="U2795">
            <v>72.07581523008696</v>
          </cell>
          <cell r="V2795">
            <v>0.72075815230086959</v>
          </cell>
        </row>
        <row r="2796">
          <cell r="A2796">
            <v>98</v>
          </cell>
          <cell r="B2796">
            <v>36027</v>
          </cell>
          <cell r="C2796">
            <v>73.05</v>
          </cell>
          <cell r="S2796">
            <v>37371</v>
          </cell>
          <cell r="T2796">
            <v>1583</v>
          </cell>
          <cell r="U2796">
            <v>71.80365985476881</v>
          </cell>
          <cell r="V2796">
            <v>0.71803659854768809</v>
          </cell>
        </row>
        <row r="2797">
          <cell r="A2797">
            <v>98</v>
          </cell>
          <cell r="B2797">
            <v>36028</v>
          </cell>
          <cell r="C2797">
            <v>74.5</v>
          </cell>
          <cell r="F2797" t="str">
            <v>Ave Aug 98</v>
          </cell>
          <cell r="S2797">
            <v>37372</v>
          </cell>
          <cell r="T2797">
            <v>1599</v>
          </cell>
          <cell r="U2797">
            <v>72.529407522283847</v>
          </cell>
          <cell r="V2797">
            <v>0.72529407522283851</v>
          </cell>
        </row>
        <row r="2798">
          <cell r="A2798">
            <v>98</v>
          </cell>
          <cell r="B2798">
            <v>36029</v>
          </cell>
          <cell r="C2798">
            <v>74.5</v>
          </cell>
          <cell r="S2798">
            <v>37375</v>
          </cell>
          <cell r="T2798">
            <v>1616</v>
          </cell>
          <cell r="U2798">
            <v>73.300514419018583</v>
          </cell>
          <cell r="V2798">
            <v>0.73300514419018581</v>
          </cell>
        </row>
        <row r="2799">
          <cell r="A2799">
            <v>98</v>
          </cell>
          <cell r="B2799">
            <v>36030</v>
          </cell>
          <cell r="C2799">
            <v>74.5</v>
          </cell>
          <cell r="S2799">
            <v>37376</v>
          </cell>
          <cell r="T2799">
            <v>1598.5</v>
          </cell>
          <cell r="U2799">
            <v>72.506727907674005</v>
          </cell>
          <cell r="V2799">
            <v>0.72506727907674007</v>
          </cell>
        </row>
        <row r="2800">
          <cell r="A2800">
            <v>98</v>
          </cell>
          <cell r="B2800">
            <v>36031</v>
          </cell>
          <cell r="C2800">
            <v>74.5</v>
          </cell>
          <cell r="S2800">
            <v>37377</v>
          </cell>
          <cell r="T2800">
            <v>1591</v>
          </cell>
          <cell r="U2800">
            <v>72.166533688526329</v>
          </cell>
          <cell r="V2800">
            <v>0.72166533688526324</v>
          </cell>
        </row>
        <row r="2801">
          <cell r="A2801">
            <v>98</v>
          </cell>
          <cell r="B2801">
            <v>36032</v>
          </cell>
          <cell r="C2801">
            <v>74.5</v>
          </cell>
          <cell r="S2801">
            <v>37378</v>
          </cell>
          <cell r="T2801">
            <v>1578</v>
          </cell>
          <cell r="U2801">
            <v>71.576863708670373</v>
          </cell>
          <cell r="V2801">
            <v>0.71576863708670369</v>
          </cell>
        </row>
        <row r="2802">
          <cell r="A2802">
            <v>98</v>
          </cell>
          <cell r="B2802">
            <v>36033</v>
          </cell>
          <cell r="C2802">
            <v>74.900000000000006</v>
          </cell>
          <cell r="S2802">
            <v>37379</v>
          </cell>
          <cell r="T2802">
            <v>1581</v>
          </cell>
          <cell r="U2802">
            <v>71.712941396329441</v>
          </cell>
          <cell r="V2802">
            <v>0.71712941396329444</v>
          </cell>
        </row>
        <row r="2803">
          <cell r="A2803">
            <v>98</v>
          </cell>
          <cell r="B2803">
            <v>36034</v>
          </cell>
          <cell r="C2803">
            <v>73.349999999999994</v>
          </cell>
          <cell r="S2803">
            <v>37383</v>
          </cell>
          <cell r="T2803">
            <v>1562</v>
          </cell>
          <cell r="U2803">
            <v>70.851116041155336</v>
          </cell>
          <cell r="V2803">
            <v>0.70851116041155338</v>
          </cell>
        </row>
        <row r="2804">
          <cell r="A2804">
            <v>98</v>
          </cell>
          <cell r="B2804">
            <v>36035</v>
          </cell>
          <cell r="C2804">
            <v>73.8</v>
          </cell>
          <cell r="S2804">
            <v>37384</v>
          </cell>
          <cell r="T2804">
            <v>1594.5</v>
          </cell>
          <cell r="U2804">
            <v>72.325290990795253</v>
          </cell>
          <cell r="V2804">
            <v>0.72325290990795255</v>
          </cell>
        </row>
        <row r="2805">
          <cell r="A2805">
            <v>98</v>
          </cell>
          <cell r="B2805">
            <v>36036</v>
          </cell>
          <cell r="C2805">
            <v>73.8</v>
          </cell>
          <cell r="S2805">
            <v>37385</v>
          </cell>
          <cell r="T2805">
            <v>1589</v>
          </cell>
          <cell r="U2805">
            <v>72.07581523008696</v>
          </cell>
          <cell r="V2805">
            <v>0.72075815230086959</v>
          </cell>
        </row>
        <row r="2806">
          <cell r="A2806">
            <v>98</v>
          </cell>
          <cell r="B2806">
            <v>36037</v>
          </cell>
          <cell r="C2806">
            <v>73.8</v>
          </cell>
          <cell r="S2806">
            <v>37386</v>
          </cell>
          <cell r="T2806">
            <v>1592</v>
          </cell>
          <cell r="U2806">
            <v>72.211892917746027</v>
          </cell>
          <cell r="V2806">
            <v>0.72211892917746023</v>
          </cell>
        </row>
        <row r="2807">
          <cell r="A2807">
            <v>98</v>
          </cell>
          <cell r="B2807">
            <v>36038</v>
          </cell>
          <cell r="C2807">
            <v>72.349999999999994</v>
          </cell>
          <cell r="F2807" t="str">
            <v>Ave Aug 98</v>
          </cell>
          <cell r="S2807">
            <v>37389</v>
          </cell>
          <cell r="T2807">
            <v>1589.5</v>
          </cell>
          <cell r="U2807">
            <v>72.098494844696802</v>
          </cell>
          <cell r="V2807">
            <v>0.72098494844696803</v>
          </cell>
        </row>
        <row r="2808">
          <cell r="A2808">
            <v>98</v>
          </cell>
          <cell r="B2808">
            <v>36039</v>
          </cell>
          <cell r="C2808">
            <v>72.099999999999994</v>
          </cell>
          <cell r="S2808">
            <v>37390</v>
          </cell>
          <cell r="T2808">
            <v>1590.5</v>
          </cell>
          <cell r="U2808">
            <v>72.143854073916486</v>
          </cell>
          <cell r="V2808">
            <v>0.72143854073916491</v>
          </cell>
        </row>
        <row r="2809">
          <cell r="A2809">
            <v>98</v>
          </cell>
          <cell r="B2809">
            <v>36040</v>
          </cell>
          <cell r="C2809">
            <v>76.599999999999994</v>
          </cell>
          <cell r="S2809">
            <v>37391</v>
          </cell>
          <cell r="T2809">
            <v>1599</v>
          </cell>
          <cell r="U2809">
            <v>72.529407522283847</v>
          </cell>
          <cell r="V2809">
            <v>0.72529407522283851</v>
          </cell>
        </row>
        <row r="2810">
          <cell r="A2810">
            <v>98</v>
          </cell>
          <cell r="B2810">
            <v>36041</v>
          </cell>
          <cell r="C2810">
            <v>74.349999999999994</v>
          </cell>
          <cell r="S2810">
            <v>37392</v>
          </cell>
          <cell r="T2810">
            <v>1597</v>
          </cell>
          <cell r="U2810">
            <v>72.438689063844478</v>
          </cell>
          <cell r="V2810">
            <v>0.72438689063844475</v>
          </cell>
        </row>
        <row r="2811">
          <cell r="A2811">
            <v>98</v>
          </cell>
          <cell r="B2811">
            <v>36042</v>
          </cell>
          <cell r="C2811">
            <v>75.2</v>
          </cell>
          <cell r="S2811">
            <v>37393</v>
          </cell>
          <cell r="T2811">
            <v>1593.5</v>
          </cell>
          <cell r="U2811">
            <v>72.279931761575554</v>
          </cell>
          <cell r="V2811">
            <v>0.72279931761575555</v>
          </cell>
        </row>
        <row r="2812">
          <cell r="A2812">
            <v>98</v>
          </cell>
          <cell r="B2812">
            <v>36043</v>
          </cell>
          <cell r="C2812">
            <v>75.2</v>
          </cell>
          <cell r="S2812">
            <v>37396</v>
          </cell>
          <cell r="T2812">
            <v>1572</v>
          </cell>
          <cell r="U2812">
            <v>71.304708333352224</v>
          </cell>
          <cell r="V2812">
            <v>0.71304708333352229</v>
          </cell>
        </row>
        <row r="2813">
          <cell r="A2813">
            <v>98</v>
          </cell>
          <cell r="B2813">
            <v>36044</v>
          </cell>
          <cell r="C2813">
            <v>75.2</v>
          </cell>
          <cell r="S2813">
            <v>37397</v>
          </cell>
          <cell r="T2813">
            <v>1578</v>
          </cell>
          <cell r="U2813">
            <v>71.576863708670373</v>
          </cell>
          <cell r="V2813">
            <v>0.71576863708670369</v>
          </cell>
        </row>
        <row r="2814">
          <cell r="A2814">
            <v>98</v>
          </cell>
          <cell r="B2814">
            <v>36045</v>
          </cell>
          <cell r="C2814">
            <v>75.3</v>
          </cell>
          <cell r="E2814">
            <v>76.067647058823525</v>
          </cell>
          <cell r="S2814">
            <v>37398</v>
          </cell>
          <cell r="T2814">
            <v>1580</v>
          </cell>
          <cell r="U2814">
            <v>71.667582167109742</v>
          </cell>
          <cell r="V2814">
            <v>0.71667582167109745</v>
          </cell>
        </row>
        <row r="2815">
          <cell r="A2815">
            <v>98</v>
          </cell>
          <cell r="B2815">
            <v>36046</v>
          </cell>
          <cell r="C2815">
            <v>75.3</v>
          </cell>
          <cell r="S2815">
            <v>37399</v>
          </cell>
          <cell r="T2815">
            <v>1574.5</v>
          </cell>
          <cell r="U2815">
            <v>71.418106406401449</v>
          </cell>
          <cell r="V2815">
            <v>0.71418106406401449</v>
          </cell>
        </row>
        <row r="2816">
          <cell r="A2816">
            <v>98</v>
          </cell>
          <cell r="B2816">
            <v>36047</v>
          </cell>
          <cell r="C2816">
            <v>77.150000000000006</v>
          </cell>
          <cell r="S2816">
            <v>37400</v>
          </cell>
          <cell r="T2816">
            <v>1605</v>
          </cell>
          <cell r="U2816">
            <v>72.801562897601983</v>
          </cell>
          <cell r="V2816">
            <v>0.72801562897601979</v>
          </cell>
        </row>
        <row r="2817">
          <cell r="A2817">
            <v>98</v>
          </cell>
          <cell r="B2817">
            <v>36048</v>
          </cell>
          <cell r="C2817">
            <v>78.099999999999994</v>
          </cell>
          <cell r="S2817">
            <v>37403</v>
          </cell>
          <cell r="T2817">
            <v>1602</v>
          </cell>
          <cell r="U2817">
            <v>72.665485209942915</v>
          </cell>
          <cell r="V2817">
            <v>0.72665485209942915</v>
          </cell>
        </row>
        <row r="2818">
          <cell r="A2818">
            <v>98</v>
          </cell>
          <cell r="B2818">
            <v>36049</v>
          </cell>
          <cell r="C2818">
            <v>77.5</v>
          </cell>
          <cell r="E2818">
            <v>75.830952380952382</v>
          </cell>
          <cell r="S2818">
            <v>37404</v>
          </cell>
          <cell r="T2818">
            <v>1624</v>
          </cell>
          <cell r="U2818">
            <v>73.663388252776087</v>
          </cell>
          <cell r="V2818">
            <v>0.73663388252776085</v>
          </cell>
        </row>
        <row r="2819">
          <cell r="A2819">
            <v>98</v>
          </cell>
          <cell r="B2819">
            <v>36050</v>
          </cell>
          <cell r="C2819">
            <v>77.5</v>
          </cell>
          <cell r="S2819">
            <v>37405</v>
          </cell>
          <cell r="T2819">
            <v>1638.5</v>
          </cell>
          <cell r="U2819">
            <v>74.321097076461598</v>
          </cell>
          <cell r="V2819">
            <v>0.74321097076461595</v>
          </cell>
        </row>
        <row r="2820">
          <cell r="A2820">
            <v>98</v>
          </cell>
          <cell r="B2820">
            <v>36051</v>
          </cell>
          <cell r="C2820">
            <v>77.5</v>
          </cell>
          <cell r="S2820">
            <v>37406</v>
          </cell>
          <cell r="T2820">
            <v>1645</v>
          </cell>
          <cell r="U2820">
            <v>74.615932066389576</v>
          </cell>
          <cell r="V2820">
            <v>0.74615932066389579</v>
          </cell>
        </row>
        <row r="2821">
          <cell r="A2821">
            <v>98</v>
          </cell>
          <cell r="B2821">
            <v>36052</v>
          </cell>
          <cell r="C2821">
            <v>76.849999999999994</v>
          </cell>
          <cell r="S2821">
            <v>37407</v>
          </cell>
          <cell r="T2821">
            <v>1629</v>
          </cell>
          <cell r="U2821">
            <v>73.890184398874538</v>
          </cell>
          <cell r="V2821">
            <v>0.73890184398874537</v>
          </cell>
        </row>
        <row r="2822">
          <cell r="A2822">
            <v>98</v>
          </cell>
          <cell r="B2822">
            <v>36053</v>
          </cell>
          <cell r="C2822">
            <v>76.099999999999994</v>
          </cell>
          <cell r="S2822">
            <v>37412</v>
          </cell>
          <cell r="T2822">
            <v>1674</v>
          </cell>
          <cell r="U2822">
            <v>75.931349713760582</v>
          </cell>
          <cell r="V2822">
            <v>0.75931349713760588</v>
          </cell>
        </row>
        <row r="2823">
          <cell r="A2823">
            <v>98</v>
          </cell>
          <cell r="B2823">
            <v>36054</v>
          </cell>
          <cell r="C2823">
            <v>77</v>
          </cell>
          <cell r="S2823">
            <v>37413</v>
          </cell>
          <cell r="T2823">
            <v>1689.5</v>
          </cell>
          <cell r="U2823">
            <v>76.634417766665777</v>
          </cell>
          <cell r="V2823">
            <v>0.76634417766665774</v>
          </cell>
        </row>
        <row r="2824">
          <cell r="A2824">
            <v>98</v>
          </cell>
          <cell r="B2824">
            <v>36055</v>
          </cell>
          <cell r="C2824">
            <v>76.2</v>
          </cell>
          <cell r="E2824">
            <v>76.067647058823525</v>
          </cell>
          <cell r="S2824">
            <v>37414</v>
          </cell>
          <cell r="T2824">
            <v>1680</v>
          </cell>
          <cell r="U2824">
            <v>76.203505089078718</v>
          </cell>
          <cell r="V2824">
            <v>0.76203505089078716</v>
          </cell>
        </row>
        <row r="2825">
          <cell r="A2825">
            <v>98</v>
          </cell>
          <cell r="B2825">
            <v>36056</v>
          </cell>
          <cell r="C2825">
            <v>74.900000000000006</v>
          </cell>
          <cell r="S2825">
            <v>37417</v>
          </cell>
          <cell r="T2825">
            <v>1671</v>
          </cell>
          <cell r="U2825">
            <v>75.795272026101514</v>
          </cell>
          <cell r="V2825">
            <v>0.75795272026101512</v>
          </cell>
        </row>
        <row r="2826">
          <cell r="A2826">
            <v>98</v>
          </cell>
          <cell r="B2826">
            <v>36057</v>
          </cell>
          <cell r="C2826">
            <v>74.900000000000006</v>
          </cell>
          <cell r="S2826">
            <v>37418</v>
          </cell>
          <cell r="T2826">
            <v>1661.5</v>
          </cell>
          <cell r="U2826">
            <v>75.364359348514455</v>
          </cell>
          <cell r="V2826">
            <v>0.75364359348514454</v>
          </cell>
        </row>
        <row r="2827">
          <cell r="A2827">
            <v>98</v>
          </cell>
          <cell r="B2827">
            <v>36058</v>
          </cell>
          <cell r="C2827">
            <v>74.900000000000006</v>
          </cell>
          <cell r="F2827" t="str">
            <v>Ave Sep 98</v>
          </cell>
          <cell r="S2827">
            <v>37419</v>
          </cell>
          <cell r="T2827">
            <v>1655</v>
          </cell>
          <cell r="U2827">
            <v>75.069524358586477</v>
          </cell>
          <cell r="V2827">
            <v>0.75069524358586481</v>
          </cell>
        </row>
        <row r="2828">
          <cell r="A2828">
            <v>98</v>
          </cell>
          <cell r="B2828">
            <v>36059</v>
          </cell>
          <cell r="C2828">
            <v>74.599999999999994</v>
          </cell>
          <cell r="E2828">
            <v>75.830952380952382</v>
          </cell>
          <cell r="S2828">
            <v>37420</v>
          </cell>
          <cell r="T2828">
            <v>1655.5</v>
          </cell>
          <cell r="U2828">
            <v>75.09220397319632</v>
          </cell>
          <cell r="V2828">
            <v>0.75092203973196314</v>
          </cell>
        </row>
        <row r="2829">
          <cell r="A2829">
            <v>98</v>
          </cell>
          <cell r="B2829">
            <v>36060</v>
          </cell>
          <cell r="C2829">
            <v>74.599999999999994</v>
          </cell>
          <cell r="S2829">
            <v>37421</v>
          </cell>
          <cell r="T2829">
            <v>1635.5</v>
          </cell>
          <cell r="U2829">
            <v>74.18501938880253</v>
          </cell>
          <cell r="V2829">
            <v>0.74185019388802531</v>
          </cell>
        </row>
        <row r="2830">
          <cell r="A2830">
            <v>98</v>
          </cell>
          <cell r="B2830">
            <v>36061</v>
          </cell>
          <cell r="C2830">
            <v>74.599999999999994</v>
          </cell>
          <cell r="S2830">
            <v>37424</v>
          </cell>
          <cell r="T2830">
            <v>1647.5</v>
          </cell>
          <cell r="U2830">
            <v>74.729330139438801</v>
          </cell>
          <cell r="V2830">
            <v>0.74729330139438799</v>
          </cell>
        </row>
        <row r="2831">
          <cell r="A2831">
            <v>98</v>
          </cell>
          <cell r="B2831">
            <v>36062</v>
          </cell>
          <cell r="C2831">
            <v>75.5</v>
          </cell>
          <cell r="S2831">
            <v>37425</v>
          </cell>
          <cell r="T2831">
            <v>1638</v>
          </cell>
          <cell r="U2831">
            <v>74.298417461851756</v>
          </cell>
          <cell r="V2831">
            <v>0.74298417461851751</v>
          </cell>
        </row>
        <row r="2832">
          <cell r="A2832">
            <v>98</v>
          </cell>
          <cell r="B2832">
            <v>36063</v>
          </cell>
          <cell r="C2832">
            <v>75.349999999999994</v>
          </cell>
          <cell r="S2832">
            <v>37426</v>
          </cell>
          <cell r="T2832">
            <v>1637</v>
          </cell>
          <cell r="U2832">
            <v>74.253058232632057</v>
          </cell>
          <cell r="V2832">
            <v>0.74253058232632052</v>
          </cell>
        </row>
        <row r="2833">
          <cell r="A2833">
            <v>98</v>
          </cell>
          <cell r="B2833">
            <v>36064</v>
          </cell>
          <cell r="C2833">
            <v>75.349999999999994</v>
          </cell>
          <cell r="S2833">
            <v>37427</v>
          </cell>
          <cell r="T2833">
            <v>1632.5</v>
          </cell>
          <cell r="U2833">
            <v>74.048941701143463</v>
          </cell>
          <cell r="V2833">
            <v>0.74048941701143467</v>
          </cell>
        </row>
        <row r="2834">
          <cell r="A2834">
            <v>98</v>
          </cell>
          <cell r="B2834">
            <v>36065</v>
          </cell>
          <cell r="C2834">
            <v>75.349999999999994</v>
          </cell>
          <cell r="S2834">
            <v>37428</v>
          </cell>
          <cell r="T2834">
            <v>1629.5</v>
          </cell>
          <cell r="U2834">
            <v>73.912864013484381</v>
          </cell>
          <cell r="V2834">
            <v>0.73912864013484381</v>
          </cell>
        </row>
        <row r="2835">
          <cell r="A2835">
            <v>98</v>
          </cell>
          <cell r="B2835">
            <v>36066</v>
          </cell>
          <cell r="C2835">
            <v>75.8</v>
          </cell>
          <cell r="S2835">
            <v>37431</v>
          </cell>
          <cell r="T2835">
            <v>1616</v>
          </cell>
          <cell r="U2835">
            <v>73.300514419018583</v>
          </cell>
          <cell r="V2835">
            <v>0.73300514419018581</v>
          </cell>
        </row>
        <row r="2836">
          <cell r="A2836">
            <v>98</v>
          </cell>
          <cell r="B2836">
            <v>36067</v>
          </cell>
          <cell r="C2836">
            <v>74.95</v>
          </cell>
          <cell r="E2836">
            <v>72.344444444444434</v>
          </cell>
          <cell r="S2836">
            <v>37432</v>
          </cell>
          <cell r="T2836">
            <v>1614.5</v>
          </cell>
          <cell r="U2836">
            <v>73.232475575189042</v>
          </cell>
          <cell r="V2836">
            <v>0.73232475575189038</v>
          </cell>
        </row>
        <row r="2837">
          <cell r="A2837">
            <v>98</v>
          </cell>
          <cell r="B2837">
            <v>36068</v>
          </cell>
          <cell r="C2837">
            <v>74.8</v>
          </cell>
          <cell r="F2837" t="str">
            <v>Ave Sep 98</v>
          </cell>
          <cell r="S2837">
            <v>37433</v>
          </cell>
          <cell r="T2837">
            <v>1617.5</v>
          </cell>
          <cell r="U2837">
            <v>73.36855326284811</v>
          </cell>
          <cell r="V2837">
            <v>0.73368553262848113</v>
          </cell>
        </row>
        <row r="2838">
          <cell r="A2838">
            <v>98</v>
          </cell>
          <cell r="B2838">
            <v>36069</v>
          </cell>
          <cell r="C2838">
            <v>73.3</v>
          </cell>
          <cell r="S2838">
            <v>37434</v>
          </cell>
          <cell r="T2838">
            <v>1647</v>
          </cell>
          <cell r="U2838">
            <v>74.706650524828959</v>
          </cell>
          <cell r="V2838">
            <v>0.74706650524828955</v>
          </cell>
        </row>
        <row r="2839">
          <cell r="A2839">
            <v>98</v>
          </cell>
          <cell r="B2839">
            <v>36070</v>
          </cell>
          <cell r="C2839">
            <v>72.900000000000006</v>
          </cell>
          <cell r="S2839">
            <v>37435</v>
          </cell>
          <cell r="T2839">
            <v>1654</v>
          </cell>
          <cell r="U2839">
            <v>75.024165129366779</v>
          </cell>
          <cell r="V2839">
            <v>0.75024165129366782</v>
          </cell>
        </row>
        <row r="2840">
          <cell r="A2840">
            <v>98</v>
          </cell>
          <cell r="B2840">
            <v>36071</v>
          </cell>
          <cell r="C2840">
            <v>72.900000000000006</v>
          </cell>
          <cell r="S2840">
            <v>37438</v>
          </cell>
          <cell r="T2840">
            <v>1667.5</v>
          </cell>
          <cell r="U2840">
            <v>75.63651472383259</v>
          </cell>
          <cell r="V2840">
            <v>0.75636514723832593</v>
          </cell>
        </row>
        <row r="2841">
          <cell r="A2841">
            <v>98</v>
          </cell>
          <cell r="B2841">
            <v>36072</v>
          </cell>
          <cell r="C2841">
            <v>72.900000000000006</v>
          </cell>
          <cell r="S2841">
            <v>37439</v>
          </cell>
          <cell r="T2841">
            <v>1656.5</v>
          </cell>
          <cell r="U2841">
            <v>75.137563202416004</v>
          </cell>
          <cell r="V2841">
            <v>0.75137563202416002</v>
          </cell>
        </row>
        <row r="2842">
          <cell r="A2842">
            <v>98</v>
          </cell>
          <cell r="B2842">
            <v>36073</v>
          </cell>
          <cell r="C2842">
            <v>72.099999999999994</v>
          </cell>
          <cell r="S2842">
            <v>37440</v>
          </cell>
          <cell r="T2842">
            <v>1638</v>
          </cell>
          <cell r="U2842">
            <v>74.298417461851756</v>
          </cell>
          <cell r="V2842">
            <v>0.74298417461851751</v>
          </cell>
        </row>
        <row r="2843">
          <cell r="A2843">
            <v>98</v>
          </cell>
          <cell r="B2843">
            <v>36074</v>
          </cell>
          <cell r="C2843">
            <v>71</v>
          </cell>
          <cell r="S2843">
            <v>37441</v>
          </cell>
          <cell r="T2843">
            <v>1630.5</v>
          </cell>
          <cell r="U2843">
            <v>73.958223242704079</v>
          </cell>
          <cell r="V2843">
            <v>0.7395822324270408</v>
          </cell>
        </row>
        <row r="2844">
          <cell r="A2844">
            <v>98</v>
          </cell>
          <cell r="B2844">
            <v>36075</v>
          </cell>
          <cell r="C2844">
            <v>71.650000000000006</v>
          </cell>
          <cell r="S2844">
            <v>37442</v>
          </cell>
          <cell r="T2844">
            <v>1634</v>
          </cell>
          <cell r="U2844">
            <v>74.116980544972989</v>
          </cell>
          <cell r="V2844">
            <v>0.74116980544972988</v>
          </cell>
        </row>
        <row r="2845">
          <cell r="A2845">
            <v>98</v>
          </cell>
          <cell r="B2845">
            <v>36076</v>
          </cell>
          <cell r="C2845">
            <v>72.55</v>
          </cell>
          <cell r="S2845">
            <v>37445</v>
          </cell>
          <cell r="T2845">
            <v>1630.5</v>
          </cell>
          <cell r="U2845">
            <v>73.958223242704079</v>
          </cell>
          <cell r="V2845">
            <v>0.7395822324270408</v>
          </cell>
        </row>
        <row r="2846">
          <cell r="A2846">
            <v>98</v>
          </cell>
          <cell r="B2846">
            <v>36077</v>
          </cell>
          <cell r="C2846">
            <v>71.8</v>
          </cell>
          <cell r="E2846">
            <v>72.344444444444434</v>
          </cell>
          <cell r="S2846">
            <v>37446</v>
          </cell>
          <cell r="T2846">
            <v>1635.5</v>
          </cell>
          <cell r="U2846">
            <v>74.18501938880253</v>
          </cell>
          <cell r="V2846">
            <v>0.74185019388802531</v>
          </cell>
        </row>
        <row r="2847">
          <cell r="A2847">
            <v>98</v>
          </cell>
          <cell r="B2847">
            <v>36078</v>
          </cell>
          <cell r="C2847">
            <v>71.8</v>
          </cell>
          <cell r="S2847">
            <v>37447</v>
          </cell>
          <cell r="T2847">
            <v>1644</v>
          </cell>
          <cell r="U2847">
            <v>74.570572837169891</v>
          </cell>
          <cell r="V2847">
            <v>0.74570572837169891</v>
          </cell>
        </row>
        <row r="2848">
          <cell r="A2848">
            <v>98</v>
          </cell>
          <cell r="B2848">
            <v>36079</v>
          </cell>
          <cell r="C2848">
            <v>71.8</v>
          </cell>
          <cell r="S2848">
            <v>37448</v>
          </cell>
          <cell r="T2848">
            <v>1622.5</v>
          </cell>
          <cell r="U2848">
            <v>73.595349408946561</v>
          </cell>
          <cell r="V2848">
            <v>0.73595349408946564</v>
          </cell>
        </row>
        <row r="2849">
          <cell r="A2849">
            <v>98</v>
          </cell>
          <cell r="B2849">
            <v>36080</v>
          </cell>
          <cell r="C2849">
            <v>72.150000000000006</v>
          </cell>
          <cell r="S2849">
            <v>37449</v>
          </cell>
          <cell r="T2849">
            <v>1619.5</v>
          </cell>
          <cell r="U2849">
            <v>73.459271721287493</v>
          </cell>
          <cell r="V2849">
            <v>0.73459271721287489</v>
          </cell>
        </row>
        <row r="2850">
          <cell r="A2850">
            <v>98</v>
          </cell>
          <cell r="B2850">
            <v>36081</v>
          </cell>
          <cell r="C2850">
            <v>72.349999999999994</v>
          </cell>
          <cell r="S2850">
            <v>37452</v>
          </cell>
          <cell r="T2850">
            <v>1606</v>
          </cell>
          <cell r="U2850">
            <v>72.846922126821681</v>
          </cell>
          <cell r="V2850">
            <v>0.72846922126821678</v>
          </cell>
        </row>
        <row r="2851">
          <cell r="A2851">
            <v>98</v>
          </cell>
          <cell r="B2851">
            <v>36082</v>
          </cell>
          <cell r="C2851">
            <v>72.900000000000006</v>
          </cell>
          <cell r="S2851">
            <v>37453</v>
          </cell>
          <cell r="T2851">
            <v>1606.5</v>
          </cell>
          <cell r="U2851">
            <v>72.869601741431524</v>
          </cell>
          <cell r="V2851">
            <v>0.72869601741431522</v>
          </cell>
        </row>
        <row r="2852">
          <cell r="A2852">
            <v>98</v>
          </cell>
          <cell r="B2852">
            <v>36083</v>
          </cell>
          <cell r="C2852">
            <v>72.400000000000006</v>
          </cell>
          <cell r="S2852">
            <v>37454</v>
          </cell>
          <cell r="T2852">
            <v>1623.5</v>
          </cell>
          <cell r="U2852">
            <v>73.640708638166245</v>
          </cell>
          <cell r="V2852">
            <v>0.73640708638166241</v>
          </cell>
        </row>
        <row r="2853">
          <cell r="A2853">
            <v>98</v>
          </cell>
          <cell r="B2853">
            <v>36084</v>
          </cell>
          <cell r="C2853">
            <v>72.400000000000006</v>
          </cell>
          <cell r="E2853">
            <v>72.580384615384617</v>
          </cell>
          <cell r="S2853">
            <v>37455</v>
          </cell>
          <cell r="T2853">
            <v>1597</v>
          </cell>
          <cell r="U2853">
            <v>72.438689063844478</v>
          </cell>
          <cell r="V2853">
            <v>0.72438689063844475</v>
          </cell>
        </row>
        <row r="2854">
          <cell r="A2854">
            <v>98</v>
          </cell>
          <cell r="B2854">
            <v>36085</v>
          </cell>
          <cell r="C2854">
            <v>72.400000000000006</v>
          </cell>
          <cell r="S2854">
            <v>37456</v>
          </cell>
          <cell r="T2854">
            <v>1579</v>
          </cell>
          <cell r="U2854">
            <v>71.622222937890058</v>
          </cell>
          <cell r="V2854">
            <v>0.71622222937890057</v>
          </cell>
        </row>
        <row r="2855">
          <cell r="A2855">
            <v>98</v>
          </cell>
          <cell r="B2855">
            <v>36086</v>
          </cell>
          <cell r="C2855">
            <v>72.400000000000006</v>
          </cell>
          <cell r="S2855">
            <v>37459</v>
          </cell>
          <cell r="T2855">
            <v>1553</v>
          </cell>
          <cell r="U2855">
            <v>70.442882978178119</v>
          </cell>
          <cell r="V2855">
            <v>0.70442882978178123</v>
          </cell>
        </row>
        <row r="2856">
          <cell r="A2856">
            <v>98</v>
          </cell>
          <cell r="B2856">
            <v>36087</v>
          </cell>
          <cell r="C2856">
            <v>74.349999999999994</v>
          </cell>
          <cell r="S2856">
            <v>37460</v>
          </cell>
          <cell r="T2856">
            <v>1557</v>
          </cell>
          <cell r="U2856">
            <v>70.624319895056885</v>
          </cell>
          <cell r="V2856">
            <v>0.70624319895056886</v>
          </cell>
        </row>
        <row r="2857">
          <cell r="A2857">
            <v>98</v>
          </cell>
          <cell r="B2857">
            <v>36088</v>
          </cell>
          <cell r="C2857">
            <v>73.739999999999995</v>
          </cell>
          <cell r="S2857">
            <v>37461</v>
          </cell>
          <cell r="T2857">
            <v>1491</v>
          </cell>
          <cell r="U2857">
            <v>67.630610766557368</v>
          </cell>
          <cell r="V2857">
            <v>0.67630610766557364</v>
          </cell>
        </row>
        <row r="2858">
          <cell r="A2858">
            <v>98</v>
          </cell>
          <cell r="B2858">
            <v>36089</v>
          </cell>
          <cell r="C2858">
            <v>73.349999999999994</v>
          </cell>
          <cell r="F2858" t="str">
            <v>Ave Oct 98</v>
          </cell>
          <cell r="S2858">
            <v>37462</v>
          </cell>
          <cell r="T2858">
            <v>1509.5</v>
          </cell>
          <cell r="U2858">
            <v>68.469756507121616</v>
          </cell>
          <cell r="V2858">
            <v>0.68469756507121615</v>
          </cell>
        </row>
        <row r="2859">
          <cell r="A2859">
            <v>98</v>
          </cell>
          <cell r="B2859">
            <v>36090</v>
          </cell>
          <cell r="C2859">
            <v>72.900000000000006</v>
          </cell>
          <cell r="S2859">
            <v>37463</v>
          </cell>
          <cell r="T2859">
            <v>1518</v>
          </cell>
          <cell r="U2859">
            <v>68.855309955488991</v>
          </cell>
          <cell r="V2859">
            <v>0.68855309955488986</v>
          </cell>
        </row>
        <row r="2860">
          <cell r="A2860">
            <v>98</v>
          </cell>
          <cell r="B2860">
            <v>36091</v>
          </cell>
          <cell r="C2860">
            <v>72.900000000000006</v>
          </cell>
          <cell r="S2860">
            <v>37466</v>
          </cell>
          <cell r="T2860">
            <v>1514</v>
          </cell>
          <cell r="U2860">
            <v>68.673873038610225</v>
          </cell>
          <cell r="V2860">
            <v>0.68673873038610223</v>
          </cell>
        </row>
        <row r="2861">
          <cell r="A2861">
            <v>98</v>
          </cell>
          <cell r="B2861">
            <v>36092</v>
          </cell>
          <cell r="C2861">
            <v>72.900000000000006</v>
          </cell>
          <cell r="S2861">
            <v>37467</v>
          </cell>
          <cell r="T2861">
            <v>1514</v>
          </cell>
          <cell r="U2861">
            <v>68.673873038610225</v>
          </cell>
          <cell r="V2861">
            <v>0.68673873038610223</v>
          </cell>
        </row>
        <row r="2862">
          <cell r="A2862">
            <v>98</v>
          </cell>
          <cell r="B2862">
            <v>36093</v>
          </cell>
          <cell r="C2862">
            <v>72.900000000000006</v>
          </cell>
          <cell r="S2862">
            <v>37468</v>
          </cell>
          <cell r="T2862">
            <v>1510.5</v>
          </cell>
          <cell r="U2862">
            <v>68.515115736341315</v>
          </cell>
          <cell r="V2862">
            <v>0.68515115736341314</v>
          </cell>
        </row>
        <row r="2863">
          <cell r="A2863">
            <v>98</v>
          </cell>
          <cell r="B2863">
            <v>36094</v>
          </cell>
          <cell r="C2863">
            <v>72.349999999999994</v>
          </cell>
          <cell r="E2863">
            <v>72.580384615384617</v>
          </cell>
          <cell r="S2863">
            <v>37469</v>
          </cell>
          <cell r="T2863">
            <v>1478</v>
          </cell>
          <cell r="U2863">
            <v>67.040940786701398</v>
          </cell>
          <cell r="V2863">
            <v>0.67040940786701397</v>
          </cell>
        </row>
        <row r="2864">
          <cell r="A2864">
            <v>98</v>
          </cell>
          <cell r="B2864">
            <v>36095</v>
          </cell>
          <cell r="C2864">
            <v>71.650000000000006</v>
          </cell>
          <cell r="S2864">
            <v>37470</v>
          </cell>
          <cell r="T2864">
            <v>1485</v>
          </cell>
          <cell r="U2864">
            <v>67.358455391239218</v>
          </cell>
          <cell r="V2864">
            <v>0.67358455391239214</v>
          </cell>
        </row>
        <row r="2865">
          <cell r="A2865">
            <v>98</v>
          </cell>
          <cell r="B2865">
            <v>36096</v>
          </cell>
          <cell r="C2865">
            <v>71</v>
          </cell>
          <cell r="S2865">
            <v>37473</v>
          </cell>
          <cell r="T2865">
            <v>1467</v>
          </cell>
          <cell r="U2865">
            <v>66.541989265284812</v>
          </cell>
          <cell r="V2865">
            <v>0.66541989265284807</v>
          </cell>
        </row>
        <row r="2866">
          <cell r="A2866">
            <v>98</v>
          </cell>
          <cell r="B2866">
            <v>36097</v>
          </cell>
          <cell r="C2866">
            <v>70.400000000000006</v>
          </cell>
          <cell r="S2866">
            <v>37474</v>
          </cell>
          <cell r="T2866">
            <v>1464</v>
          </cell>
          <cell r="U2866">
            <v>66.405911577625744</v>
          </cell>
          <cell r="V2866">
            <v>0.66405911577625742</v>
          </cell>
        </row>
        <row r="2867">
          <cell r="A2867">
            <v>98</v>
          </cell>
          <cell r="B2867">
            <v>36098</v>
          </cell>
          <cell r="C2867">
            <v>71.150000000000006</v>
          </cell>
          <cell r="S2867">
            <v>37475</v>
          </cell>
          <cell r="T2867">
            <v>1471.5</v>
          </cell>
          <cell r="U2867">
            <v>66.746105796773406</v>
          </cell>
          <cell r="V2867">
            <v>0.66746105796773403</v>
          </cell>
        </row>
        <row r="2868">
          <cell r="A2868">
            <v>98</v>
          </cell>
          <cell r="B2868">
            <v>36099</v>
          </cell>
          <cell r="C2868">
            <v>71.150000000000006</v>
          </cell>
          <cell r="F2868" t="str">
            <v>Ave Oct 98</v>
          </cell>
          <cell r="S2868">
            <v>37476</v>
          </cell>
          <cell r="T2868">
            <v>1467</v>
          </cell>
          <cell r="U2868">
            <v>66.541989265284812</v>
          </cell>
          <cell r="V2868">
            <v>0.66541989265284807</v>
          </cell>
        </row>
        <row r="2869">
          <cell r="A2869">
            <v>98</v>
          </cell>
          <cell r="B2869">
            <v>36100</v>
          </cell>
          <cell r="C2869">
            <v>71.150000000000006</v>
          </cell>
          <cell r="S2869">
            <v>37477</v>
          </cell>
          <cell r="T2869">
            <v>1479</v>
          </cell>
          <cell r="U2869">
            <v>67.086300015921083</v>
          </cell>
          <cell r="V2869">
            <v>0.67086300015921085</v>
          </cell>
        </row>
        <row r="2870">
          <cell r="A2870">
            <v>98</v>
          </cell>
          <cell r="B2870">
            <v>36101</v>
          </cell>
          <cell r="C2870">
            <v>72.150000000000006</v>
          </cell>
          <cell r="S2870">
            <v>37480</v>
          </cell>
          <cell r="T2870">
            <v>1466</v>
          </cell>
          <cell r="U2870">
            <v>66.496630036065113</v>
          </cell>
          <cell r="V2870">
            <v>0.66496630036065119</v>
          </cell>
        </row>
        <row r="2871">
          <cell r="A2871">
            <v>98</v>
          </cell>
          <cell r="B2871">
            <v>36102</v>
          </cell>
          <cell r="C2871">
            <v>72.400000000000006</v>
          </cell>
          <cell r="S2871">
            <v>37481</v>
          </cell>
          <cell r="T2871">
            <v>1470</v>
          </cell>
          <cell r="U2871">
            <v>66.67806695294388</v>
          </cell>
          <cell r="V2871">
            <v>0.66678066952943882</v>
          </cell>
        </row>
        <row r="2872">
          <cell r="A2872">
            <v>98</v>
          </cell>
          <cell r="B2872">
            <v>36103</v>
          </cell>
          <cell r="C2872">
            <v>72.3</v>
          </cell>
          <cell r="S2872">
            <v>37482</v>
          </cell>
          <cell r="T2872">
            <v>1465.5</v>
          </cell>
          <cell r="U2872">
            <v>66.473950421455271</v>
          </cell>
          <cell r="V2872">
            <v>0.66473950421455275</v>
          </cell>
        </row>
        <row r="2873">
          <cell r="A2873">
            <v>98</v>
          </cell>
          <cell r="B2873">
            <v>36104</v>
          </cell>
          <cell r="C2873">
            <v>72.7</v>
          </cell>
          <cell r="S2873">
            <v>37483</v>
          </cell>
          <cell r="T2873">
            <v>1474</v>
          </cell>
          <cell r="U2873">
            <v>66.859503869822632</v>
          </cell>
          <cell r="V2873">
            <v>0.66859503869822634</v>
          </cell>
        </row>
        <row r="2874">
          <cell r="A2874">
            <v>98</v>
          </cell>
          <cell r="B2874">
            <v>36105</v>
          </cell>
          <cell r="C2874">
            <v>72.849999999999994</v>
          </cell>
          <cell r="S2874">
            <v>37484</v>
          </cell>
          <cell r="T2874">
            <v>1491.5</v>
          </cell>
          <cell r="U2874">
            <v>67.65329038116721</v>
          </cell>
          <cell r="V2874">
            <v>0.67653290381167208</v>
          </cell>
        </row>
        <row r="2875">
          <cell r="A2875">
            <v>98</v>
          </cell>
          <cell r="B2875">
            <v>36106</v>
          </cell>
          <cell r="C2875">
            <v>72.849999999999994</v>
          </cell>
          <cell r="S2875">
            <v>37487</v>
          </cell>
          <cell r="T2875">
            <v>1469</v>
          </cell>
          <cell r="U2875">
            <v>66.632707723724195</v>
          </cell>
          <cell r="V2875">
            <v>0.66632707723724194</v>
          </cell>
        </row>
        <row r="2876">
          <cell r="A2876">
            <v>98</v>
          </cell>
          <cell r="B2876">
            <v>36107</v>
          </cell>
          <cell r="C2876">
            <v>72.849999999999994</v>
          </cell>
          <cell r="E2876">
            <v>71.905555555555551</v>
          </cell>
          <cell r="S2876">
            <v>37488</v>
          </cell>
          <cell r="T2876">
            <v>1484.5</v>
          </cell>
          <cell r="U2876">
            <v>67.335775776629376</v>
          </cell>
          <cell r="V2876">
            <v>0.67335775776629381</v>
          </cell>
        </row>
        <row r="2877">
          <cell r="A2877">
            <v>98</v>
          </cell>
          <cell r="B2877">
            <v>36108</v>
          </cell>
          <cell r="C2877">
            <v>72.8</v>
          </cell>
          <cell r="S2877">
            <v>37489</v>
          </cell>
          <cell r="T2877">
            <v>1485.5</v>
          </cell>
          <cell r="U2877">
            <v>67.381135005849075</v>
          </cell>
          <cell r="V2877">
            <v>0.6738113500584908</v>
          </cell>
        </row>
        <row r="2878">
          <cell r="A2878">
            <v>98</v>
          </cell>
          <cell r="B2878">
            <v>36109</v>
          </cell>
          <cell r="C2878">
            <v>72.099999999999994</v>
          </cell>
          <cell r="S2878">
            <v>37490</v>
          </cell>
          <cell r="T2878">
            <v>1486.5</v>
          </cell>
          <cell r="U2878">
            <v>67.426494235068759</v>
          </cell>
          <cell r="V2878">
            <v>0.67426494235068757</v>
          </cell>
        </row>
        <row r="2879">
          <cell r="A2879">
            <v>98</v>
          </cell>
          <cell r="B2879">
            <v>36110</v>
          </cell>
          <cell r="C2879">
            <v>71.099999999999994</v>
          </cell>
          <cell r="S2879">
            <v>37491</v>
          </cell>
          <cell r="T2879">
            <v>1489</v>
          </cell>
          <cell r="U2879">
            <v>67.539892308117984</v>
          </cell>
          <cell r="V2879">
            <v>0.67539892308117988</v>
          </cell>
        </row>
        <row r="2880">
          <cell r="A2880">
            <v>98</v>
          </cell>
          <cell r="B2880">
            <v>36111</v>
          </cell>
          <cell r="C2880">
            <v>71.599999999999994</v>
          </cell>
          <cell r="S2880">
            <v>37495</v>
          </cell>
          <cell r="T2880">
            <v>1490</v>
          </cell>
          <cell r="U2880">
            <v>67.585251537337669</v>
          </cell>
          <cell r="V2880">
            <v>0.67585251537337665</v>
          </cell>
        </row>
        <row r="2881">
          <cell r="A2881">
            <v>98</v>
          </cell>
          <cell r="B2881">
            <v>36112</v>
          </cell>
          <cell r="C2881">
            <v>71.75</v>
          </cell>
          <cell r="S2881">
            <v>37496</v>
          </cell>
          <cell r="T2881">
            <v>1502.5</v>
          </cell>
          <cell r="U2881">
            <v>68.152241902583796</v>
          </cell>
          <cell r="V2881">
            <v>0.68152241902583799</v>
          </cell>
        </row>
        <row r="2882">
          <cell r="A2882">
            <v>98</v>
          </cell>
          <cell r="B2882">
            <v>36113</v>
          </cell>
          <cell r="C2882">
            <v>71.75</v>
          </cell>
          <cell r="S2882">
            <v>37497</v>
          </cell>
          <cell r="T2882">
            <v>1485</v>
          </cell>
          <cell r="U2882">
            <v>67.358455391239218</v>
          </cell>
          <cell r="V2882">
            <v>0.67358455391239214</v>
          </cell>
        </row>
        <row r="2883">
          <cell r="A2883">
            <v>98</v>
          </cell>
          <cell r="B2883">
            <v>36114</v>
          </cell>
          <cell r="C2883">
            <v>71.75</v>
          </cell>
          <cell r="S2883">
            <v>37498</v>
          </cell>
          <cell r="T2883">
            <v>1500</v>
          </cell>
          <cell r="U2883">
            <v>68.038843829534571</v>
          </cell>
          <cell r="V2883">
            <v>0.68038843829534568</v>
          </cell>
        </row>
        <row r="2884">
          <cell r="A2884">
            <v>98</v>
          </cell>
          <cell r="B2884">
            <v>36115</v>
          </cell>
          <cell r="C2884">
            <v>70.75</v>
          </cell>
          <cell r="S2884">
            <v>37501</v>
          </cell>
          <cell r="T2884">
            <v>1493</v>
          </cell>
          <cell r="U2884">
            <v>67.721329224996737</v>
          </cell>
          <cell r="V2884">
            <v>0.6772132922499674</v>
          </cell>
        </row>
        <row r="2885">
          <cell r="A2885">
            <v>98</v>
          </cell>
          <cell r="B2885">
            <v>36116</v>
          </cell>
          <cell r="C2885">
            <v>70.150000000000006</v>
          </cell>
          <cell r="S2885">
            <v>37502</v>
          </cell>
          <cell r="T2885">
            <v>1480.5</v>
          </cell>
          <cell r="U2885">
            <v>67.154338859750624</v>
          </cell>
          <cell r="V2885">
            <v>0.67154338859750629</v>
          </cell>
        </row>
        <row r="2886">
          <cell r="A2886">
            <v>98</v>
          </cell>
          <cell r="B2886">
            <v>36117</v>
          </cell>
          <cell r="C2886">
            <v>71.3</v>
          </cell>
          <cell r="E2886">
            <v>71.905555555555551</v>
          </cell>
          <cell r="S2886">
            <v>37503</v>
          </cell>
          <cell r="T2886">
            <v>1465</v>
          </cell>
          <cell r="U2886">
            <v>66.451270806845429</v>
          </cell>
          <cell r="V2886">
            <v>0.66451270806845431</v>
          </cell>
        </row>
        <row r="2887">
          <cell r="A2887">
            <v>98</v>
          </cell>
          <cell r="B2887">
            <v>36118</v>
          </cell>
          <cell r="C2887">
            <v>71.55</v>
          </cell>
          <cell r="S2887">
            <v>37504</v>
          </cell>
          <cell r="T2887">
            <v>1463</v>
          </cell>
          <cell r="U2887">
            <v>66.360552348406046</v>
          </cell>
          <cell r="V2887">
            <v>0.66360552348406043</v>
          </cell>
        </row>
        <row r="2888">
          <cell r="A2888">
            <v>98</v>
          </cell>
          <cell r="B2888">
            <v>36119</v>
          </cell>
          <cell r="C2888">
            <v>71</v>
          </cell>
          <cell r="F2888" t="str">
            <v>Ave Nov 98</v>
          </cell>
          <cell r="S2888">
            <v>37505</v>
          </cell>
          <cell r="T2888">
            <v>1454.5</v>
          </cell>
          <cell r="U2888">
            <v>65.974998900038685</v>
          </cell>
          <cell r="V2888">
            <v>0.65974998900038684</v>
          </cell>
        </row>
        <row r="2889">
          <cell r="A2889">
            <v>98</v>
          </cell>
          <cell r="B2889">
            <v>36120</v>
          </cell>
          <cell r="C2889">
            <v>71</v>
          </cell>
          <cell r="S2889">
            <v>37508</v>
          </cell>
          <cell r="T2889">
            <v>1495</v>
          </cell>
          <cell r="U2889">
            <v>67.81204768343612</v>
          </cell>
          <cell r="V2889">
            <v>0.67812047683436116</v>
          </cell>
        </row>
        <row r="2890">
          <cell r="A2890">
            <v>98</v>
          </cell>
          <cell r="B2890">
            <v>36121</v>
          </cell>
          <cell r="C2890">
            <v>71</v>
          </cell>
          <cell r="S2890">
            <v>37509</v>
          </cell>
          <cell r="T2890">
            <v>1513.5</v>
          </cell>
          <cell r="U2890">
            <v>68.651193424000382</v>
          </cell>
          <cell r="V2890">
            <v>0.68651193424000378</v>
          </cell>
        </row>
        <row r="2891">
          <cell r="A2891">
            <v>98</v>
          </cell>
          <cell r="B2891">
            <v>36122</v>
          </cell>
          <cell r="C2891">
            <v>72.150000000000006</v>
          </cell>
          <cell r="S2891">
            <v>37510</v>
          </cell>
          <cell r="T2891">
            <v>1530</v>
          </cell>
          <cell r="U2891">
            <v>69.399620706125262</v>
          </cell>
          <cell r="V2891">
            <v>0.69399620706125265</v>
          </cell>
        </row>
        <row r="2892">
          <cell r="A2892">
            <v>98</v>
          </cell>
          <cell r="B2892">
            <v>36123</v>
          </cell>
          <cell r="C2892">
            <v>70.95</v>
          </cell>
          <cell r="S2892">
            <v>37511</v>
          </cell>
          <cell r="T2892">
            <v>1511</v>
          </cell>
          <cell r="U2892">
            <v>68.537795350951157</v>
          </cell>
          <cell r="V2892">
            <v>0.68537795350951158</v>
          </cell>
        </row>
        <row r="2893">
          <cell r="A2893">
            <v>98</v>
          </cell>
          <cell r="B2893">
            <v>36124</v>
          </cell>
          <cell r="C2893">
            <v>70.849999999999994</v>
          </cell>
          <cell r="E2893">
            <v>68.69</v>
          </cell>
          <cell r="S2893">
            <v>37512</v>
          </cell>
          <cell r="T2893">
            <v>1502.5</v>
          </cell>
          <cell r="U2893">
            <v>68.152241902583796</v>
          </cell>
          <cell r="V2893">
            <v>0.68152241902583799</v>
          </cell>
        </row>
        <row r="2894">
          <cell r="A2894">
            <v>98</v>
          </cell>
          <cell r="B2894">
            <v>36125</v>
          </cell>
          <cell r="C2894">
            <v>70.400000000000006</v>
          </cell>
          <cell r="S2894">
            <v>37515</v>
          </cell>
          <cell r="T2894">
            <v>1502</v>
          </cell>
          <cell r="U2894">
            <v>68.129562287973954</v>
          </cell>
          <cell r="V2894">
            <v>0.68129562287973955</v>
          </cell>
        </row>
        <row r="2895">
          <cell r="A2895">
            <v>98</v>
          </cell>
          <cell r="B2895">
            <v>36126</v>
          </cell>
          <cell r="C2895">
            <v>70.400000000000006</v>
          </cell>
          <cell r="S2895">
            <v>37516</v>
          </cell>
          <cell r="T2895">
            <v>1496</v>
          </cell>
          <cell r="U2895">
            <v>67.857406912655804</v>
          </cell>
          <cell r="V2895">
            <v>0.67857406912655804</v>
          </cell>
        </row>
        <row r="2896">
          <cell r="A2896">
            <v>98</v>
          </cell>
          <cell r="B2896">
            <v>36127</v>
          </cell>
          <cell r="C2896">
            <v>70.400000000000006</v>
          </cell>
          <cell r="S2896">
            <v>37517</v>
          </cell>
          <cell r="T2896">
            <v>1476</v>
          </cell>
          <cell r="U2896">
            <v>66.950222328262015</v>
          </cell>
          <cell r="V2896">
            <v>0.6695022232826201</v>
          </cell>
        </row>
        <row r="2897">
          <cell r="A2897">
            <v>98</v>
          </cell>
          <cell r="B2897">
            <v>36128</v>
          </cell>
          <cell r="C2897">
            <v>70.400000000000006</v>
          </cell>
          <cell r="S2897">
            <v>37518</v>
          </cell>
          <cell r="T2897">
            <v>1471</v>
          </cell>
          <cell r="U2897">
            <v>66.723426182163564</v>
          </cell>
          <cell r="V2897">
            <v>0.66723426182163559</v>
          </cell>
        </row>
        <row r="2898">
          <cell r="A2898">
            <v>98</v>
          </cell>
          <cell r="B2898">
            <v>36129</v>
          </cell>
          <cell r="C2898">
            <v>70.400000000000006</v>
          </cell>
          <cell r="F2898" t="str">
            <v>Ave Nov 98</v>
          </cell>
          <cell r="S2898">
            <v>37519</v>
          </cell>
          <cell r="T2898">
            <v>1460</v>
          </cell>
          <cell r="U2898">
            <v>66.224474660746978</v>
          </cell>
          <cell r="V2898">
            <v>0.66224474660746979</v>
          </cell>
        </row>
        <row r="2899">
          <cell r="A2899">
            <v>98</v>
          </cell>
          <cell r="B2899">
            <v>36130</v>
          </cell>
          <cell r="C2899">
            <v>70.05</v>
          </cell>
          <cell r="S2899">
            <v>37522</v>
          </cell>
          <cell r="T2899">
            <v>1461</v>
          </cell>
          <cell r="U2899">
            <v>66.269833889966677</v>
          </cell>
          <cell r="V2899">
            <v>0.66269833889966678</v>
          </cell>
        </row>
        <row r="2900">
          <cell r="A2900">
            <v>98</v>
          </cell>
          <cell r="B2900">
            <v>36131</v>
          </cell>
          <cell r="C2900">
            <v>69.849999999999994</v>
          </cell>
          <cell r="S2900">
            <v>37523</v>
          </cell>
          <cell r="T2900">
            <v>1455</v>
          </cell>
          <cell r="U2900">
            <v>65.997678514648527</v>
          </cell>
          <cell r="V2900">
            <v>0.65997678514648528</v>
          </cell>
        </row>
        <row r="2901">
          <cell r="A2901">
            <v>98</v>
          </cell>
          <cell r="B2901">
            <v>36132</v>
          </cell>
          <cell r="C2901">
            <v>68.849999999999994</v>
          </cell>
          <cell r="S2901">
            <v>37524</v>
          </cell>
          <cell r="T2901">
            <v>1464</v>
          </cell>
          <cell r="U2901">
            <v>66.405911577625744</v>
          </cell>
          <cell r="V2901">
            <v>0.66405911577625742</v>
          </cell>
        </row>
        <row r="2902">
          <cell r="A2902">
            <v>98</v>
          </cell>
          <cell r="B2902">
            <v>36133</v>
          </cell>
          <cell r="C2902">
            <v>67.45</v>
          </cell>
          <cell r="S2902">
            <v>37525</v>
          </cell>
          <cell r="T2902">
            <v>1463</v>
          </cell>
          <cell r="U2902">
            <v>66.360552348406046</v>
          </cell>
          <cell r="V2902">
            <v>0.66360552348406043</v>
          </cell>
        </row>
        <row r="2903">
          <cell r="A2903">
            <v>98</v>
          </cell>
          <cell r="B2903">
            <v>36134</v>
          </cell>
          <cell r="C2903">
            <v>67.25</v>
          </cell>
          <cell r="E2903">
            <v>68.69</v>
          </cell>
          <cell r="S2903">
            <v>37526</v>
          </cell>
          <cell r="T2903">
            <v>1462.5</v>
          </cell>
          <cell r="U2903">
            <v>66.337872733796203</v>
          </cell>
          <cell r="V2903">
            <v>0.66337872733796199</v>
          </cell>
        </row>
        <row r="2904">
          <cell r="A2904">
            <v>98</v>
          </cell>
          <cell r="B2904">
            <v>36135</v>
          </cell>
          <cell r="C2904">
            <v>67.25</v>
          </cell>
          <cell r="S2904">
            <v>37529</v>
          </cell>
          <cell r="T2904">
            <v>1434.5</v>
          </cell>
          <cell r="U2904">
            <v>65.067814315644895</v>
          </cell>
          <cell r="V2904">
            <v>0.65067814315644901</v>
          </cell>
        </row>
        <row r="2905">
          <cell r="A2905">
            <v>98</v>
          </cell>
          <cell r="B2905">
            <v>36136</v>
          </cell>
          <cell r="C2905">
            <v>67.25</v>
          </cell>
          <cell r="E2905">
            <v>67.218749999999986</v>
          </cell>
          <cell r="S2905">
            <v>37530</v>
          </cell>
          <cell r="T2905">
            <v>1447</v>
          </cell>
          <cell r="U2905">
            <v>65.634804680891008</v>
          </cell>
          <cell r="V2905">
            <v>0.65634804680891012</v>
          </cell>
        </row>
        <row r="2906">
          <cell r="A2906">
            <v>98</v>
          </cell>
          <cell r="B2906">
            <v>36137</v>
          </cell>
          <cell r="C2906">
            <v>66.7</v>
          </cell>
          <cell r="S2906">
            <v>37531</v>
          </cell>
          <cell r="T2906">
            <v>1464.5</v>
          </cell>
          <cell r="U2906">
            <v>66.428591192235587</v>
          </cell>
          <cell r="V2906">
            <v>0.66428591192235587</v>
          </cell>
        </row>
        <row r="2907">
          <cell r="A2907">
            <v>98</v>
          </cell>
          <cell r="B2907">
            <v>36138</v>
          </cell>
          <cell r="C2907">
            <v>67.150000000000006</v>
          </cell>
          <cell r="S2907">
            <v>37532</v>
          </cell>
          <cell r="T2907">
            <v>1455</v>
          </cell>
          <cell r="U2907">
            <v>65.997678514648527</v>
          </cell>
          <cell r="V2907">
            <v>0.65997678514648528</v>
          </cell>
        </row>
        <row r="2908">
          <cell r="A2908">
            <v>98</v>
          </cell>
          <cell r="B2908">
            <v>36139</v>
          </cell>
          <cell r="C2908">
            <v>67.150000000000006</v>
          </cell>
          <cell r="S2908">
            <v>37533</v>
          </cell>
          <cell r="T2908">
            <v>1436</v>
          </cell>
          <cell r="U2908">
            <v>65.135853159474422</v>
          </cell>
          <cell r="V2908">
            <v>0.65135853159474422</v>
          </cell>
        </row>
        <row r="2909">
          <cell r="A2909">
            <v>98</v>
          </cell>
          <cell r="B2909">
            <v>36140</v>
          </cell>
          <cell r="C2909">
            <v>66.8</v>
          </cell>
          <cell r="S2909">
            <v>37536</v>
          </cell>
          <cell r="T2909">
            <v>1429</v>
          </cell>
          <cell r="U2909">
            <v>64.818338554936602</v>
          </cell>
          <cell r="V2909">
            <v>0.64818338554936605</v>
          </cell>
        </row>
        <row r="2910">
          <cell r="A2910">
            <v>98</v>
          </cell>
          <cell r="B2910">
            <v>36141</v>
          </cell>
          <cell r="C2910">
            <v>66.8</v>
          </cell>
          <cell r="S2910">
            <v>37537</v>
          </cell>
          <cell r="T2910">
            <v>1440.5</v>
          </cell>
          <cell r="U2910">
            <v>65.339969690963031</v>
          </cell>
          <cell r="V2910">
            <v>0.65339969690963029</v>
          </cell>
        </row>
        <row r="2911">
          <cell r="A2911">
            <v>98</v>
          </cell>
          <cell r="B2911">
            <v>36142</v>
          </cell>
          <cell r="C2911">
            <v>66.8</v>
          </cell>
          <cell r="S2911">
            <v>37538</v>
          </cell>
          <cell r="T2911">
            <v>1435.5</v>
          </cell>
          <cell r="U2911">
            <v>65.11317354486458</v>
          </cell>
          <cell r="V2911">
            <v>0.65113173544864578</v>
          </cell>
        </row>
        <row r="2912">
          <cell r="A2912">
            <v>98</v>
          </cell>
          <cell r="B2912">
            <v>36143</v>
          </cell>
          <cell r="C2912">
            <v>65.349999999999994</v>
          </cell>
          <cell r="S2912">
            <v>37539</v>
          </cell>
          <cell r="T2912">
            <v>1450</v>
          </cell>
          <cell r="U2912">
            <v>65.77088236855009</v>
          </cell>
          <cell r="V2912">
            <v>0.65770882368550088</v>
          </cell>
        </row>
        <row r="2913">
          <cell r="A2913">
            <v>98</v>
          </cell>
          <cell r="B2913">
            <v>36144</v>
          </cell>
          <cell r="C2913">
            <v>65.2</v>
          </cell>
          <cell r="S2913">
            <v>37540</v>
          </cell>
          <cell r="T2913">
            <v>1464.5</v>
          </cell>
          <cell r="U2913">
            <v>66.428591192235587</v>
          </cell>
          <cell r="V2913">
            <v>0.66428591192235587</v>
          </cell>
        </row>
        <row r="2914">
          <cell r="A2914">
            <v>98</v>
          </cell>
          <cell r="B2914">
            <v>36145</v>
          </cell>
          <cell r="C2914">
            <v>65.599999999999994</v>
          </cell>
          <cell r="S2914">
            <v>37543</v>
          </cell>
          <cell r="T2914">
            <v>1461</v>
          </cell>
          <cell r="U2914">
            <v>66.269833889966677</v>
          </cell>
          <cell r="V2914">
            <v>0.66269833889966678</v>
          </cell>
        </row>
        <row r="2915">
          <cell r="A2915">
            <v>98</v>
          </cell>
          <cell r="B2915">
            <v>36146</v>
          </cell>
          <cell r="C2915">
            <v>66.7</v>
          </cell>
          <cell r="E2915">
            <v>67.218749999999986</v>
          </cell>
          <cell r="S2915">
            <v>37544</v>
          </cell>
          <cell r="T2915">
            <v>1464.5</v>
          </cell>
          <cell r="U2915">
            <v>66.428591192235587</v>
          </cell>
          <cell r="V2915">
            <v>0.66428591192235587</v>
          </cell>
        </row>
        <row r="2916">
          <cell r="A2916">
            <v>98</v>
          </cell>
          <cell r="B2916">
            <v>36147</v>
          </cell>
          <cell r="C2916">
            <v>65.349999999999994</v>
          </cell>
          <cell r="S2916">
            <v>37545</v>
          </cell>
          <cell r="T2916">
            <v>1458</v>
          </cell>
          <cell r="U2916">
            <v>66.133756202307595</v>
          </cell>
          <cell r="V2916">
            <v>0.66133756202307592</v>
          </cell>
        </row>
        <row r="2917">
          <cell r="A2917">
            <v>98</v>
          </cell>
          <cell r="B2917">
            <v>36148</v>
          </cell>
          <cell r="C2917">
            <v>65.349999999999994</v>
          </cell>
          <cell r="S2917">
            <v>37546</v>
          </cell>
          <cell r="T2917">
            <v>1498</v>
          </cell>
          <cell r="U2917">
            <v>67.948125371095188</v>
          </cell>
          <cell r="V2917">
            <v>0.67948125371095192</v>
          </cell>
        </row>
        <row r="2918">
          <cell r="A2918">
            <v>98</v>
          </cell>
          <cell r="B2918">
            <v>36149</v>
          </cell>
          <cell r="C2918">
            <v>65.349999999999994</v>
          </cell>
          <cell r="S2918">
            <v>37547</v>
          </cell>
          <cell r="T2918">
            <v>1502</v>
          </cell>
          <cell r="U2918">
            <v>68.129562287973954</v>
          </cell>
          <cell r="V2918">
            <v>0.68129562287973955</v>
          </cell>
        </row>
        <row r="2919">
          <cell r="A2919">
            <v>98</v>
          </cell>
          <cell r="B2919">
            <v>36150</v>
          </cell>
          <cell r="C2919">
            <v>65</v>
          </cell>
          <cell r="E2919">
            <v>66.274193548387103</v>
          </cell>
          <cell r="F2919" t="str">
            <v>Ave Dec 98</v>
          </cell>
          <cell r="G2919">
            <v>75.066821917808241</v>
          </cell>
          <cell r="H2919" t="str">
            <v>Ave 19 98</v>
          </cell>
          <cell r="S2919">
            <v>37550</v>
          </cell>
          <cell r="T2919">
            <v>1500.5</v>
          </cell>
          <cell r="U2919">
            <v>68.061523444144413</v>
          </cell>
          <cell r="V2919">
            <v>0.68061523444144412</v>
          </cell>
        </row>
        <row r="2920">
          <cell r="A2920">
            <v>98</v>
          </cell>
          <cell r="B2920">
            <v>36151</v>
          </cell>
          <cell r="C2920">
            <v>65.05</v>
          </cell>
          <cell r="S2920">
            <v>37551</v>
          </cell>
          <cell r="T2920">
            <v>1515.5</v>
          </cell>
          <cell r="U2920">
            <v>68.741911882439766</v>
          </cell>
          <cell r="V2920">
            <v>0.68741911882439766</v>
          </cell>
        </row>
        <row r="2921">
          <cell r="A2921">
            <v>98</v>
          </cell>
          <cell r="B2921">
            <v>36152</v>
          </cell>
          <cell r="C2921">
            <v>65.400000000000006</v>
          </cell>
          <cell r="S2921">
            <v>37552</v>
          </cell>
          <cell r="T2921">
            <v>1521</v>
          </cell>
          <cell r="U2921">
            <v>68.991387643148059</v>
          </cell>
          <cell r="V2921">
            <v>0.68991387643148061</v>
          </cell>
        </row>
        <row r="2922">
          <cell r="A2922">
            <v>98</v>
          </cell>
          <cell r="B2922">
            <v>36153</v>
          </cell>
          <cell r="C2922">
            <v>64.650000000000006</v>
          </cell>
          <cell r="S2922">
            <v>37553</v>
          </cell>
          <cell r="T2922">
            <v>1514</v>
          </cell>
          <cell r="U2922">
            <v>68.673873038610225</v>
          </cell>
          <cell r="V2922">
            <v>0.68673873038610223</v>
          </cell>
        </row>
        <row r="2923">
          <cell r="A2923">
            <v>98</v>
          </cell>
          <cell r="B2923">
            <v>36154</v>
          </cell>
          <cell r="C2923">
            <v>64.650000000000006</v>
          </cell>
          <cell r="S2923">
            <v>37554</v>
          </cell>
          <cell r="T2923">
            <v>1529</v>
          </cell>
          <cell r="U2923">
            <v>69.354261476905577</v>
          </cell>
          <cell r="V2923">
            <v>0.69354261476905577</v>
          </cell>
        </row>
        <row r="2924">
          <cell r="A2924">
            <v>98</v>
          </cell>
          <cell r="B2924">
            <v>36155</v>
          </cell>
          <cell r="C2924">
            <v>64.650000000000006</v>
          </cell>
          <cell r="S2924">
            <v>37557</v>
          </cell>
          <cell r="T2924">
            <v>1549.5</v>
          </cell>
          <cell r="U2924">
            <v>70.284125675909209</v>
          </cell>
          <cell r="V2924">
            <v>0.70284125675909204</v>
          </cell>
        </row>
        <row r="2925">
          <cell r="A2925">
            <v>98</v>
          </cell>
          <cell r="B2925">
            <v>36156</v>
          </cell>
          <cell r="C2925">
            <v>64.650000000000006</v>
          </cell>
          <cell r="S2925">
            <v>37558</v>
          </cell>
          <cell r="T2925">
            <v>1530</v>
          </cell>
          <cell r="U2925">
            <v>69.399620706125262</v>
          </cell>
          <cell r="V2925">
            <v>0.69399620706125265</v>
          </cell>
        </row>
        <row r="2926">
          <cell r="A2926">
            <v>98</v>
          </cell>
          <cell r="B2926">
            <v>36157</v>
          </cell>
          <cell r="C2926">
            <v>64.599999999999994</v>
          </cell>
          <cell r="S2926">
            <v>37559</v>
          </cell>
          <cell r="T2926">
            <v>1525.5</v>
          </cell>
          <cell r="U2926">
            <v>69.195504174636653</v>
          </cell>
          <cell r="V2926">
            <v>0.69195504174636657</v>
          </cell>
        </row>
        <row r="2927">
          <cell r="A2927">
            <v>98</v>
          </cell>
          <cell r="B2927">
            <v>36158</v>
          </cell>
          <cell r="C2927">
            <v>65.2</v>
          </cell>
          <cell r="S2927">
            <v>37560</v>
          </cell>
          <cell r="T2927">
            <v>1536</v>
          </cell>
          <cell r="U2927">
            <v>69.671776081443397</v>
          </cell>
          <cell r="V2927">
            <v>0.69671776081443393</v>
          </cell>
        </row>
        <row r="2928">
          <cell r="A2928">
            <v>98</v>
          </cell>
          <cell r="B2928">
            <v>36159</v>
          </cell>
          <cell r="C2928">
            <v>66.400000000000006</v>
          </cell>
          <cell r="S2928">
            <v>37561</v>
          </cell>
          <cell r="T2928">
            <v>1556.5</v>
          </cell>
          <cell r="U2928">
            <v>70.601640280447043</v>
          </cell>
          <cell r="V2928">
            <v>0.70601640280447042</v>
          </cell>
        </row>
        <row r="2929">
          <cell r="A2929">
            <v>98</v>
          </cell>
          <cell r="B2929">
            <v>36160</v>
          </cell>
          <cell r="C2929">
            <v>66</v>
          </cell>
          <cell r="E2929">
            <v>66.274193548387103</v>
          </cell>
          <cell r="F2929" t="str">
            <v>Ave Dec 98</v>
          </cell>
          <cell r="G2929">
            <v>75.066821917808241</v>
          </cell>
          <cell r="H2929" t="str">
            <v>Ave 19 98</v>
          </cell>
          <cell r="S2929">
            <v>37564</v>
          </cell>
          <cell r="T2929">
            <v>1583</v>
          </cell>
          <cell r="U2929">
            <v>71.80365985476881</v>
          </cell>
          <cell r="V2929">
            <v>0.71803659854768809</v>
          </cell>
        </row>
        <row r="2930">
          <cell r="A2930">
            <v>99</v>
          </cell>
          <cell r="B2930">
            <v>36161</v>
          </cell>
          <cell r="C2930">
            <v>66</v>
          </cell>
          <cell r="S2930">
            <v>37565</v>
          </cell>
          <cell r="T2930">
            <v>1571</v>
          </cell>
          <cell r="U2930">
            <v>71.259349104132539</v>
          </cell>
          <cell r="V2930">
            <v>0.71259349104132541</v>
          </cell>
        </row>
        <row r="2931">
          <cell r="A2931">
            <v>99</v>
          </cell>
          <cell r="B2931">
            <v>36162</v>
          </cell>
          <cell r="C2931">
            <v>66</v>
          </cell>
          <cell r="S2931">
            <v>37566</v>
          </cell>
          <cell r="T2931">
            <v>1574.5</v>
          </cell>
          <cell r="U2931">
            <v>71.418106406401449</v>
          </cell>
          <cell r="V2931">
            <v>0.71418106406401449</v>
          </cell>
        </row>
        <row r="2932">
          <cell r="A2932">
            <v>99</v>
          </cell>
          <cell r="B2932">
            <v>36163</v>
          </cell>
          <cell r="C2932">
            <v>66</v>
          </cell>
          <cell r="S2932">
            <v>37567</v>
          </cell>
          <cell r="T2932">
            <v>1570.5</v>
          </cell>
          <cell r="U2932">
            <v>71.236669489522697</v>
          </cell>
          <cell r="V2932">
            <v>0.71236669489522697</v>
          </cell>
        </row>
        <row r="2933">
          <cell r="A2933">
            <v>99</v>
          </cell>
          <cell r="B2933">
            <v>36164</v>
          </cell>
          <cell r="C2933">
            <v>66.349999999999994</v>
          </cell>
          <cell r="S2933">
            <v>37568</v>
          </cell>
          <cell r="T2933">
            <v>1553.5</v>
          </cell>
          <cell r="U2933">
            <v>70.465562592787975</v>
          </cell>
          <cell r="V2933">
            <v>0.70465562592787978</v>
          </cell>
        </row>
        <row r="2934">
          <cell r="A2934">
            <v>99</v>
          </cell>
          <cell r="B2934">
            <v>36165</v>
          </cell>
          <cell r="C2934">
            <v>64.45</v>
          </cell>
          <cell r="S2934">
            <v>37571</v>
          </cell>
          <cell r="T2934">
            <v>1567.5</v>
          </cell>
          <cell r="U2934">
            <v>71.100591801863629</v>
          </cell>
          <cell r="V2934">
            <v>0.71100591801863633</v>
          </cell>
        </row>
        <row r="2935">
          <cell r="A2935">
            <v>99</v>
          </cell>
          <cell r="B2935">
            <v>36166</v>
          </cell>
          <cell r="C2935">
            <v>63.9</v>
          </cell>
          <cell r="S2935">
            <v>37572</v>
          </cell>
          <cell r="T2935">
            <v>1568</v>
          </cell>
          <cell r="U2935">
            <v>71.123271416473472</v>
          </cell>
          <cell r="V2935">
            <v>0.71123271416473477</v>
          </cell>
        </row>
        <row r="2936">
          <cell r="A2936">
            <v>99</v>
          </cell>
          <cell r="B2936">
            <v>36167</v>
          </cell>
          <cell r="C2936">
            <v>64.55</v>
          </cell>
          <cell r="S2936">
            <v>37573</v>
          </cell>
          <cell r="T2936">
            <v>1556</v>
          </cell>
          <cell r="U2936">
            <v>70.578960665837187</v>
          </cell>
          <cell r="V2936">
            <v>0.70578960665837187</v>
          </cell>
        </row>
        <row r="2937">
          <cell r="A2937">
            <v>99</v>
          </cell>
          <cell r="B2937">
            <v>36168</v>
          </cell>
          <cell r="C2937">
            <v>64.55</v>
          </cell>
          <cell r="S2937">
            <v>37574</v>
          </cell>
          <cell r="T2937">
            <v>1551</v>
          </cell>
          <cell r="U2937">
            <v>70.35216451973875</v>
          </cell>
          <cell r="V2937">
            <v>0.70352164519738747</v>
          </cell>
        </row>
        <row r="2938">
          <cell r="A2938">
            <v>99</v>
          </cell>
          <cell r="B2938">
            <v>36169</v>
          </cell>
          <cell r="C2938">
            <v>64.55</v>
          </cell>
          <cell r="S2938">
            <v>37575</v>
          </cell>
          <cell r="T2938">
            <v>1564</v>
          </cell>
          <cell r="U2938">
            <v>70.941834499594705</v>
          </cell>
          <cell r="V2938">
            <v>0.70941834499594703</v>
          </cell>
        </row>
        <row r="2939">
          <cell r="A2939">
            <v>99</v>
          </cell>
          <cell r="B2939">
            <v>36170</v>
          </cell>
          <cell r="C2939">
            <v>64.55</v>
          </cell>
          <cell r="S2939">
            <v>37578</v>
          </cell>
          <cell r="T2939">
            <v>1574.5</v>
          </cell>
          <cell r="U2939">
            <v>71.418106406401449</v>
          </cell>
          <cell r="V2939">
            <v>0.71418106406401449</v>
          </cell>
        </row>
        <row r="2940">
          <cell r="A2940">
            <v>99</v>
          </cell>
          <cell r="B2940">
            <v>36171</v>
          </cell>
          <cell r="C2940">
            <v>65.3</v>
          </cell>
          <cell r="E2940">
            <v>65.153225806451601</v>
          </cell>
          <cell r="S2940">
            <v>37579</v>
          </cell>
          <cell r="T2940">
            <v>1588</v>
          </cell>
          <cell r="U2940">
            <v>72.030456000867261</v>
          </cell>
          <cell r="V2940">
            <v>0.7203045600086726</v>
          </cell>
        </row>
        <row r="2941">
          <cell r="A2941">
            <v>99</v>
          </cell>
          <cell r="B2941">
            <v>36172</v>
          </cell>
          <cell r="C2941">
            <v>66.599999999999994</v>
          </cell>
          <cell r="S2941">
            <v>37580</v>
          </cell>
          <cell r="T2941">
            <v>1600.5</v>
          </cell>
          <cell r="U2941">
            <v>72.597446366113388</v>
          </cell>
          <cell r="V2941">
            <v>0.72597446366113383</v>
          </cell>
        </row>
        <row r="2942">
          <cell r="A2942">
            <v>99</v>
          </cell>
          <cell r="B2942">
            <v>36173</v>
          </cell>
          <cell r="C2942">
            <v>66.25</v>
          </cell>
          <cell r="S2942">
            <v>37581</v>
          </cell>
          <cell r="T2942">
            <v>1608</v>
          </cell>
          <cell r="U2942">
            <v>72.937640585261065</v>
          </cell>
          <cell r="V2942">
            <v>0.72937640585261065</v>
          </cell>
        </row>
        <row r="2943">
          <cell r="A2943">
            <v>99</v>
          </cell>
          <cell r="B2943">
            <v>36174</v>
          </cell>
          <cell r="C2943">
            <v>65.75</v>
          </cell>
          <cell r="S2943">
            <v>37582</v>
          </cell>
          <cell r="T2943">
            <v>1607.5</v>
          </cell>
          <cell r="U2943">
            <v>72.914960970651208</v>
          </cell>
          <cell r="V2943">
            <v>0.7291496097065121</v>
          </cell>
        </row>
        <row r="2944">
          <cell r="A2944">
            <v>99</v>
          </cell>
          <cell r="B2944">
            <v>36175</v>
          </cell>
          <cell r="C2944">
            <v>65.2</v>
          </cell>
          <cell r="S2944">
            <v>37585</v>
          </cell>
          <cell r="T2944">
            <v>1595.5</v>
          </cell>
          <cell r="U2944">
            <v>72.370650220014937</v>
          </cell>
          <cell r="V2944">
            <v>0.72370650220014943</v>
          </cell>
        </row>
        <row r="2945">
          <cell r="A2945">
            <v>99</v>
          </cell>
          <cell r="B2945">
            <v>36176</v>
          </cell>
          <cell r="C2945">
            <v>65.2</v>
          </cell>
          <cell r="S2945">
            <v>37586</v>
          </cell>
          <cell r="T2945">
            <v>1596</v>
          </cell>
          <cell r="U2945">
            <v>72.39332983462478</v>
          </cell>
          <cell r="V2945">
            <v>0.72393329834624776</v>
          </cell>
        </row>
        <row r="2946">
          <cell r="A2946">
            <v>99</v>
          </cell>
          <cell r="B2946">
            <v>36177</v>
          </cell>
          <cell r="C2946">
            <v>65.2</v>
          </cell>
          <cell r="S2946">
            <v>37587</v>
          </cell>
          <cell r="T2946">
            <v>1586</v>
          </cell>
          <cell r="U2946">
            <v>71.939737542427878</v>
          </cell>
          <cell r="V2946">
            <v>0.71939737542427873</v>
          </cell>
        </row>
        <row r="2947">
          <cell r="A2947">
            <v>99</v>
          </cell>
          <cell r="B2947">
            <v>36178</v>
          </cell>
          <cell r="C2947">
            <v>65.2</v>
          </cell>
          <cell r="S2947">
            <v>37588</v>
          </cell>
          <cell r="T2947">
            <v>1630.5</v>
          </cell>
          <cell r="U2947">
            <v>73.958223242704079</v>
          </cell>
          <cell r="V2947">
            <v>0.7395822324270408</v>
          </cell>
        </row>
        <row r="2948">
          <cell r="A2948">
            <v>99</v>
          </cell>
          <cell r="B2948">
            <v>36179</v>
          </cell>
          <cell r="C2948">
            <v>65.75</v>
          </cell>
          <cell r="S2948">
            <v>37589</v>
          </cell>
          <cell r="T2948">
            <v>1626</v>
          </cell>
          <cell r="U2948">
            <v>73.754106711215471</v>
          </cell>
          <cell r="V2948">
            <v>0.73754106711215472</v>
          </cell>
        </row>
        <row r="2949">
          <cell r="A2949">
            <v>99</v>
          </cell>
          <cell r="B2949">
            <v>36180</v>
          </cell>
          <cell r="C2949">
            <v>66.25</v>
          </cell>
          <cell r="F2949" t="str">
            <v>YTD 1999</v>
          </cell>
          <cell r="S2949">
            <v>37592</v>
          </cell>
          <cell r="T2949">
            <v>1649.5</v>
          </cell>
          <cell r="U2949">
            <v>74.820048597878184</v>
          </cell>
          <cell r="V2949">
            <v>0.74820048597878186</v>
          </cell>
        </row>
        <row r="2950">
          <cell r="A2950">
            <v>99</v>
          </cell>
          <cell r="B2950">
            <v>36181</v>
          </cell>
          <cell r="C2950">
            <v>65.5</v>
          </cell>
          <cell r="E2950">
            <v>65.153225806451601</v>
          </cell>
          <cell r="F2950" t="str">
            <v>Jan 99 Average</v>
          </cell>
          <cell r="S2950">
            <v>37593</v>
          </cell>
          <cell r="T2950">
            <v>1643</v>
          </cell>
          <cell r="U2950">
            <v>74.525213607950192</v>
          </cell>
          <cell r="V2950">
            <v>0.74525213607950191</v>
          </cell>
        </row>
        <row r="2951">
          <cell r="A2951">
            <v>99</v>
          </cell>
          <cell r="B2951">
            <v>36182</v>
          </cell>
          <cell r="C2951">
            <v>65.349999999999994</v>
          </cell>
          <cell r="S2951">
            <v>37594</v>
          </cell>
          <cell r="T2951">
            <v>1626.5</v>
          </cell>
          <cell r="U2951">
            <v>73.776786325825313</v>
          </cell>
          <cell r="V2951">
            <v>0.73776786325825316</v>
          </cell>
        </row>
        <row r="2952">
          <cell r="A2952">
            <v>99</v>
          </cell>
          <cell r="B2952">
            <v>36183</v>
          </cell>
          <cell r="C2952">
            <v>65.349999999999994</v>
          </cell>
          <cell r="S2952">
            <v>37595</v>
          </cell>
          <cell r="T2952">
            <v>1639</v>
          </cell>
          <cell r="U2952">
            <v>74.34377669107144</v>
          </cell>
          <cell r="V2952">
            <v>0.74343776691071439</v>
          </cell>
        </row>
        <row r="2953">
          <cell r="A2953">
            <v>99</v>
          </cell>
          <cell r="B2953">
            <v>36184</v>
          </cell>
          <cell r="C2953">
            <v>65.349999999999994</v>
          </cell>
          <cell r="S2953">
            <v>37596</v>
          </cell>
          <cell r="T2953">
            <v>1616</v>
          </cell>
          <cell r="U2953">
            <v>73.300514419018583</v>
          </cell>
          <cell r="V2953">
            <v>0.73300514419018581</v>
          </cell>
        </row>
        <row r="2954">
          <cell r="A2954">
            <v>99</v>
          </cell>
          <cell r="B2954">
            <v>36185</v>
          </cell>
          <cell r="C2954">
            <v>65.2</v>
          </cell>
          <cell r="S2954">
            <v>37599</v>
          </cell>
          <cell r="T2954">
            <v>1601</v>
          </cell>
          <cell r="U2954">
            <v>72.62012598072323</v>
          </cell>
          <cell r="V2954">
            <v>0.72620125980723227</v>
          </cell>
        </row>
        <row r="2955">
          <cell r="A2955">
            <v>99</v>
          </cell>
          <cell r="B2955">
            <v>36186</v>
          </cell>
          <cell r="C2955">
            <v>65</v>
          </cell>
          <cell r="S2955">
            <v>37600</v>
          </cell>
          <cell r="T2955">
            <v>1597</v>
          </cell>
          <cell r="U2955">
            <v>72.438689063844478</v>
          </cell>
          <cell r="V2955">
            <v>0.72438689063844475</v>
          </cell>
        </row>
        <row r="2956">
          <cell r="A2956">
            <v>99</v>
          </cell>
          <cell r="B2956">
            <v>36187</v>
          </cell>
          <cell r="C2956">
            <v>64.599999999999994</v>
          </cell>
          <cell r="S2956">
            <v>37601</v>
          </cell>
          <cell r="T2956">
            <v>1597.5</v>
          </cell>
          <cell r="U2956">
            <v>72.461368678454321</v>
          </cell>
          <cell r="V2956">
            <v>0.72461368678454319</v>
          </cell>
        </row>
        <row r="2957">
          <cell r="A2957">
            <v>99</v>
          </cell>
          <cell r="B2957">
            <v>36188</v>
          </cell>
          <cell r="C2957">
            <v>63.95</v>
          </cell>
          <cell r="S2957">
            <v>37602</v>
          </cell>
          <cell r="T2957">
            <v>1603.5</v>
          </cell>
          <cell r="U2957">
            <v>72.733524053772456</v>
          </cell>
          <cell r="V2957">
            <v>0.72733524053772458</v>
          </cell>
        </row>
        <row r="2958">
          <cell r="A2958">
            <v>99</v>
          </cell>
          <cell r="B2958">
            <v>36189</v>
          </cell>
          <cell r="C2958">
            <v>63.95</v>
          </cell>
          <cell r="S2958">
            <v>37603</v>
          </cell>
          <cell r="T2958">
            <v>1604</v>
          </cell>
          <cell r="U2958">
            <v>72.756203668382298</v>
          </cell>
          <cell r="V2958">
            <v>0.72756203668382302</v>
          </cell>
        </row>
        <row r="2959">
          <cell r="A2959">
            <v>99</v>
          </cell>
          <cell r="B2959">
            <v>36190</v>
          </cell>
          <cell r="C2959">
            <v>63.95</v>
          </cell>
          <cell r="F2959" t="str">
            <v>YTD 1999</v>
          </cell>
          <cell r="S2959">
            <v>37606</v>
          </cell>
          <cell r="T2959">
            <v>1580.5</v>
          </cell>
          <cell r="U2959">
            <v>71.690261781719585</v>
          </cell>
          <cell r="V2959">
            <v>0.71690261781719589</v>
          </cell>
        </row>
        <row r="2960">
          <cell r="A2960">
            <v>99</v>
          </cell>
          <cell r="B2960">
            <v>36191</v>
          </cell>
          <cell r="C2960">
            <v>63.95</v>
          </cell>
          <cell r="F2960" t="str">
            <v>Jan 99 Average</v>
          </cell>
          <cell r="S2960">
            <v>37607</v>
          </cell>
          <cell r="T2960">
            <v>1595</v>
          </cell>
          <cell r="U2960">
            <v>72.347970605405095</v>
          </cell>
          <cell r="V2960">
            <v>0.72347970605405099</v>
          </cell>
        </row>
        <row r="2961">
          <cell r="A2961">
            <v>99</v>
          </cell>
          <cell r="B2961">
            <v>36192</v>
          </cell>
          <cell r="C2961">
            <v>64.150000000000006</v>
          </cell>
          <cell r="S2961">
            <v>37608</v>
          </cell>
          <cell r="T2961">
            <v>1583</v>
          </cell>
          <cell r="U2961">
            <v>71.80365985476881</v>
          </cell>
          <cell r="V2961">
            <v>0.71803659854768809</v>
          </cell>
        </row>
        <row r="2962">
          <cell r="A2962">
            <v>99</v>
          </cell>
          <cell r="B2962">
            <v>36193</v>
          </cell>
          <cell r="C2962">
            <v>64.2</v>
          </cell>
          <cell r="S2962">
            <v>37609</v>
          </cell>
          <cell r="T2962">
            <v>1574.5</v>
          </cell>
          <cell r="U2962">
            <v>71.418106406401449</v>
          </cell>
          <cell r="V2962">
            <v>0.71418106406401449</v>
          </cell>
        </row>
        <row r="2963">
          <cell r="A2963">
            <v>99</v>
          </cell>
          <cell r="B2963">
            <v>36194</v>
          </cell>
          <cell r="C2963">
            <v>64.400000000000006</v>
          </cell>
          <cell r="S2963">
            <v>37610</v>
          </cell>
          <cell r="T2963">
            <v>1565.5</v>
          </cell>
          <cell r="U2963">
            <v>71.009873343424246</v>
          </cell>
          <cell r="V2963">
            <v>0.71009873343424246</v>
          </cell>
        </row>
        <row r="2964">
          <cell r="A2964">
            <v>99</v>
          </cell>
          <cell r="B2964">
            <v>36195</v>
          </cell>
          <cell r="C2964">
            <v>64.45</v>
          </cell>
          <cell r="S2964">
            <v>37613</v>
          </cell>
          <cell r="T2964">
            <v>1577</v>
          </cell>
          <cell r="U2964">
            <v>71.531504479450675</v>
          </cell>
          <cell r="V2964">
            <v>0.71531504479450669</v>
          </cell>
        </row>
        <row r="2965">
          <cell r="A2965">
            <v>99</v>
          </cell>
          <cell r="B2965">
            <v>36196</v>
          </cell>
          <cell r="C2965">
            <v>65.45</v>
          </cell>
          <cell r="S2965">
            <v>37614</v>
          </cell>
          <cell r="T2965">
            <v>1576</v>
          </cell>
          <cell r="U2965">
            <v>71.48614525023099</v>
          </cell>
          <cell r="V2965">
            <v>0.71486145250230992</v>
          </cell>
        </row>
        <row r="2966">
          <cell r="A2966">
            <v>99</v>
          </cell>
          <cell r="B2966">
            <v>36197</v>
          </cell>
          <cell r="C2966">
            <v>65.45</v>
          </cell>
          <cell r="S2966">
            <v>37620</v>
          </cell>
          <cell r="T2966">
            <v>1553.5</v>
          </cell>
          <cell r="U2966">
            <v>70.465562592787975</v>
          </cell>
          <cell r="V2966">
            <v>0.70465562592787978</v>
          </cell>
        </row>
        <row r="2967">
          <cell r="A2967">
            <v>99</v>
          </cell>
          <cell r="B2967">
            <v>36198</v>
          </cell>
          <cell r="C2967">
            <v>65.45</v>
          </cell>
          <cell r="S2967">
            <v>37621</v>
          </cell>
          <cell r="T2967">
            <v>1536</v>
          </cell>
          <cell r="U2967">
            <v>69.671776081443397</v>
          </cell>
          <cell r="V2967">
            <v>0.69671776081443393</v>
          </cell>
        </row>
        <row r="2968">
          <cell r="A2968">
            <v>99</v>
          </cell>
          <cell r="B2968">
            <v>36199</v>
          </cell>
          <cell r="C2968">
            <v>66.3</v>
          </cell>
          <cell r="S2968">
            <v>37623</v>
          </cell>
          <cell r="T2968">
            <v>1544.5</v>
          </cell>
          <cell r="U2968">
            <v>70.057329529810758</v>
          </cell>
          <cell r="V2968">
            <v>0.70057329529810763</v>
          </cell>
        </row>
        <row r="2969">
          <cell r="A2969">
            <v>99</v>
          </cell>
          <cell r="B2969">
            <v>36200</v>
          </cell>
          <cell r="C2969">
            <v>68.150000000000006</v>
          </cell>
          <cell r="S2969">
            <v>37624</v>
          </cell>
          <cell r="T2969">
            <v>1592</v>
          </cell>
          <cell r="U2969">
            <v>72.211892917746027</v>
          </cell>
          <cell r="V2969">
            <v>0.72211892917746023</v>
          </cell>
        </row>
        <row r="2970">
          <cell r="A2970">
            <v>99</v>
          </cell>
          <cell r="B2970">
            <v>36201</v>
          </cell>
          <cell r="C2970">
            <v>66.55</v>
          </cell>
          <cell r="S2970">
            <v>37627</v>
          </cell>
          <cell r="T2970">
            <v>1601</v>
          </cell>
          <cell r="U2970">
            <v>72.62012598072323</v>
          </cell>
          <cell r="V2970">
            <v>0.72620125980723227</v>
          </cell>
        </row>
        <row r="2971">
          <cell r="A2971">
            <v>99</v>
          </cell>
          <cell r="B2971">
            <v>36202</v>
          </cell>
          <cell r="C2971">
            <v>65.95</v>
          </cell>
          <cell r="S2971">
            <v>37628</v>
          </cell>
          <cell r="T2971">
            <v>1599</v>
          </cell>
          <cell r="U2971">
            <v>72.529407522283847</v>
          </cell>
          <cell r="V2971">
            <v>0.72529407522283851</v>
          </cell>
        </row>
        <row r="2972">
          <cell r="A2972">
            <v>99</v>
          </cell>
          <cell r="B2972">
            <v>36203</v>
          </cell>
          <cell r="C2972">
            <v>66.099999999999994</v>
          </cell>
          <cell r="S2972">
            <v>37629</v>
          </cell>
          <cell r="T2972">
            <v>1598</v>
          </cell>
          <cell r="U2972">
            <v>72.484048293064163</v>
          </cell>
          <cell r="V2972">
            <v>0.72484048293064163</v>
          </cell>
        </row>
        <row r="2973">
          <cell r="A2973">
            <v>99</v>
          </cell>
          <cell r="B2973">
            <v>36204</v>
          </cell>
          <cell r="C2973">
            <v>66.099999999999994</v>
          </cell>
          <cell r="S2973">
            <v>37630</v>
          </cell>
          <cell r="T2973">
            <v>1634</v>
          </cell>
          <cell r="U2973">
            <v>74.116980544972989</v>
          </cell>
          <cell r="V2973">
            <v>0.74116980544972988</v>
          </cell>
        </row>
        <row r="2974">
          <cell r="A2974">
            <v>99</v>
          </cell>
          <cell r="B2974">
            <v>36205</v>
          </cell>
          <cell r="C2974">
            <v>66.099999999999994</v>
          </cell>
          <cell r="S2974">
            <v>37631</v>
          </cell>
          <cell r="T2974">
            <v>1641.5</v>
          </cell>
          <cell r="U2974">
            <v>74.457174764120666</v>
          </cell>
          <cell r="V2974">
            <v>0.7445717476412067</v>
          </cell>
        </row>
        <row r="2975">
          <cell r="A2975">
            <v>99</v>
          </cell>
          <cell r="B2975">
            <v>36206</v>
          </cell>
          <cell r="C2975">
            <v>66.099999999999994</v>
          </cell>
          <cell r="S2975">
            <v>37634</v>
          </cell>
          <cell r="T2975">
            <v>1621</v>
          </cell>
          <cell r="U2975">
            <v>73.52731056511702</v>
          </cell>
          <cell r="V2975">
            <v>0.73527310565117021</v>
          </cell>
        </row>
        <row r="2976">
          <cell r="A2976">
            <v>99</v>
          </cell>
          <cell r="B2976">
            <v>36207</v>
          </cell>
          <cell r="C2976">
            <v>65.349999999999994</v>
          </cell>
          <cell r="S2976">
            <v>37635</v>
          </cell>
          <cell r="T2976">
            <v>1637.5</v>
          </cell>
          <cell r="U2976">
            <v>74.275737847241899</v>
          </cell>
          <cell r="V2976">
            <v>0.74275737847241896</v>
          </cell>
        </row>
        <row r="2977">
          <cell r="A2977">
            <v>99</v>
          </cell>
          <cell r="B2977">
            <v>36208</v>
          </cell>
          <cell r="C2977">
            <v>62.4</v>
          </cell>
          <cell r="F2977" t="str">
            <v>YTD 1999</v>
          </cell>
          <cell r="S2977">
            <v>37636</v>
          </cell>
          <cell r="T2977">
            <v>1662</v>
          </cell>
          <cell r="U2977">
            <v>75.387038963124297</v>
          </cell>
          <cell r="V2977">
            <v>0.75387038963124298</v>
          </cell>
        </row>
        <row r="2978">
          <cell r="A2978">
            <v>99</v>
          </cell>
          <cell r="B2978">
            <v>36209</v>
          </cell>
          <cell r="C2978">
            <v>62.55</v>
          </cell>
          <cell r="F2978" t="str">
            <v>Feb 99 Average</v>
          </cell>
          <cell r="S2978">
            <v>37637</v>
          </cell>
          <cell r="T2978">
            <v>1654.5</v>
          </cell>
          <cell r="U2978">
            <v>75.046844743976635</v>
          </cell>
          <cell r="V2978">
            <v>0.75046844743976637</v>
          </cell>
        </row>
        <row r="2979">
          <cell r="A2979">
            <v>99</v>
          </cell>
          <cell r="B2979">
            <v>36210</v>
          </cell>
          <cell r="C2979">
            <v>61.55</v>
          </cell>
          <cell r="S2979">
            <v>37638</v>
          </cell>
          <cell r="T2979">
            <v>1661.5</v>
          </cell>
          <cell r="U2979">
            <v>75.364359348514455</v>
          </cell>
          <cell r="V2979">
            <v>0.75364359348514454</v>
          </cell>
        </row>
        <row r="2980">
          <cell r="A2980">
            <v>99</v>
          </cell>
          <cell r="B2980">
            <v>36211</v>
          </cell>
          <cell r="C2980">
            <v>61.55</v>
          </cell>
          <cell r="E2980">
            <v>63.918681318681273</v>
          </cell>
          <cell r="S2980">
            <v>37641</v>
          </cell>
          <cell r="T2980">
            <v>1669</v>
          </cell>
          <cell r="U2980">
            <v>75.704553567662131</v>
          </cell>
          <cell r="V2980">
            <v>0.75704553567662136</v>
          </cell>
        </row>
        <row r="2981">
          <cell r="A2981">
            <v>99</v>
          </cell>
          <cell r="B2981">
            <v>36212</v>
          </cell>
          <cell r="C2981">
            <v>61.55</v>
          </cell>
          <cell r="S2981">
            <v>37642</v>
          </cell>
          <cell r="T2981">
            <v>1686</v>
          </cell>
          <cell r="U2981">
            <v>76.475660464396853</v>
          </cell>
          <cell r="V2981">
            <v>0.76475660464396855</v>
          </cell>
        </row>
        <row r="2982">
          <cell r="A2982">
            <v>99</v>
          </cell>
          <cell r="B2982">
            <v>36213</v>
          </cell>
          <cell r="C2982">
            <v>61.7</v>
          </cell>
          <cell r="S2982">
            <v>37643</v>
          </cell>
          <cell r="T2982">
            <v>1681</v>
          </cell>
          <cell r="U2982">
            <v>76.248864318298402</v>
          </cell>
          <cell r="V2982">
            <v>0.76248864318298404</v>
          </cell>
        </row>
        <row r="2983">
          <cell r="A2983">
            <v>99</v>
          </cell>
          <cell r="B2983">
            <v>36214</v>
          </cell>
          <cell r="C2983">
            <v>61.25</v>
          </cell>
          <cell r="S2983">
            <v>37644</v>
          </cell>
          <cell r="T2983">
            <v>1686.5</v>
          </cell>
          <cell r="U2983">
            <v>76.498340079006695</v>
          </cell>
          <cell r="V2983">
            <v>0.76498340079006699</v>
          </cell>
        </row>
        <row r="2984">
          <cell r="A2984">
            <v>99</v>
          </cell>
          <cell r="B2984">
            <v>36215</v>
          </cell>
          <cell r="C2984">
            <v>61.75</v>
          </cell>
          <cell r="S2984">
            <v>37645</v>
          </cell>
          <cell r="T2984">
            <v>1691</v>
          </cell>
          <cell r="U2984">
            <v>76.702456610495304</v>
          </cell>
          <cell r="V2984">
            <v>0.76702456610495306</v>
          </cell>
        </row>
        <row r="2985">
          <cell r="A2985">
            <v>99</v>
          </cell>
          <cell r="B2985">
            <v>36216</v>
          </cell>
          <cell r="C2985">
            <v>61.85</v>
          </cell>
          <cell r="S2985">
            <v>37648</v>
          </cell>
          <cell r="T2985">
            <v>1671.5</v>
          </cell>
          <cell r="U2985">
            <v>75.817951640711357</v>
          </cell>
          <cell r="V2985">
            <v>0.75817951640711356</v>
          </cell>
        </row>
        <row r="2986">
          <cell r="A2986">
            <v>99</v>
          </cell>
          <cell r="B2986">
            <v>36217</v>
          </cell>
          <cell r="C2986">
            <v>62.45</v>
          </cell>
          <cell r="E2986">
            <v>62.60967741935486</v>
          </cell>
          <cell r="S2986">
            <v>37649</v>
          </cell>
          <cell r="T2986">
            <v>1658</v>
          </cell>
          <cell r="U2986">
            <v>75.205602046245545</v>
          </cell>
          <cell r="V2986">
            <v>0.75205602046245545</v>
          </cell>
        </row>
        <row r="2987">
          <cell r="A2987">
            <v>99</v>
          </cell>
          <cell r="B2987">
            <v>36218</v>
          </cell>
          <cell r="C2987">
            <v>62.45</v>
          </cell>
          <cell r="F2987" t="str">
            <v>YTD 1999</v>
          </cell>
          <cell r="S2987">
            <v>37650</v>
          </cell>
          <cell r="T2987">
            <v>1664</v>
          </cell>
          <cell r="U2987">
            <v>75.47775742156368</v>
          </cell>
          <cell r="V2987">
            <v>0.75477757421563685</v>
          </cell>
        </row>
        <row r="2988">
          <cell r="A2988">
            <v>99</v>
          </cell>
          <cell r="B2988">
            <v>36219</v>
          </cell>
          <cell r="C2988">
            <v>62.45</v>
          </cell>
          <cell r="F2988" t="str">
            <v>Feb 99 Average</v>
          </cell>
          <cell r="S2988">
            <v>37651</v>
          </cell>
          <cell r="T2988">
            <v>1681.5</v>
          </cell>
          <cell r="U2988">
            <v>76.271543932908259</v>
          </cell>
          <cell r="V2988">
            <v>0.76271543932908259</v>
          </cell>
        </row>
        <row r="2989">
          <cell r="A2989">
            <v>99</v>
          </cell>
          <cell r="B2989">
            <v>36220</v>
          </cell>
          <cell r="C2989">
            <v>62.35</v>
          </cell>
          <cell r="S2989">
            <v>37652</v>
          </cell>
          <cell r="T2989">
            <v>1713.5</v>
          </cell>
          <cell r="U2989">
            <v>77.723039267938319</v>
          </cell>
          <cell r="V2989">
            <v>0.77723039267938321</v>
          </cell>
        </row>
        <row r="2990">
          <cell r="A2990">
            <v>99</v>
          </cell>
          <cell r="B2990">
            <v>36221</v>
          </cell>
          <cell r="C2990">
            <v>61.6</v>
          </cell>
          <cell r="E2990">
            <v>63.918681318681273</v>
          </cell>
          <cell r="S2990">
            <v>37655</v>
          </cell>
          <cell r="T2990">
            <v>1728</v>
          </cell>
          <cell r="U2990">
            <v>78.380748091623829</v>
          </cell>
          <cell r="V2990">
            <v>0.78380748091623831</v>
          </cell>
        </row>
        <row r="2991">
          <cell r="A2991">
            <v>99</v>
          </cell>
          <cell r="B2991">
            <v>36222</v>
          </cell>
          <cell r="C2991">
            <v>62.15</v>
          </cell>
          <cell r="S2991">
            <v>37656</v>
          </cell>
          <cell r="T2991">
            <v>1716</v>
          </cell>
          <cell r="U2991">
            <v>77.836437340987544</v>
          </cell>
          <cell r="V2991">
            <v>0.77836437340987541</v>
          </cell>
        </row>
        <row r="2992">
          <cell r="A2992">
            <v>99</v>
          </cell>
          <cell r="B2992">
            <v>36223</v>
          </cell>
          <cell r="C2992">
            <v>62.55</v>
          </cell>
          <cell r="S2992">
            <v>37657</v>
          </cell>
          <cell r="T2992">
            <v>1700</v>
          </cell>
          <cell r="U2992">
            <v>77.110689673472507</v>
          </cell>
          <cell r="V2992">
            <v>0.7711068967347251</v>
          </cell>
        </row>
        <row r="2993">
          <cell r="A2993">
            <v>99</v>
          </cell>
          <cell r="B2993">
            <v>36224</v>
          </cell>
          <cell r="C2993">
            <v>62.55</v>
          </cell>
          <cell r="S2993">
            <v>37658</v>
          </cell>
          <cell r="T2993">
            <v>1690.5</v>
          </cell>
          <cell r="U2993">
            <v>76.679776995885462</v>
          </cell>
          <cell r="V2993">
            <v>0.76679776995885462</v>
          </cell>
        </row>
        <row r="2994">
          <cell r="A2994">
            <v>99</v>
          </cell>
          <cell r="B2994">
            <v>36225</v>
          </cell>
          <cell r="C2994">
            <v>62.55</v>
          </cell>
          <cell r="S2994">
            <v>37659</v>
          </cell>
          <cell r="T2994">
            <v>1675.5</v>
          </cell>
          <cell r="U2994">
            <v>75.999388557590109</v>
          </cell>
          <cell r="V2994">
            <v>0.75999388557590108</v>
          </cell>
        </row>
        <row r="2995">
          <cell r="A2995">
            <v>99</v>
          </cell>
          <cell r="B2995">
            <v>36226</v>
          </cell>
          <cell r="C2995">
            <v>62.55</v>
          </cell>
          <cell r="S2995">
            <v>37662</v>
          </cell>
          <cell r="T2995">
            <v>1666.5</v>
          </cell>
          <cell r="U2995">
            <v>75.591155494612906</v>
          </cell>
          <cell r="V2995">
            <v>0.75591155494612905</v>
          </cell>
        </row>
        <row r="2996">
          <cell r="A2996">
            <v>99</v>
          </cell>
          <cell r="B2996">
            <v>36227</v>
          </cell>
          <cell r="C2996">
            <v>62.7</v>
          </cell>
          <cell r="E2996">
            <v>62.60967741935486</v>
          </cell>
          <cell r="S2996">
            <v>37663</v>
          </cell>
          <cell r="T2996">
            <v>1707.5</v>
          </cell>
          <cell r="U2996">
            <v>77.450883892620183</v>
          </cell>
          <cell r="V2996">
            <v>0.77450883892620181</v>
          </cell>
        </row>
        <row r="2997">
          <cell r="A2997">
            <v>99</v>
          </cell>
          <cell r="B2997">
            <v>36228</v>
          </cell>
          <cell r="C2997">
            <v>62.3</v>
          </cell>
          <cell r="E2997" t="str">
            <v>Bottom</v>
          </cell>
          <cell r="S2997">
            <v>37664</v>
          </cell>
          <cell r="T2997">
            <v>1687</v>
          </cell>
          <cell r="U2997">
            <v>76.521019693616552</v>
          </cell>
          <cell r="V2997">
            <v>0.76521019693616554</v>
          </cell>
        </row>
        <row r="2998">
          <cell r="A2998">
            <v>99</v>
          </cell>
          <cell r="B2998">
            <v>36229</v>
          </cell>
          <cell r="C2998">
            <v>62.3</v>
          </cell>
          <cell r="S2998">
            <v>37665</v>
          </cell>
          <cell r="T2998">
            <v>1666</v>
          </cell>
          <cell r="U2998">
            <v>75.568475880003064</v>
          </cell>
          <cell r="V2998">
            <v>0.75568475880003061</v>
          </cell>
        </row>
        <row r="2999">
          <cell r="A2999">
            <v>99</v>
          </cell>
          <cell r="B2999">
            <v>36230</v>
          </cell>
          <cell r="C2999">
            <v>62.6</v>
          </cell>
          <cell r="S2999">
            <v>37666</v>
          </cell>
          <cell r="T2999">
            <v>1639</v>
          </cell>
          <cell r="U2999">
            <v>74.34377669107144</v>
          </cell>
          <cell r="V2999">
            <v>0.74343776691071439</v>
          </cell>
        </row>
        <row r="3000">
          <cell r="A3000">
            <v>99</v>
          </cell>
          <cell r="B3000">
            <v>36231</v>
          </cell>
          <cell r="C3000">
            <v>62.4</v>
          </cell>
          <cell r="S3000">
            <v>37669</v>
          </cell>
          <cell r="T3000">
            <v>1640</v>
          </cell>
          <cell r="U3000">
            <v>74.389135920291125</v>
          </cell>
          <cell r="V3000">
            <v>0.74389135920291127</v>
          </cell>
        </row>
        <row r="3001">
          <cell r="A3001">
            <v>99</v>
          </cell>
          <cell r="B3001">
            <v>36232</v>
          </cell>
          <cell r="C3001">
            <v>62.4</v>
          </cell>
          <cell r="S3001">
            <v>37670</v>
          </cell>
          <cell r="T3001">
            <v>1641</v>
          </cell>
          <cell r="U3001">
            <v>74.434495149510823</v>
          </cell>
          <cell r="V3001">
            <v>0.74434495149510826</v>
          </cell>
        </row>
        <row r="3002">
          <cell r="A3002">
            <v>99</v>
          </cell>
          <cell r="B3002">
            <v>36233</v>
          </cell>
          <cell r="C3002">
            <v>62.4</v>
          </cell>
          <cell r="S3002">
            <v>37671</v>
          </cell>
          <cell r="T3002">
            <v>1627.5</v>
          </cell>
          <cell r="U3002">
            <v>73.822145555045012</v>
          </cell>
          <cell r="V3002">
            <v>0.73822145555045016</v>
          </cell>
        </row>
        <row r="3003">
          <cell r="A3003">
            <v>99</v>
          </cell>
          <cell r="B3003">
            <v>36234</v>
          </cell>
          <cell r="C3003">
            <v>61.85</v>
          </cell>
          <cell r="S3003">
            <v>37672</v>
          </cell>
          <cell r="T3003">
            <v>1652.5</v>
          </cell>
          <cell r="U3003">
            <v>74.956126285537252</v>
          </cell>
          <cell r="V3003">
            <v>0.7495612628553725</v>
          </cell>
        </row>
        <row r="3004">
          <cell r="A3004">
            <v>99</v>
          </cell>
          <cell r="B3004">
            <v>36235</v>
          </cell>
          <cell r="C3004">
            <v>61.2</v>
          </cell>
          <cell r="S3004">
            <v>37673</v>
          </cell>
          <cell r="T3004">
            <v>1669</v>
          </cell>
          <cell r="U3004">
            <v>75.704553567662131</v>
          </cell>
          <cell r="V3004">
            <v>0.75704553567662136</v>
          </cell>
        </row>
        <row r="3005">
          <cell r="A3005">
            <v>99</v>
          </cell>
          <cell r="B3005">
            <v>36236</v>
          </cell>
          <cell r="C3005">
            <v>61.2</v>
          </cell>
          <cell r="S3005">
            <v>37676</v>
          </cell>
          <cell r="T3005">
            <v>1708</v>
          </cell>
          <cell r="U3005">
            <v>77.473563507230025</v>
          </cell>
          <cell r="V3005">
            <v>0.77473563507230025</v>
          </cell>
        </row>
        <row r="3006">
          <cell r="A3006">
            <v>99</v>
          </cell>
          <cell r="B3006">
            <v>36237</v>
          </cell>
          <cell r="C3006">
            <v>61.7</v>
          </cell>
          <cell r="S3006">
            <v>37677</v>
          </cell>
          <cell r="T3006">
            <v>1697</v>
          </cell>
          <cell r="U3006">
            <v>76.974611985813439</v>
          </cell>
          <cell r="V3006">
            <v>0.76974611985813435</v>
          </cell>
        </row>
        <row r="3007">
          <cell r="A3007">
            <v>99</v>
          </cell>
          <cell r="B3007">
            <v>36238</v>
          </cell>
          <cell r="C3007">
            <v>60.95</v>
          </cell>
          <cell r="E3007" t="str">
            <v>Bottom</v>
          </cell>
          <cell r="S3007">
            <v>37678</v>
          </cell>
          <cell r="T3007">
            <v>1721</v>
          </cell>
          <cell r="U3007">
            <v>78.063233487085995</v>
          </cell>
          <cell r="V3007">
            <v>0.78063233487085992</v>
          </cell>
        </row>
        <row r="3008">
          <cell r="A3008">
            <v>99</v>
          </cell>
          <cell r="B3008">
            <v>36239</v>
          </cell>
          <cell r="C3008">
            <v>60.95</v>
          </cell>
          <cell r="F3008" t="str">
            <v>YTD 1999</v>
          </cell>
          <cell r="S3008">
            <v>37679</v>
          </cell>
          <cell r="T3008">
            <v>1728</v>
          </cell>
          <cell r="U3008">
            <v>78.380748091623829</v>
          </cell>
          <cell r="V3008">
            <v>0.78380748091623831</v>
          </cell>
        </row>
        <row r="3009">
          <cell r="A3009">
            <v>99</v>
          </cell>
          <cell r="B3009">
            <v>36240</v>
          </cell>
          <cell r="C3009">
            <v>60.95</v>
          </cell>
          <cell r="F3009" t="str">
            <v>Mar 99 Average</v>
          </cell>
          <cell r="S3009">
            <v>37680</v>
          </cell>
          <cell r="T3009">
            <v>1716</v>
          </cell>
          <cell r="U3009">
            <v>77.836437340987544</v>
          </cell>
          <cell r="V3009">
            <v>0.77836437340987541</v>
          </cell>
        </row>
        <row r="3010">
          <cell r="A3010">
            <v>99</v>
          </cell>
          <cell r="B3010">
            <v>36241</v>
          </cell>
          <cell r="C3010">
            <v>61.3</v>
          </cell>
          <cell r="S3010">
            <v>37683</v>
          </cell>
          <cell r="T3010">
            <v>1698.5</v>
          </cell>
          <cell r="U3010">
            <v>77.04265082964298</v>
          </cell>
          <cell r="V3010">
            <v>0.77042650829642978</v>
          </cell>
        </row>
        <row r="3011">
          <cell r="A3011">
            <v>99</v>
          </cell>
          <cell r="B3011">
            <v>36242</v>
          </cell>
          <cell r="C3011">
            <v>63.9</v>
          </cell>
          <cell r="S3011">
            <v>37684</v>
          </cell>
          <cell r="T3011">
            <v>1720.5</v>
          </cell>
          <cell r="U3011">
            <v>78.040553872476153</v>
          </cell>
          <cell r="V3011">
            <v>0.78040553872476148</v>
          </cell>
        </row>
        <row r="3012">
          <cell r="A3012">
            <v>99</v>
          </cell>
          <cell r="B3012">
            <v>36243</v>
          </cell>
          <cell r="C3012">
            <v>65</v>
          </cell>
          <cell r="S3012">
            <v>37685</v>
          </cell>
          <cell r="T3012">
            <v>1685</v>
          </cell>
          <cell r="U3012">
            <v>76.430301235177168</v>
          </cell>
          <cell r="V3012">
            <v>0.76430301235177167</v>
          </cell>
        </row>
        <row r="3013">
          <cell r="A3013">
            <v>99</v>
          </cell>
          <cell r="B3013">
            <v>36244</v>
          </cell>
          <cell r="C3013">
            <v>64.5</v>
          </cell>
          <cell r="S3013">
            <v>37686</v>
          </cell>
          <cell r="T3013">
            <v>1665</v>
          </cell>
          <cell r="U3013">
            <v>75.523116650783379</v>
          </cell>
          <cell r="V3013">
            <v>0.75523116650783384</v>
          </cell>
        </row>
        <row r="3014">
          <cell r="A3014">
            <v>99</v>
          </cell>
          <cell r="B3014">
            <v>36245</v>
          </cell>
          <cell r="C3014">
            <v>65.150000000000006</v>
          </cell>
          <cell r="S3014">
            <v>37687</v>
          </cell>
          <cell r="T3014">
            <v>1649</v>
          </cell>
          <cell r="U3014">
            <v>74.797368983268342</v>
          </cell>
          <cell r="V3014">
            <v>0.74797368983268342</v>
          </cell>
        </row>
        <row r="3015">
          <cell r="A3015">
            <v>99</v>
          </cell>
          <cell r="B3015">
            <v>36246</v>
          </cell>
          <cell r="C3015">
            <v>65.150000000000006</v>
          </cell>
          <cell r="S3015">
            <v>37690</v>
          </cell>
          <cell r="T3015">
            <v>1662</v>
          </cell>
          <cell r="U3015">
            <v>75.387038963124297</v>
          </cell>
          <cell r="V3015">
            <v>0.75387038963124298</v>
          </cell>
        </row>
        <row r="3016">
          <cell r="A3016">
            <v>99</v>
          </cell>
          <cell r="B3016">
            <v>36247</v>
          </cell>
          <cell r="C3016">
            <v>65.150000000000006</v>
          </cell>
          <cell r="S3016">
            <v>37691</v>
          </cell>
          <cell r="T3016">
            <v>1657</v>
          </cell>
          <cell r="U3016">
            <v>75.160242817025861</v>
          </cell>
          <cell r="V3016">
            <v>0.75160242817025857</v>
          </cell>
        </row>
        <row r="3017">
          <cell r="A3017">
            <v>99</v>
          </cell>
          <cell r="B3017">
            <v>36248</v>
          </cell>
          <cell r="C3017">
            <v>65.150000000000006</v>
          </cell>
          <cell r="S3017">
            <v>37692</v>
          </cell>
          <cell r="T3017">
            <v>1652</v>
          </cell>
          <cell r="U3017">
            <v>74.93344667092741</v>
          </cell>
          <cell r="V3017">
            <v>0.74933446670927406</v>
          </cell>
        </row>
        <row r="3018">
          <cell r="A3018">
            <v>99</v>
          </cell>
          <cell r="B3018">
            <v>36249</v>
          </cell>
          <cell r="C3018">
            <v>61.7</v>
          </cell>
          <cell r="F3018" t="str">
            <v>YTD 1999</v>
          </cell>
          <cell r="S3018">
            <v>37693</v>
          </cell>
          <cell r="T3018">
            <v>1650.5</v>
          </cell>
          <cell r="U3018">
            <v>74.865407827097869</v>
          </cell>
          <cell r="V3018">
            <v>0.74865407827097874</v>
          </cell>
        </row>
        <row r="3019">
          <cell r="A3019">
            <v>99</v>
          </cell>
          <cell r="B3019">
            <v>36250</v>
          </cell>
          <cell r="C3019">
            <v>61.7</v>
          </cell>
          <cell r="F3019" t="str">
            <v>Mar 99 Average</v>
          </cell>
          <cell r="S3019">
            <v>37694</v>
          </cell>
          <cell r="T3019">
            <v>1636</v>
          </cell>
          <cell r="U3019">
            <v>74.207699003412372</v>
          </cell>
          <cell r="V3019">
            <v>0.74207699003412375</v>
          </cell>
        </row>
        <row r="3020">
          <cell r="A3020">
            <v>99</v>
          </cell>
          <cell r="B3020">
            <v>36251</v>
          </cell>
          <cell r="C3020">
            <v>62.2</v>
          </cell>
          <cell r="S3020">
            <v>37697</v>
          </cell>
          <cell r="T3020">
            <v>1635</v>
          </cell>
          <cell r="U3020">
            <v>74.162339774192674</v>
          </cell>
          <cell r="V3020">
            <v>0.74162339774192676</v>
          </cell>
        </row>
        <row r="3021">
          <cell r="A3021">
            <v>99</v>
          </cell>
          <cell r="B3021">
            <v>36252</v>
          </cell>
          <cell r="C3021">
            <v>62.2</v>
          </cell>
          <cell r="S3021">
            <v>37698</v>
          </cell>
          <cell r="T3021">
            <v>1683.5</v>
          </cell>
          <cell r="U3021">
            <v>76.362262391347627</v>
          </cell>
          <cell r="V3021">
            <v>0.76362262391347624</v>
          </cell>
        </row>
        <row r="3022">
          <cell r="A3022">
            <v>99</v>
          </cell>
          <cell r="B3022">
            <v>36253</v>
          </cell>
          <cell r="C3022">
            <v>62.2</v>
          </cell>
          <cell r="S3022">
            <v>37699</v>
          </cell>
          <cell r="T3022">
            <v>1683</v>
          </cell>
          <cell r="U3022">
            <v>76.339582776737785</v>
          </cell>
          <cell r="V3022">
            <v>0.7633958277673778</v>
          </cell>
        </row>
        <row r="3023">
          <cell r="A3023">
            <v>99</v>
          </cell>
          <cell r="B3023">
            <v>36254</v>
          </cell>
          <cell r="C3023">
            <v>62.2</v>
          </cell>
          <cell r="S3023">
            <v>37700</v>
          </cell>
          <cell r="T3023">
            <v>1674.5</v>
          </cell>
          <cell r="U3023">
            <v>75.954029328370424</v>
          </cell>
          <cell r="V3023">
            <v>0.7595402932837042</v>
          </cell>
        </row>
        <row r="3024">
          <cell r="A3024">
            <v>99</v>
          </cell>
          <cell r="B3024">
            <v>36255</v>
          </cell>
          <cell r="C3024">
            <v>62.5</v>
          </cell>
          <cell r="S3024">
            <v>37701</v>
          </cell>
          <cell r="T3024">
            <v>1685</v>
          </cell>
          <cell r="U3024">
            <v>76.430301235177168</v>
          </cell>
          <cell r="V3024">
            <v>0.76430301235177167</v>
          </cell>
        </row>
        <row r="3025">
          <cell r="A3025">
            <v>99</v>
          </cell>
          <cell r="B3025">
            <v>36256</v>
          </cell>
          <cell r="C3025">
            <v>62.5</v>
          </cell>
          <cell r="S3025">
            <v>37704</v>
          </cell>
          <cell r="T3025">
            <v>1665</v>
          </cell>
          <cell r="U3025">
            <v>75.523116650783379</v>
          </cell>
          <cell r="V3025">
            <v>0.75523116650783384</v>
          </cell>
        </row>
        <row r="3026">
          <cell r="A3026">
            <v>99</v>
          </cell>
          <cell r="B3026">
            <v>36257</v>
          </cell>
          <cell r="C3026">
            <v>62.3</v>
          </cell>
          <cell r="S3026">
            <v>37705</v>
          </cell>
          <cell r="T3026">
            <v>1674.5</v>
          </cell>
          <cell r="U3026">
            <v>75.954029328370424</v>
          </cell>
          <cell r="V3026">
            <v>0.7595402932837042</v>
          </cell>
        </row>
        <row r="3027">
          <cell r="A3027">
            <v>99</v>
          </cell>
          <cell r="B3027">
            <v>36258</v>
          </cell>
          <cell r="C3027">
            <v>64.2</v>
          </cell>
          <cell r="S3027">
            <v>37706</v>
          </cell>
          <cell r="T3027">
            <v>1662</v>
          </cell>
          <cell r="U3027">
            <v>75.387038963124297</v>
          </cell>
          <cell r="V3027">
            <v>0.75387038963124298</v>
          </cell>
        </row>
        <row r="3028">
          <cell r="A3028">
            <v>99</v>
          </cell>
          <cell r="B3028">
            <v>36259</v>
          </cell>
          <cell r="C3028">
            <v>64</v>
          </cell>
          <cell r="S3028">
            <v>37707</v>
          </cell>
          <cell r="T3028">
            <v>1629</v>
          </cell>
          <cell r="U3028">
            <v>73.890184398874538</v>
          </cell>
          <cell r="V3028">
            <v>0.73890184398874537</v>
          </cell>
        </row>
        <row r="3029">
          <cell r="A3029">
            <v>99</v>
          </cell>
          <cell r="B3029">
            <v>36260</v>
          </cell>
          <cell r="C3029">
            <v>64</v>
          </cell>
          <cell r="S3029">
            <v>37708</v>
          </cell>
          <cell r="T3029">
            <v>1584</v>
          </cell>
          <cell r="U3029">
            <v>71.849019083988509</v>
          </cell>
          <cell r="V3029">
            <v>0.71849019083988508</v>
          </cell>
        </row>
        <row r="3030">
          <cell r="A3030">
            <v>99</v>
          </cell>
          <cell r="B3030">
            <v>36261</v>
          </cell>
          <cell r="C3030">
            <v>64</v>
          </cell>
          <cell r="S3030">
            <v>37711</v>
          </cell>
          <cell r="T3030">
            <v>1587.5</v>
          </cell>
          <cell r="U3030">
            <v>72.007776386257419</v>
          </cell>
          <cell r="V3030">
            <v>0.72007776386257416</v>
          </cell>
        </row>
        <row r="3031">
          <cell r="A3031">
            <v>99</v>
          </cell>
          <cell r="B3031">
            <v>36262</v>
          </cell>
          <cell r="C3031">
            <v>64.2</v>
          </cell>
          <cell r="S3031">
            <v>37712</v>
          </cell>
          <cell r="T3031">
            <v>1576</v>
          </cell>
          <cell r="U3031">
            <v>71.48614525023099</v>
          </cell>
          <cell r="V3031">
            <v>0.71486145250230992</v>
          </cell>
        </row>
        <row r="3032">
          <cell r="A3032">
            <v>99</v>
          </cell>
          <cell r="B3032">
            <v>36263</v>
          </cell>
          <cell r="C3032">
            <v>63.2</v>
          </cell>
          <cell r="S3032">
            <v>37713</v>
          </cell>
          <cell r="T3032">
            <v>1580</v>
          </cell>
          <cell r="U3032">
            <v>71.667582167109742</v>
          </cell>
          <cell r="V3032">
            <v>0.71667582167109745</v>
          </cell>
        </row>
        <row r="3033">
          <cell r="A3033">
            <v>99</v>
          </cell>
          <cell r="B3033">
            <v>36264</v>
          </cell>
          <cell r="C3033">
            <v>65.3</v>
          </cell>
          <cell r="S3033">
            <v>37714</v>
          </cell>
          <cell r="T3033">
            <v>1564</v>
          </cell>
          <cell r="U3033">
            <v>70.941834499594705</v>
          </cell>
          <cell r="V3033">
            <v>0.70941834499594703</v>
          </cell>
        </row>
        <row r="3034">
          <cell r="A3034">
            <v>99</v>
          </cell>
          <cell r="B3034">
            <v>36265</v>
          </cell>
          <cell r="C3034">
            <v>64.7</v>
          </cell>
          <cell r="S3034">
            <v>37715</v>
          </cell>
          <cell r="T3034">
            <v>1578</v>
          </cell>
          <cell r="U3034">
            <v>71.576863708670373</v>
          </cell>
          <cell r="V3034">
            <v>0.71576863708670369</v>
          </cell>
        </row>
        <row r="3035">
          <cell r="A3035">
            <v>99</v>
          </cell>
          <cell r="B3035">
            <v>36266</v>
          </cell>
          <cell r="C3035">
            <v>66.8</v>
          </cell>
          <cell r="S3035">
            <v>37718</v>
          </cell>
          <cell r="T3035">
            <v>1598</v>
          </cell>
          <cell r="U3035">
            <v>72.484048293064163</v>
          </cell>
          <cell r="V3035">
            <v>0.72484048293064163</v>
          </cell>
        </row>
        <row r="3036">
          <cell r="A3036">
            <v>99</v>
          </cell>
          <cell r="B3036">
            <v>36267</v>
          </cell>
          <cell r="C3036">
            <v>66.8</v>
          </cell>
          <cell r="S3036">
            <v>37719</v>
          </cell>
          <cell r="T3036">
            <v>1580</v>
          </cell>
          <cell r="U3036">
            <v>71.667582167109742</v>
          </cell>
          <cell r="V3036">
            <v>0.71667582167109745</v>
          </cell>
        </row>
        <row r="3037">
          <cell r="A3037">
            <v>99</v>
          </cell>
          <cell r="B3037">
            <v>36268</v>
          </cell>
          <cell r="C3037">
            <v>66.8</v>
          </cell>
          <cell r="S3037">
            <v>37720</v>
          </cell>
          <cell r="T3037">
            <v>1570</v>
          </cell>
          <cell r="U3037">
            <v>71.213989874912855</v>
          </cell>
          <cell r="V3037">
            <v>0.71213989874912853</v>
          </cell>
        </row>
        <row r="3038">
          <cell r="A3038">
            <v>99</v>
          </cell>
          <cell r="B3038">
            <v>36269</v>
          </cell>
          <cell r="C3038">
            <v>68.650000000000006</v>
          </cell>
          <cell r="F3038" t="str">
            <v>YTD</v>
          </cell>
          <cell r="S3038">
            <v>37721</v>
          </cell>
          <cell r="T3038">
            <v>1581</v>
          </cell>
          <cell r="U3038">
            <v>71.712941396329441</v>
          </cell>
          <cell r="V3038">
            <v>0.71712941396329444</v>
          </cell>
        </row>
        <row r="3039">
          <cell r="A3039">
            <v>99</v>
          </cell>
          <cell r="B3039">
            <v>36270</v>
          </cell>
          <cell r="C3039">
            <v>70.099999999999994</v>
          </cell>
          <cell r="F3039" t="str">
            <v>Apr 99 Ave</v>
          </cell>
          <cell r="S3039">
            <v>37722</v>
          </cell>
          <cell r="T3039">
            <v>1570</v>
          </cell>
          <cell r="U3039">
            <v>71.213989874912855</v>
          </cell>
          <cell r="V3039">
            <v>0.71213989874912853</v>
          </cell>
        </row>
        <row r="3040">
          <cell r="A3040">
            <v>99</v>
          </cell>
          <cell r="B3040">
            <v>36271</v>
          </cell>
          <cell r="C3040">
            <v>68.400000000000006</v>
          </cell>
          <cell r="S3040">
            <v>37725</v>
          </cell>
          <cell r="T3040">
            <v>1578.5</v>
          </cell>
          <cell r="U3040">
            <v>71.599543323280216</v>
          </cell>
          <cell r="V3040">
            <v>0.71599543323280213</v>
          </cell>
        </row>
        <row r="3041">
          <cell r="A3041">
            <v>99</v>
          </cell>
          <cell r="B3041">
            <v>36272</v>
          </cell>
          <cell r="C3041">
            <v>68.900000000000006</v>
          </cell>
          <cell r="S3041">
            <v>37726</v>
          </cell>
          <cell r="T3041">
            <v>1612</v>
          </cell>
          <cell r="U3041">
            <v>73.119077502139817</v>
          </cell>
          <cell r="V3041">
            <v>0.73119077502139818</v>
          </cell>
        </row>
        <row r="3042">
          <cell r="A3042">
            <v>99</v>
          </cell>
          <cell r="B3042">
            <v>36273</v>
          </cell>
          <cell r="C3042">
            <v>70.3</v>
          </cell>
          <cell r="S3042">
            <v>37727</v>
          </cell>
          <cell r="T3042">
            <v>1620</v>
          </cell>
          <cell r="U3042">
            <v>73.481951335897335</v>
          </cell>
          <cell r="V3042">
            <v>0.73481951335897333</v>
          </cell>
        </row>
        <row r="3043">
          <cell r="A3043">
            <v>99</v>
          </cell>
          <cell r="B3043">
            <v>36274</v>
          </cell>
          <cell r="C3043">
            <v>70.3</v>
          </cell>
          <cell r="S3043">
            <v>37728</v>
          </cell>
          <cell r="T3043">
            <v>1615.5</v>
          </cell>
          <cell r="U3043">
            <v>73.277834804408727</v>
          </cell>
          <cell r="V3043">
            <v>0.73277834804408726</v>
          </cell>
        </row>
        <row r="3044">
          <cell r="A3044">
            <v>99</v>
          </cell>
          <cell r="B3044">
            <v>36275</v>
          </cell>
          <cell r="C3044">
            <v>70.3</v>
          </cell>
          <cell r="F3044" t="str">
            <v>2Q</v>
          </cell>
          <cell r="S3044">
            <v>37733</v>
          </cell>
          <cell r="T3044">
            <v>1601.5</v>
          </cell>
          <cell r="U3044">
            <v>72.642805595333073</v>
          </cell>
          <cell r="V3044">
            <v>0.72642805595333071</v>
          </cell>
        </row>
        <row r="3045">
          <cell r="A3045">
            <v>99</v>
          </cell>
          <cell r="B3045">
            <v>36276</v>
          </cell>
          <cell r="C3045">
            <v>69.55</v>
          </cell>
          <cell r="S3045">
            <v>37734</v>
          </cell>
          <cell r="T3045">
            <v>1595</v>
          </cell>
          <cell r="U3045">
            <v>72.347970605405095</v>
          </cell>
          <cell r="V3045">
            <v>0.72347970605405099</v>
          </cell>
        </row>
        <row r="3046">
          <cell r="A3046">
            <v>99</v>
          </cell>
          <cell r="B3046">
            <v>36277</v>
          </cell>
          <cell r="C3046">
            <v>69.150000000000006</v>
          </cell>
          <cell r="S3046">
            <v>37735</v>
          </cell>
          <cell r="T3046">
            <v>1577</v>
          </cell>
          <cell r="U3046">
            <v>71.531504479450675</v>
          </cell>
          <cell r="V3046">
            <v>0.71531504479450669</v>
          </cell>
        </row>
        <row r="3047">
          <cell r="A3047">
            <v>99</v>
          </cell>
          <cell r="B3047">
            <v>36278</v>
          </cell>
          <cell r="C3047">
            <v>69.5</v>
          </cell>
          <cell r="S3047">
            <v>37736</v>
          </cell>
          <cell r="T3047">
            <v>1580</v>
          </cell>
          <cell r="U3047">
            <v>71.667582167109742</v>
          </cell>
          <cell r="V3047">
            <v>0.71667582167109745</v>
          </cell>
        </row>
        <row r="3048">
          <cell r="A3048">
            <v>99</v>
          </cell>
          <cell r="B3048">
            <v>36279</v>
          </cell>
          <cell r="C3048">
            <v>69.7</v>
          </cell>
          <cell r="F3048" t="str">
            <v>YTD</v>
          </cell>
          <cell r="S3048">
            <v>37739</v>
          </cell>
          <cell r="T3048">
            <v>1586</v>
          </cell>
          <cell r="U3048">
            <v>71.939737542427878</v>
          </cell>
          <cell r="V3048">
            <v>0.71939737542427873</v>
          </cell>
        </row>
        <row r="3049">
          <cell r="A3049">
            <v>99</v>
          </cell>
          <cell r="B3049">
            <v>36280</v>
          </cell>
          <cell r="C3049">
            <v>71.599999999999994</v>
          </cell>
          <cell r="F3049" t="str">
            <v>Apr 99 Ave</v>
          </cell>
          <cell r="S3049">
            <v>37740</v>
          </cell>
          <cell r="T3049">
            <v>1583</v>
          </cell>
          <cell r="U3049">
            <v>71.80365985476881</v>
          </cell>
          <cell r="V3049">
            <v>0.71803659854768809</v>
          </cell>
        </row>
        <row r="3050">
          <cell r="A3050">
            <v>99</v>
          </cell>
          <cell r="B3050">
            <v>36281</v>
          </cell>
          <cell r="C3050">
            <v>71.599999999999994</v>
          </cell>
          <cell r="S3050">
            <v>37741</v>
          </cell>
          <cell r="T3050">
            <v>1604</v>
          </cell>
          <cell r="U3050">
            <v>72.756203668382298</v>
          </cell>
          <cell r="V3050">
            <v>0.72756203668382302</v>
          </cell>
        </row>
        <row r="3051">
          <cell r="A3051">
            <v>99</v>
          </cell>
          <cell r="B3051">
            <v>36282</v>
          </cell>
          <cell r="C3051">
            <v>71.599999999999994</v>
          </cell>
          <cell r="S3051">
            <v>37742</v>
          </cell>
          <cell r="T3051">
            <v>1608</v>
          </cell>
          <cell r="U3051">
            <v>72.937640585261065</v>
          </cell>
          <cell r="V3051">
            <v>0.72937640585261065</v>
          </cell>
        </row>
        <row r="3052">
          <cell r="A3052">
            <v>99</v>
          </cell>
          <cell r="B3052">
            <v>36283</v>
          </cell>
          <cell r="C3052">
            <v>72.400000000000006</v>
          </cell>
          <cell r="S3052">
            <v>37743</v>
          </cell>
          <cell r="T3052">
            <v>1589</v>
          </cell>
          <cell r="U3052">
            <v>72.07581523008696</v>
          </cell>
          <cell r="V3052">
            <v>0.72075815230086959</v>
          </cell>
        </row>
        <row r="3053">
          <cell r="A3053">
            <v>99</v>
          </cell>
          <cell r="B3053">
            <v>36284</v>
          </cell>
          <cell r="C3053">
            <v>71.8</v>
          </cell>
          <cell r="S3053">
            <v>37747</v>
          </cell>
          <cell r="T3053">
            <v>1583</v>
          </cell>
          <cell r="U3053">
            <v>71.80365985476881</v>
          </cell>
          <cell r="V3053">
            <v>0.71803659854768809</v>
          </cell>
        </row>
        <row r="3054">
          <cell r="A3054">
            <v>99</v>
          </cell>
          <cell r="B3054">
            <v>36285</v>
          </cell>
          <cell r="C3054">
            <v>71.3</v>
          </cell>
          <cell r="F3054" t="str">
            <v>2Q</v>
          </cell>
          <cell r="S3054">
            <v>37748</v>
          </cell>
          <cell r="T3054">
            <v>1605</v>
          </cell>
          <cell r="U3054">
            <v>72.801562897601983</v>
          </cell>
          <cell r="V3054">
            <v>0.72801562897601979</v>
          </cell>
        </row>
        <row r="3055">
          <cell r="A3055">
            <v>99</v>
          </cell>
          <cell r="B3055">
            <v>36286</v>
          </cell>
          <cell r="C3055">
            <v>71.849999999999994</v>
          </cell>
          <cell r="S3055">
            <v>37749</v>
          </cell>
          <cell r="T3055">
            <v>1624.5</v>
          </cell>
          <cell r="U3055">
            <v>73.686067867385944</v>
          </cell>
          <cell r="V3055">
            <v>0.7368606786738594</v>
          </cell>
        </row>
        <row r="3056">
          <cell r="A3056">
            <v>99</v>
          </cell>
          <cell r="B3056">
            <v>36287</v>
          </cell>
          <cell r="C3056">
            <v>71.849999999999994</v>
          </cell>
          <cell r="S3056">
            <v>37750</v>
          </cell>
          <cell r="T3056">
            <v>1611</v>
          </cell>
          <cell r="U3056">
            <v>73.073718272920132</v>
          </cell>
          <cell r="V3056">
            <v>0.7307371827292013</v>
          </cell>
        </row>
        <row r="3057">
          <cell r="A3057">
            <v>99</v>
          </cell>
          <cell r="B3057">
            <v>36288</v>
          </cell>
          <cell r="C3057">
            <v>71.849999999999994</v>
          </cell>
          <cell r="S3057">
            <v>37753</v>
          </cell>
          <cell r="T3057">
            <v>1613</v>
          </cell>
          <cell r="U3057">
            <v>73.164436731359501</v>
          </cell>
          <cell r="V3057">
            <v>0.73164436731359506</v>
          </cell>
        </row>
        <row r="3058">
          <cell r="A3058">
            <v>99</v>
          </cell>
          <cell r="B3058">
            <v>36289</v>
          </cell>
          <cell r="C3058">
            <v>71.5</v>
          </cell>
          <cell r="F3058" t="str">
            <v>YTD</v>
          </cell>
          <cell r="S3058">
            <v>37754</v>
          </cell>
          <cell r="T3058">
            <v>1655.5</v>
          </cell>
          <cell r="U3058">
            <v>75.09220397319632</v>
          </cell>
          <cell r="V3058">
            <v>0.75092203973196314</v>
          </cell>
        </row>
        <row r="3059">
          <cell r="A3059">
            <v>99</v>
          </cell>
          <cell r="B3059">
            <v>36290</v>
          </cell>
          <cell r="C3059">
            <v>71.45</v>
          </cell>
          <cell r="S3059">
            <v>37755</v>
          </cell>
          <cell r="T3059">
            <v>1663</v>
          </cell>
          <cell r="U3059">
            <v>75.432398192343996</v>
          </cell>
          <cell r="V3059">
            <v>0.75432398192343997</v>
          </cell>
        </row>
        <row r="3060">
          <cell r="A3060">
            <v>99</v>
          </cell>
          <cell r="B3060">
            <v>36291</v>
          </cell>
          <cell r="C3060">
            <v>71.349999999999994</v>
          </cell>
          <cell r="S3060">
            <v>37756</v>
          </cell>
          <cell r="T3060">
            <v>1661.5</v>
          </cell>
          <cell r="U3060">
            <v>75.364359348514455</v>
          </cell>
          <cell r="V3060">
            <v>0.75364359348514454</v>
          </cell>
        </row>
        <row r="3061">
          <cell r="A3061">
            <v>99</v>
          </cell>
          <cell r="B3061">
            <v>36292</v>
          </cell>
          <cell r="C3061">
            <v>70.2</v>
          </cell>
          <cell r="S3061">
            <v>37757</v>
          </cell>
          <cell r="T3061">
            <v>1664</v>
          </cell>
          <cell r="U3061">
            <v>75.47775742156368</v>
          </cell>
          <cell r="V3061">
            <v>0.75477757421563685</v>
          </cell>
        </row>
        <row r="3062">
          <cell r="A3062">
            <v>99</v>
          </cell>
          <cell r="B3062">
            <v>36293</v>
          </cell>
          <cell r="C3062">
            <v>70.849999999999994</v>
          </cell>
          <cell r="S3062">
            <v>37760</v>
          </cell>
          <cell r="T3062">
            <v>1667</v>
          </cell>
          <cell r="U3062">
            <v>75.613835109222748</v>
          </cell>
          <cell r="V3062">
            <v>0.75613835109222749</v>
          </cell>
        </row>
        <row r="3063">
          <cell r="A3063">
            <v>99</v>
          </cell>
          <cell r="B3063">
            <v>36294</v>
          </cell>
          <cell r="C3063">
            <v>70.849999999999994</v>
          </cell>
          <cell r="S3063">
            <v>37761</v>
          </cell>
          <cell r="T3063">
            <v>1651.5</v>
          </cell>
          <cell r="U3063">
            <v>74.910767056317567</v>
          </cell>
          <cell r="V3063">
            <v>0.74910767056317562</v>
          </cell>
        </row>
        <row r="3064">
          <cell r="A3064">
            <v>99</v>
          </cell>
          <cell r="B3064">
            <v>36295</v>
          </cell>
          <cell r="C3064">
            <v>70.849999999999994</v>
          </cell>
          <cell r="S3064">
            <v>37762</v>
          </cell>
          <cell r="T3064">
            <v>1670</v>
          </cell>
          <cell r="U3064">
            <v>75.749912796881816</v>
          </cell>
          <cell r="V3064">
            <v>0.75749912796881813</v>
          </cell>
        </row>
        <row r="3065">
          <cell r="A3065">
            <v>99</v>
          </cell>
          <cell r="B3065">
            <v>36296</v>
          </cell>
          <cell r="C3065">
            <v>71.2</v>
          </cell>
          <cell r="S3065">
            <v>37763</v>
          </cell>
          <cell r="T3065">
            <v>1692</v>
          </cell>
          <cell r="U3065">
            <v>76.747815839714988</v>
          </cell>
          <cell r="V3065">
            <v>0.76747815839714983</v>
          </cell>
        </row>
        <row r="3066">
          <cell r="A3066">
            <v>99</v>
          </cell>
          <cell r="B3066">
            <v>36297</v>
          </cell>
          <cell r="C3066">
            <v>70.650000000000006</v>
          </cell>
          <cell r="S3066">
            <v>37764</v>
          </cell>
          <cell r="T3066">
            <v>1670</v>
          </cell>
          <cell r="U3066">
            <v>75.749912796881816</v>
          </cell>
          <cell r="V3066">
            <v>0.75749912796881813</v>
          </cell>
        </row>
        <row r="3067">
          <cell r="A3067">
            <v>99</v>
          </cell>
          <cell r="B3067">
            <v>36298</v>
          </cell>
          <cell r="C3067">
            <v>70.099999999999994</v>
          </cell>
          <cell r="S3067">
            <v>37768</v>
          </cell>
          <cell r="T3067">
            <v>1681</v>
          </cell>
          <cell r="U3067">
            <v>76.248864318298402</v>
          </cell>
          <cell r="V3067">
            <v>0.76248864318298404</v>
          </cell>
        </row>
        <row r="3068">
          <cell r="A3068">
            <v>99</v>
          </cell>
          <cell r="B3068">
            <v>36299</v>
          </cell>
          <cell r="C3068">
            <v>68.099999999999994</v>
          </cell>
          <cell r="F3068" t="str">
            <v>YTD 1999</v>
          </cell>
          <cell r="S3068">
            <v>37769</v>
          </cell>
          <cell r="T3068">
            <v>1691.5</v>
          </cell>
          <cell r="U3068">
            <v>76.725136225105146</v>
          </cell>
          <cell r="V3068">
            <v>0.76725136225105151</v>
          </cell>
        </row>
        <row r="3069">
          <cell r="A3069">
            <v>99</v>
          </cell>
          <cell r="B3069">
            <v>36300</v>
          </cell>
          <cell r="C3069">
            <v>67.349999999999994</v>
          </cell>
          <cell r="F3069" t="str">
            <v>May Average</v>
          </cell>
          <cell r="S3069">
            <v>37770</v>
          </cell>
          <cell r="T3069">
            <v>1682</v>
          </cell>
          <cell r="U3069">
            <v>76.294223547518101</v>
          </cell>
          <cell r="V3069">
            <v>0.76294223547518103</v>
          </cell>
        </row>
        <row r="3070">
          <cell r="A3070">
            <v>99</v>
          </cell>
          <cell r="B3070">
            <v>36301</v>
          </cell>
          <cell r="C3070">
            <v>67.349999999999994</v>
          </cell>
          <cell r="S3070">
            <v>37771</v>
          </cell>
          <cell r="T3070">
            <v>1683</v>
          </cell>
          <cell r="U3070">
            <v>76.339582776737785</v>
          </cell>
          <cell r="V3070">
            <v>0.7633958277673778</v>
          </cell>
        </row>
        <row r="3071">
          <cell r="A3071">
            <v>99</v>
          </cell>
          <cell r="B3071">
            <v>36302</v>
          </cell>
          <cell r="C3071">
            <v>67.349999999999994</v>
          </cell>
          <cell r="S3071">
            <v>37774</v>
          </cell>
          <cell r="T3071">
            <v>1705</v>
          </cell>
          <cell r="U3071">
            <v>77.337485819570958</v>
          </cell>
          <cell r="V3071">
            <v>0.77337485819570961</v>
          </cell>
        </row>
        <row r="3072">
          <cell r="A3072">
            <v>99</v>
          </cell>
          <cell r="B3072">
            <v>36303</v>
          </cell>
          <cell r="C3072">
            <v>66.55</v>
          </cell>
          <cell r="S3072">
            <v>37775</v>
          </cell>
          <cell r="T3072">
            <v>1711.5</v>
          </cell>
          <cell r="U3072">
            <v>77.63232080949895</v>
          </cell>
          <cell r="V3072">
            <v>0.77632320809498945</v>
          </cell>
        </row>
        <row r="3073">
          <cell r="A3073">
            <v>99</v>
          </cell>
          <cell r="B3073">
            <v>36304</v>
          </cell>
          <cell r="C3073">
            <v>66.650000000000006</v>
          </cell>
          <cell r="S3073">
            <v>37776</v>
          </cell>
          <cell r="T3073">
            <v>1706</v>
          </cell>
          <cell r="U3073">
            <v>77.382845048790657</v>
          </cell>
          <cell r="V3073">
            <v>0.77382845048790661</v>
          </cell>
        </row>
        <row r="3074">
          <cell r="A3074">
            <v>99</v>
          </cell>
          <cell r="B3074">
            <v>36305</v>
          </cell>
          <cell r="C3074">
            <v>66.75</v>
          </cell>
          <cell r="S3074">
            <v>37777</v>
          </cell>
          <cell r="T3074">
            <v>1706</v>
          </cell>
          <cell r="U3074">
            <v>77.382845048790657</v>
          </cell>
          <cell r="V3074">
            <v>0.77382845048790661</v>
          </cell>
        </row>
        <row r="3075">
          <cell r="A3075">
            <v>99</v>
          </cell>
          <cell r="B3075">
            <v>36306</v>
          </cell>
          <cell r="C3075">
            <v>65.95</v>
          </cell>
          <cell r="S3075">
            <v>37778</v>
          </cell>
          <cell r="T3075">
            <v>1709</v>
          </cell>
          <cell r="U3075">
            <v>77.518922736449724</v>
          </cell>
          <cell r="V3075">
            <v>0.77518922736449725</v>
          </cell>
        </row>
        <row r="3076">
          <cell r="A3076">
            <v>99</v>
          </cell>
          <cell r="B3076">
            <v>36307</v>
          </cell>
          <cell r="C3076">
            <v>62.8</v>
          </cell>
          <cell r="S3076">
            <v>37781</v>
          </cell>
          <cell r="T3076">
            <v>1692</v>
          </cell>
          <cell r="U3076">
            <v>76.747815839714988</v>
          </cell>
          <cell r="V3076">
            <v>0.76747815839714983</v>
          </cell>
        </row>
        <row r="3077">
          <cell r="A3077">
            <v>99</v>
          </cell>
          <cell r="B3077">
            <v>36308</v>
          </cell>
          <cell r="C3077">
            <v>62.8</v>
          </cell>
          <cell r="S3077">
            <v>37782</v>
          </cell>
          <cell r="T3077">
            <v>1683</v>
          </cell>
          <cell r="U3077">
            <v>76.339582776737785</v>
          </cell>
          <cell r="V3077">
            <v>0.7633958277673778</v>
          </cell>
        </row>
        <row r="3078">
          <cell r="A3078">
            <v>99</v>
          </cell>
          <cell r="B3078">
            <v>36309</v>
          </cell>
          <cell r="C3078">
            <v>62.8</v>
          </cell>
          <cell r="F3078" t="str">
            <v>YTD 1999</v>
          </cell>
          <cell r="S3078">
            <v>37783</v>
          </cell>
          <cell r="T3078">
            <v>1682</v>
          </cell>
          <cell r="U3078">
            <v>76.294223547518101</v>
          </cell>
          <cell r="V3078">
            <v>0.76294223547518103</v>
          </cell>
        </row>
        <row r="3079">
          <cell r="A3079">
            <v>99</v>
          </cell>
          <cell r="B3079">
            <v>36310</v>
          </cell>
          <cell r="C3079">
            <v>62.8</v>
          </cell>
          <cell r="F3079" t="str">
            <v>May Average</v>
          </cell>
          <cell r="S3079">
            <v>37784</v>
          </cell>
          <cell r="T3079">
            <v>1671</v>
          </cell>
          <cell r="U3079">
            <v>75.795272026101514</v>
          </cell>
          <cell r="V3079">
            <v>0.75795272026101512</v>
          </cell>
        </row>
        <row r="3080">
          <cell r="A3080">
            <v>99</v>
          </cell>
          <cell r="B3080">
            <v>36311</v>
          </cell>
          <cell r="C3080">
            <v>62.4</v>
          </cell>
          <cell r="S3080">
            <v>37785</v>
          </cell>
          <cell r="T3080">
            <v>1682</v>
          </cell>
          <cell r="U3080">
            <v>76.294223547518101</v>
          </cell>
          <cell r="V3080">
            <v>0.76294223547518103</v>
          </cell>
        </row>
        <row r="3081">
          <cell r="A3081">
            <v>99</v>
          </cell>
          <cell r="B3081">
            <v>36312</v>
          </cell>
          <cell r="C3081">
            <v>63.15</v>
          </cell>
          <cell r="S3081">
            <v>37788</v>
          </cell>
          <cell r="T3081">
            <v>1658.5</v>
          </cell>
          <cell r="U3081">
            <v>75.228281660855387</v>
          </cell>
          <cell r="V3081">
            <v>0.75228281660855389</v>
          </cell>
        </row>
        <row r="3082">
          <cell r="A3082">
            <v>99</v>
          </cell>
          <cell r="B3082">
            <v>36313</v>
          </cell>
          <cell r="C3082">
            <v>61.95</v>
          </cell>
          <cell r="S3082">
            <v>37789</v>
          </cell>
          <cell r="T3082">
            <v>1684.5</v>
          </cell>
          <cell r="U3082">
            <v>76.407621620567326</v>
          </cell>
          <cell r="V3082">
            <v>0.76407621620567323</v>
          </cell>
        </row>
        <row r="3083">
          <cell r="A3083">
            <v>99</v>
          </cell>
          <cell r="B3083">
            <v>36314</v>
          </cell>
          <cell r="C3083">
            <v>62.1</v>
          </cell>
          <cell r="S3083">
            <v>37790</v>
          </cell>
          <cell r="T3083">
            <v>1708</v>
          </cell>
          <cell r="U3083">
            <v>77.473563507230025</v>
          </cell>
          <cell r="V3083">
            <v>0.77473563507230025</v>
          </cell>
        </row>
        <row r="3084">
          <cell r="A3084">
            <v>99</v>
          </cell>
          <cell r="B3084">
            <v>36315</v>
          </cell>
          <cell r="C3084">
            <v>62.1</v>
          </cell>
          <cell r="F3084" t="str">
            <v>6/1-6/15</v>
          </cell>
          <cell r="G3084">
            <v>65.193636363636358</v>
          </cell>
          <cell r="H3084" t="str">
            <v>YTD 1999</v>
          </cell>
          <cell r="I3084">
            <v>66.700666666666677</v>
          </cell>
          <cell r="J3084" t="str">
            <v>2Q todate</v>
          </cell>
          <cell r="S3084">
            <v>37791</v>
          </cell>
          <cell r="T3084">
            <v>1709</v>
          </cell>
          <cell r="U3084">
            <v>77.518922736449724</v>
          </cell>
          <cell r="V3084">
            <v>0.77518922736449725</v>
          </cell>
        </row>
        <row r="3085">
          <cell r="A3085">
            <v>99</v>
          </cell>
          <cell r="B3085">
            <v>36316</v>
          </cell>
          <cell r="C3085">
            <v>62.1</v>
          </cell>
          <cell r="S3085">
            <v>37792</v>
          </cell>
          <cell r="T3085">
            <v>1701</v>
          </cell>
          <cell r="U3085">
            <v>77.156048902692206</v>
          </cell>
          <cell r="V3085">
            <v>0.77156048902692209</v>
          </cell>
        </row>
        <row r="3086">
          <cell r="A3086">
            <v>99</v>
          </cell>
          <cell r="B3086">
            <v>36317</v>
          </cell>
          <cell r="C3086">
            <v>61.75</v>
          </cell>
          <cell r="S3086">
            <v>37795</v>
          </cell>
          <cell r="T3086">
            <v>1689</v>
          </cell>
          <cell r="U3086">
            <v>76.611738152055921</v>
          </cell>
          <cell r="V3086">
            <v>0.76611738152055919</v>
          </cell>
        </row>
        <row r="3087">
          <cell r="A3087">
            <v>99</v>
          </cell>
          <cell r="B3087">
            <v>36318</v>
          </cell>
          <cell r="C3087">
            <v>62.8</v>
          </cell>
          <cell r="S3087">
            <v>37796</v>
          </cell>
          <cell r="T3087">
            <v>1683.5</v>
          </cell>
          <cell r="U3087">
            <v>76.362262391347627</v>
          </cell>
          <cell r="V3087">
            <v>0.76362262391347624</v>
          </cell>
        </row>
        <row r="3088">
          <cell r="A3088">
            <v>99</v>
          </cell>
          <cell r="B3088">
            <v>36319</v>
          </cell>
          <cell r="C3088">
            <v>63.35</v>
          </cell>
          <cell r="S3088">
            <v>37797</v>
          </cell>
          <cell r="T3088">
            <v>1668</v>
          </cell>
          <cell r="U3088">
            <v>75.659194338442447</v>
          </cell>
          <cell r="V3088">
            <v>0.75659194338442448</v>
          </cell>
        </row>
        <row r="3089">
          <cell r="A3089">
            <v>99</v>
          </cell>
          <cell r="B3089">
            <v>36320</v>
          </cell>
          <cell r="C3089">
            <v>63.55</v>
          </cell>
          <cell r="S3089">
            <v>37798</v>
          </cell>
          <cell r="T3089">
            <v>1657.5</v>
          </cell>
          <cell r="U3089">
            <v>75.182922431635703</v>
          </cell>
          <cell r="V3089">
            <v>0.75182922431635701</v>
          </cell>
        </row>
        <row r="3090">
          <cell r="A3090">
            <v>99</v>
          </cell>
          <cell r="B3090">
            <v>36321</v>
          </cell>
          <cell r="C3090">
            <v>63.75</v>
          </cell>
          <cell r="S3090">
            <v>37799</v>
          </cell>
          <cell r="T3090">
            <v>1666</v>
          </cell>
          <cell r="U3090">
            <v>75.568475880003064</v>
          </cell>
          <cell r="V3090">
            <v>0.75568475880003061</v>
          </cell>
        </row>
        <row r="3091">
          <cell r="A3091">
            <v>99</v>
          </cell>
          <cell r="B3091">
            <v>36322</v>
          </cell>
          <cell r="C3091">
            <v>63.75</v>
          </cell>
          <cell r="S3091">
            <v>37802</v>
          </cell>
          <cell r="T3091">
            <v>1644</v>
          </cell>
          <cell r="U3091">
            <v>74.570572837169891</v>
          </cell>
          <cell r="V3091">
            <v>0.74570572837169891</v>
          </cell>
        </row>
        <row r="3092">
          <cell r="A3092">
            <v>99</v>
          </cell>
          <cell r="B3092">
            <v>36323</v>
          </cell>
          <cell r="C3092">
            <v>63.75</v>
          </cell>
          <cell r="F3092" t="str">
            <v>6/1-6/23</v>
          </cell>
          <cell r="G3092">
            <v>65.138728323699397</v>
          </cell>
          <cell r="H3092" t="str">
            <v>YTD 1999</v>
          </cell>
          <cell r="I3092" t="e">
            <v>#REF!</v>
          </cell>
          <cell r="J3092" t="str">
            <v>2Q todate</v>
          </cell>
          <cell r="S3092">
            <v>37803</v>
          </cell>
          <cell r="T3092">
            <v>1638</v>
          </cell>
          <cell r="U3092">
            <v>74.298417461851756</v>
          </cell>
          <cell r="V3092">
            <v>0.74298417461851751</v>
          </cell>
        </row>
        <row r="3093">
          <cell r="A3093">
            <v>99</v>
          </cell>
          <cell r="B3093">
            <v>36324</v>
          </cell>
          <cell r="C3093">
            <v>64.349999999999994</v>
          </cell>
          <cell r="S3093">
            <v>37804</v>
          </cell>
          <cell r="T3093">
            <v>1658.5</v>
          </cell>
          <cell r="U3093">
            <v>75.228281660855387</v>
          </cell>
          <cell r="V3093">
            <v>0.75228281660855389</v>
          </cell>
        </row>
        <row r="3094">
          <cell r="A3094">
            <v>99</v>
          </cell>
          <cell r="B3094">
            <v>36325</v>
          </cell>
          <cell r="C3094">
            <v>64.650000000000006</v>
          </cell>
          <cell r="F3094" t="str">
            <v>6/1-6/15</v>
          </cell>
          <cell r="G3094">
            <v>65.193636363636358</v>
          </cell>
          <cell r="H3094" t="str">
            <v>YTD 1999</v>
          </cell>
          <cell r="I3094">
            <v>66.700666666666677</v>
          </cell>
          <cell r="J3094" t="str">
            <v>2Q todate</v>
          </cell>
          <cell r="S3094">
            <v>37805</v>
          </cell>
          <cell r="T3094">
            <v>1647</v>
          </cell>
          <cell r="U3094">
            <v>74.706650524828959</v>
          </cell>
          <cell r="V3094">
            <v>0.74706650524828955</v>
          </cell>
        </row>
        <row r="3095">
          <cell r="A3095">
            <v>99</v>
          </cell>
          <cell r="B3095">
            <v>36326</v>
          </cell>
          <cell r="C3095">
            <v>63</v>
          </cell>
          <cell r="E3095">
            <v>0.17611489040060455</v>
          </cell>
          <cell r="S3095">
            <v>37806</v>
          </cell>
          <cell r="T3095">
            <v>1655</v>
          </cell>
          <cell r="U3095">
            <v>75.069524358586477</v>
          </cell>
          <cell r="V3095">
            <v>0.75069524358586481</v>
          </cell>
        </row>
        <row r="3096">
          <cell r="A3096">
            <v>99</v>
          </cell>
          <cell r="B3096">
            <v>36327</v>
          </cell>
          <cell r="C3096">
            <v>62.8</v>
          </cell>
          <cell r="S3096">
            <v>37809</v>
          </cell>
          <cell r="T3096">
            <v>1670</v>
          </cell>
          <cell r="U3096">
            <v>75.749912796881816</v>
          </cell>
          <cell r="V3096">
            <v>0.75749912796881813</v>
          </cell>
        </row>
        <row r="3097">
          <cell r="A3097">
            <v>99</v>
          </cell>
          <cell r="B3097">
            <v>36328</v>
          </cell>
          <cell r="C3097">
            <v>63.05</v>
          </cell>
          <cell r="F3097" t="str">
            <v>6/1-6/30</v>
          </cell>
          <cell r="G3097">
            <v>66.453409090909105</v>
          </cell>
          <cell r="H3097" t="str">
            <v>2Q todate</v>
          </cell>
          <cell r="I3097">
            <v>65.181460674157279</v>
          </cell>
          <cell r="J3097" t="str">
            <v>YTD 1999</v>
          </cell>
          <cell r="S3097">
            <v>37810</v>
          </cell>
          <cell r="T3097">
            <v>1680.5</v>
          </cell>
          <cell r="U3097">
            <v>76.22618470368856</v>
          </cell>
          <cell r="V3097">
            <v>0.7622618470368856</v>
          </cell>
        </row>
        <row r="3098">
          <cell r="A3098">
            <v>99</v>
          </cell>
          <cell r="B3098">
            <v>36329</v>
          </cell>
          <cell r="C3098">
            <v>63.05</v>
          </cell>
          <cell r="S3098">
            <v>37811</v>
          </cell>
          <cell r="T3098">
            <v>1687</v>
          </cell>
          <cell r="U3098">
            <v>76.521019693616552</v>
          </cell>
          <cell r="V3098">
            <v>0.76521019693616554</v>
          </cell>
        </row>
        <row r="3099">
          <cell r="A3099">
            <v>99</v>
          </cell>
          <cell r="B3099">
            <v>36330</v>
          </cell>
          <cell r="C3099">
            <v>63.05</v>
          </cell>
          <cell r="S3099">
            <v>37812</v>
          </cell>
          <cell r="T3099">
            <v>1711</v>
          </cell>
          <cell r="U3099">
            <v>77.609641194889093</v>
          </cell>
          <cell r="V3099">
            <v>0.7760964119488909</v>
          </cell>
        </row>
        <row r="3100">
          <cell r="A3100">
            <v>99</v>
          </cell>
          <cell r="B3100">
            <v>36331</v>
          </cell>
          <cell r="C3100">
            <v>65.2</v>
          </cell>
          <cell r="E3100">
            <v>66.64340659340661</v>
          </cell>
          <cell r="F3100" t="str">
            <v>Ave Jun</v>
          </cell>
          <cell r="G3100">
            <v>66.64340659340661</v>
          </cell>
          <cell r="H3100" t="str">
            <v>2Q todate</v>
          </cell>
          <cell r="I3100">
            <v>65.298066298342519</v>
          </cell>
          <cell r="J3100" t="str">
            <v>YTD 1999</v>
          </cell>
          <cell r="S3100">
            <v>37813</v>
          </cell>
          <cell r="T3100">
            <v>1700</v>
          </cell>
          <cell r="U3100">
            <v>77.110689673472507</v>
          </cell>
          <cell r="V3100">
            <v>0.7711068967347251</v>
          </cell>
        </row>
        <row r="3101">
          <cell r="A3101">
            <v>99</v>
          </cell>
          <cell r="B3101">
            <v>36332</v>
          </cell>
          <cell r="C3101">
            <v>65.8</v>
          </cell>
          <cell r="S3101">
            <v>37816</v>
          </cell>
          <cell r="T3101">
            <v>1719.5</v>
          </cell>
          <cell r="U3101">
            <v>77.995194643256468</v>
          </cell>
          <cell r="V3101">
            <v>0.77995194643256471</v>
          </cell>
        </row>
        <row r="3102">
          <cell r="A3102">
            <v>99</v>
          </cell>
          <cell r="B3102">
            <v>36333</v>
          </cell>
          <cell r="C3102">
            <v>66.099999999999994</v>
          </cell>
          <cell r="F3102" t="str">
            <v>6/1-6/23</v>
          </cell>
          <cell r="G3102">
            <v>65.138728323699397</v>
          </cell>
          <cell r="H3102" t="str">
            <v>YTD 1999</v>
          </cell>
          <cell r="I3102" t="e">
            <v>#REF!</v>
          </cell>
          <cell r="J3102" t="str">
            <v>2Q todate</v>
          </cell>
          <cell r="S3102">
            <v>37817</v>
          </cell>
          <cell r="T3102">
            <v>1732</v>
          </cell>
          <cell r="U3102">
            <v>78.562185008502581</v>
          </cell>
          <cell r="V3102">
            <v>0.78562185008502583</v>
          </cell>
        </row>
        <row r="3103">
          <cell r="A3103">
            <v>99</v>
          </cell>
          <cell r="B3103">
            <v>36334</v>
          </cell>
          <cell r="C3103">
            <v>65.849999999999994</v>
          </cell>
          <cell r="S3103">
            <v>37818</v>
          </cell>
          <cell r="T3103">
            <v>1737</v>
          </cell>
          <cell r="U3103">
            <v>78.788981154601032</v>
          </cell>
          <cell r="V3103">
            <v>0.78788981154601034</v>
          </cell>
        </row>
        <row r="3104">
          <cell r="A3104">
            <v>99</v>
          </cell>
          <cell r="B3104">
            <v>36335</v>
          </cell>
          <cell r="C3104">
            <v>66.150000000000006</v>
          </cell>
          <cell r="S3104">
            <v>37819</v>
          </cell>
          <cell r="T3104">
            <v>1726.5</v>
          </cell>
          <cell r="U3104">
            <v>78.312709247794288</v>
          </cell>
          <cell r="V3104">
            <v>0.78312709247794288</v>
          </cell>
        </row>
        <row r="3105">
          <cell r="A3105">
            <v>99</v>
          </cell>
          <cell r="B3105">
            <v>36336</v>
          </cell>
          <cell r="C3105">
            <v>66.150000000000006</v>
          </cell>
          <cell r="E3105">
            <v>0.17611489040060455</v>
          </cell>
          <cell r="F3105" t="str">
            <v>7/1-7/5</v>
          </cell>
          <cell r="G3105">
            <v>75.650000000000006</v>
          </cell>
          <cell r="H3105" t="str">
            <v>2Q todate</v>
          </cell>
          <cell r="I3105">
            <v>65.576344086021479</v>
          </cell>
          <cell r="J3105" t="str">
            <v>YTD 1999</v>
          </cell>
          <cell r="S3105">
            <v>37820</v>
          </cell>
          <cell r="T3105">
            <v>1713.5</v>
          </cell>
          <cell r="U3105">
            <v>77.723039267938319</v>
          </cell>
          <cell r="V3105">
            <v>0.77723039267938321</v>
          </cell>
        </row>
        <row r="3106">
          <cell r="A3106">
            <v>99</v>
          </cell>
          <cell r="B3106">
            <v>36337</v>
          </cell>
          <cell r="C3106">
            <v>66.150000000000006</v>
          </cell>
          <cell r="S3106">
            <v>37823</v>
          </cell>
          <cell r="T3106">
            <v>1713.5</v>
          </cell>
          <cell r="U3106">
            <v>77.723039267938319</v>
          </cell>
          <cell r="V3106">
            <v>0.77723039267938321</v>
          </cell>
        </row>
        <row r="3107">
          <cell r="A3107">
            <v>99</v>
          </cell>
          <cell r="B3107">
            <v>36338</v>
          </cell>
          <cell r="C3107">
            <v>69</v>
          </cell>
          <cell r="F3107" t="str">
            <v>6/1-6/30</v>
          </cell>
          <cell r="G3107">
            <v>66.453409090909105</v>
          </cell>
          <cell r="H3107" t="str">
            <v>2Q todate</v>
          </cell>
          <cell r="I3107">
            <v>65.181460674157279</v>
          </cell>
          <cell r="J3107" t="str">
            <v>YTD 1999</v>
          </cell>
          <cell r="S3107">
            <v>37824</v>
          </cell>
          <cell r="T3107">
            <v>1700.5</v>
          </cell>
          <cell r="U3107">
            <v>77.133369288082363</v>
          </cell>
          <cell r="V3107">
            <v>0.77133369288082365</v>
          </cell>
        </row>
        <row r="3108">
          <cell r="A3108">
            <v>99</v>
          </cell>
          <cell r="B3108">
            <v>36339</v>
          </cell>
          <cell r="C3108">
            <v>69.900000000000006</v>
          </cell>
          <cell r="F3108" t="str">
            <v>7/1-7/13</v>
          </cell>
          <cell r="G3108">
            <v>76.106249999999989</v>
          </cell>
          <cell r="H3108" t="str">
            <v>2Q todate</v>
          </cell>
          <cell r="I3108">
            <v>65.755555555555517</v>
          </cell>
          <cell r="J3108" t="str">
            <v>YTD 1999</v>
          </cell>
          <cell r="S3108">
            <v>37825</v>
          </cell>
          <cell r="T3108">
            <v>1696</v>
          </cell>
          <cell r="U3108">
            <v>76.929252756593755</v>
          </cell>
          <cell r="V3108">
            <v>0.76929252756593758</v>
          </cell>
        </row>
        <row r="3109">
          <cell r="A3109">
            <v>99</v>
          </cell>
          <cell r="B3109">
            <v>36340</v>
          </cell>
          <cell r="C3109">
            <v>70.8</v>
          </cell>
          <cell r="S3109">
            <v>37826</v>
          </cell>
          <cell r="T3109">
            <v>1716</v>
          </cell>
          <cell r="U3109">
            <v>77.836437340987544</v>
          </cell>
          <cell r="V3109">
            <v>0.77836437340987541</v>
          </cell>
        </row>
        <row r="3110">
          <cell r="A3110">
            <v>99</v>
          </cell>
          <cell r="B3110">
            <v>36341</v>
          </cell>
          <cell r="C3110">
            <v>75.95</v>
          </cell>
          <cell r="E3110">
            <v>66.64340659340661</v>
          </cell>
          <cell r="F3110" t="str">
            <v>Ave Jun</v>
          </cell>
          <cell r="G3110">
            <v>66.64340659340661</v>
          </cell>
          <cell r="H3110" t="str">
            <v>2Q todate</v>
          </cell>
          <cell r="I3110">
            <v>65.298066298342519</v>
          </cell>
          <cell r="J3110" t="str">
            <v>YTD 1999</v>
          </cell>
          <cell r="S3110">
            <v>37827</v>
          </cell>
          <cell r="T3110">
            <v>1739</v>
          </cell>
          <cell r="U3110">
            <v>78.879699613040415</v>
          </cell>
          <cell r="V3110">
            <v>0.7887969961304041</v>
          </cell>
        </row>
        <row r="3111">
          <cell r="A3111">
            <v>99</v>
          </cell>
          <cell r="B3111">
            <v>36342</v>
          </cell>
          <cell r="C3111">
            <v>75.25</v>
          </cell>
          <cell r="S3111">
            <v>37830</v>
          </cell>
          <cell r="T3111">
            <v>1775</v>
          </cell>
          <cell r="U3111">
            <v>80.512631864949242</v>
          </cell>
          <cell r="V3111">
            <v>0.80512631864949247</v>
          </cell>
        </row>
        <row r="3112">
          <cell r="A3112">
            <v>99</v>
          </cell>
          <cell r="B3112">
            <v>36343</v>
          </cell>
          <cell r="C3112">
            <v>75.75</v>
          </cell>
          <cell r="S3112">
            <v>37831</v>
          </cell>
          <cell r="T3112">
            <v>1764.5</v>
          </cell>
          <cell r="U3112">
            <v>80.036359958142498</v>
          </cell>
          <cell r="V3112">
            <v>0.800363599581425</v>
          </cell>
        </row>
        <row r="3113">
          <cell r="A3113">
            <v>99</v>
          </cell>
          <cell r="B3113">
            <v>36344</v>
          </cell>
          <cell r="C3113">
            <v>75.75</v>
          </cell>
          <cell r="S3113">
            <v>37832</v>
          </cell>
          <cell r="T3113">
            <v>1781</v>
          </cell>
          <cell r="U3113">
            <v>80.784787240267377</v>
          </cell>
          <cell r="V3113">
            <v>0.80784787240267375</v>
          </cell>
        </row>
        <row r="3114">
          <cell r="A3114">
            <v>99</v>
          </cell>
          <cell r="B3114">
            <v>36345</v>
          </cell>
          <cell r="C3114">
            <v>75.75</v>
          </cell>
          <cell r="S3114">
            <v>37833</v>
          </cell>
          <cell r="T3114">
            <v>1769</v>
          </cell>
          <cell r="U3114">
            <v>80.240476489631106</v>
          </cell>
          <cell r="V3114">
            <v>0.80240476489631107</v>
          </cell>
        </row>
        <row r="3115">
          <cell r="A3115">
            <v>99</v>
          </cell>
          <cell r="B3115">
            <v>36346</v>
          </cell>
          <cell r="C3115">
            <v>75.75</v>
          </cell>
          <cell r="F3115" t="str">
            <v>7/1-7/5</v>
          </cell>
          <cell r="G3115">
            <v>75.650000000000006</v>
          </cell>
          <cell r="H3115" t="str">
            <v>2Q todate</v>
          </cell>
          <cell r="I3115">
            <v>65.576344086021479</v>
          </cell>
          <cell r="J3115" t="str">
            <v>YTD 1999</v>
          </cell>
          <cell r="S3115">
            <v>37834</v>
          </cell>
          <cell r="T3115">
            <v>1824.5</v>
          </cell>
          <cell r="U3115">
            <v>82.75791371132388</v>
          </cell>
          <cell r="V3115">
            <v>0.82757913711323883</v>
          </cell>
        </row>
        <row r="3116">
          <cell r="A3116">
            <v>99</v>
          </cell>
          <cell r="B3116">
            <v>36347</v>
          </cell>
          <cell r="C3116">
            <v>75.400000000000006</v>
          </cell>
          <cell r="S3116">
            <v>37837</v>
          </cell>
          <cell r="T3116">
            <v>1773</v>
          </cell>
          <cell r="U3116">
            <v>80.421913406509859</v>
          </cell>
          <cell r="V3116">
            <v>0.8042191340650986</v>
          </cell>
        </row>
        <row r="3117">
          <cell r="A3117">
            <v>99</v>
          </cell>
          <cell r="B3117">
            <v>36348</v>
          </cell>
          <cell r="C3117">
            <v>77.8</v>
          </cell>
          <cell r="S3117">
            <v>37838</v>
          </cell>
          <cell r="T3117">
            <v>1780.5</v>
          </cell>
          <cell r="U3117">
            <v>80.762107625657535</v>
          </cell>
          <cell r="V3117">
            <v>0.80762107625657531</v>
          </cell>
        </row>
        <row r="3118">
          <cell r="A3118">
            <v>99</v>
          </cell>
          <cell r="B3118">
            <v>36349</v>
          </cell>
          <cell r="C3118">
            <v>77.400000000000006</v>
          </cell>
          <cell r="F3118" t="str">
            <v>7/1-7/13</v>
          </cell>
          <cell r="G3118">
            <v>76.106249999999989</v>
          </cell>
          <cell r="H3118" t="str">
            <v>2Q todate</v>
          </cell>
          <cell r="I3118">
            <v>65.755555555555517</v>
          </cell>
          <cell r="J3118" t="str">
            <v>YTD 1999</v>
          </cell>
          <cell r="S3118">
            <v>37839</v>
          </cell>
          <cell r="T3118">
            <v>1784</v>
          </cell>
          <cell r="U3118">
            <v>80.920864927926445</v>
          </cell>
          <cell r="V3118">
            <v>0.8092086492792645</v>
          </cell>
        </row>
        <row r="3119">
          <cell r="A3119">
            <v>99</v>
          </cell>
          <cell r="B3119">
            <v>36350</v>
          </cell>
          <cell r="C3119">
            <v>77.349999999999994</v>
          </cell>
          <cell r="F3119" t="str">
            <v>7/1-7/19</v>
          </cell>
          <cell r="G3119">
            <v>76.899999999999977</v>
          </cell>
          <cell r="H3119" t="str">
            <v>3Q todate</v>
          </cell>
          <cell r="I3119">
            <v>66.400249999999971</v>
          </cell>
          <cell r="J3119" t="str">
            <v>YTD 1999</v>
          </cell>
          <cell r="S3119">
            <v>37840</v>
          </cell>
          <cell r="T3119">
            <v>1783</v>
          </cell>
          <cell r="U3119">
            <v>80.87550569870676</v>
          </cell>
          <cell r="V3119">
            <v>0.80875505698706762</v>
          </cell>
        </row>
        <row r="3120">
          <cell r="A3120">
            <v>99</v>
          </cell>
          <cell r="B3120">
            <v>36351</v>
          </cell>
          <cell r="C3120">
            <v>77.349999999999994</v>
          </cell>
          <cell r="S3120">
            <v>37841</v>
          </cell>
          <cell r="T3120">
            <v>1807</v>
          </cell>
          <cell r="U3120">
            <v>81.964127199979316</v>
          </cell>
          <cell r="V3120">
            <v>0.8196412719997932</v>
          </cell>
        </row>
        <row r="3121">
          <cell r="A3121">
            <v>99</v>
          </cell>
          <cell r="B3121">
            <v>36352</v>
          </cell>
          <cell r="C3121">
            <v>77.349999999999994</v>
          </cell>
          <cell r="F3121" t="str">
            <v>7/1-7/21</v>
          </cell>
          <cell r="G3121">
            <v>76.771428571428558</v>
          </cell>
          <cell r="H3121" t="str">
            <v>3Q todate</v>
          </cell>
          <cell r="I3121">
            <v>66.490841584158389</v>
          </cell>
          <cell r="J3121" t="str">
            <v>YTD 1999</v>
          </cell>
          <cell r="S3121">
            <v>37844</v>
          </cell>
          <cell r="T3121">
            <v>1765.5</v>
          </cell>
          <cell r="U3121">
            <v>80.081719187362182</v>
          </cell>
          <cell r="V3121">
            <v>0.80081719187362177</v>
          </cell>
        </row>
        <row r="3122">
          <cell r="A3122">
            <v>99</v>
          </cell>
          <cell r="B3122">
            <v>36353</v>
          </cell>
          <cell r="C3122">
            <v>77.25</v>
          </cell>
          <cell r="F3122" t="str">
            <v>7/1-7/21</v>
          </cell>
          <cell r="G3122">
            <v>76.688636363636363</v>
          </cell>
          <cell r="H3122" t="str">
            <v>3Q todate</v>
          </cell>
          <cell r="I3122">
            <v>66.532512315270907</v>
          </cell>
          <cell r="J3122" t="str">
            <v>YTD 1999</v>
          </cell>
          <cell r="S3122">
            <v>37845</v>
          </cell>
          <cell r="T3122">
            <v>1769</v>
          </cell>
          <cell r="U3122">
            <v>80.240476489631106</v>
          </cell>
          <cell r="V3122">
            <v>0.80240476489631107</v>
          </cell>
        </row>
        <row r="3123">
          <cell r="A3123">
            <v>99</v>
          </cell>
          <cell r="B3123">
            <v>36354</v>
          </cell>
          <cell r="C3123">
            <v>75.599999999999994</v>
          </cell>
          <cell r="S3123">
            <v>37846</v>
          </cell>
          <cell r="T3123">
            <v>1725</v>
          </cell>
          <cell r="U3123">
            <v>78.244670403964761</v>
          </cell>
          <cell r="V3123">
            <v>0.78244670403964767</v>
          </cell>
        </row>
        <row r="3124">
          <cell r="A3124">
            <v>99</v>
          </cell>
          <cell r="B3124">
            <v>36355</v>
          </cell>
          <cell r="C3124">
            <v>77.099999999999994</v>
          </cell>
          <cell r="S3124">
            <v>37847</v>
          </cell>
          <cell r="T3124">
            <v>1734.5</v>
          </cell>
          <cell r="U3124">
            <v>78.675583081551807</v>
          </cell>
          <cell r="V3124">
            <v>0.78675583081551803</v>
          </cell>
        </row>
        <row r="3125">
          <cell r="A3125">
            <v>99</v>
          </cell>
          <cell r="B3125">
            <v>36356</v>
          </cell>
          <cell r="C3125">
            <v>79.349999999999994</v>
          </cell>
          <cell r="F3125" t="str">
            <v>7/1-7/15</v>
          </cell>
          <cell r="G3125">
            <v>76.679999999999993</v>
          </cell>
          <cell r="H3125" t="str">
            <v>3Q todate</v>
          </cell>
          <cell r="I3125">
            <v>66.169132653061197</v>
          </cell>
          <cell r="J3125" t="str">
            <v>YTD 1999</v>
          </cell>
          <cell r="S3125">
            <v>37848</v>
          </cell>
          <cell r="T3125">
            <v>1737.5</v>
          </cell>
          <cell r="U3125">
            <v>78.811660769210874</v>
          </cell>
          <cell r="V3125">
            <v>0.78811660769210878</v>
          </cell>
        </row>
        <row r="3126">
          <cell r="A3126">
            <v>99</v>
          </cell>
          <cell r="B3126">
            <v>36357</v>
          </cell>
          <cell r="C3126">
            <v>77.8</v>
          </cell>
          <cell r="S3126">
            <v>37851</v>
          </cell>
          <cell r="T3126">
            <v>1732</v>
          </cell>
          <cell r="U3126">
            <v>78.562185008502581</v>
          </cell>
          <cell r="V3126">
            <v>0.78562185008502583</v>
          </cell>
        </row>
        <row r="3127">
          <cell r="A3127">
            <v>99</v>
          </cell>
          <cell r="B3127">
            <v>36358</v>
          </cell>
          <cell r="C3127">
            <v>77.8</v>
          </cell>
          <cell r="S3127">
            <v>37852</v>
          </cell>
          <cell r="T3127">
            <v>1756</v>
          </cell>
          <cell r="U3127">
            <v>79.650806509775137</v>
          </cell>
          <cell r="V3127">
            <v>0.79650806509775141</v>
          </cell>
        </row>
        <row r="3128">
          <cell r="A3128">
            <v>99</v>
          </cell>
          <cell r="B3128">
            <v>36359</v>
          </cell>
          <cell r="C3128">
            <v>77.8</v>
          </cell>
          <cell r="S3128">
            <v>37853</v>
          </cell>
          <cell r="T3128">
            <v>1755</v>
          </cell>
          <cell r="U3128">
            <v>79.605447280555452</v>
          </cell>
          <cell r="V3128">
            <v>0.79605447280555452</v>
          </cell>
        </row>
        <row r="3129">
          <cell r="A3129">
            <v>99</v>
          </cell>
          <cell r="B3129">
            <v>36360</v>
          </cell>
          <cell r="C3129">
            <v>77.5</v>
          </cell>
          <cell r="F3129" t="str">
            <v>7/1-7/19</v>
          </cell>
          <cell r="G3129">
            <v>76.899999999999977</v>
          </cell>
          <cell r="H3129" t="str">
            <v>3Q todate</v>
          </cell>
          <cell r="I3129">
            <v>66.400249999999971</v>
          </cell>
          <cell r="J3129" t="str">
            <v>YTD 1999</v>
          </cell>
          <cell r="S3129">
            <v>37854</v>
          </cell>
          <cell r="T3129">
            <v>1746</v>
          </cell>
          <cell r="U3129">
            <v>79.197214217578235</v>
          </cell>
          <cell r="V3129">
            <v>0.79197214217578238</v>
          </cell>
        </row>
        <row r="3130">
          <cell r="A3130">
            <v>99</v>
          </cell>
          <cell r="B3130">
            <v>36361</v>
          </cell>
          <cell r="C3130">
            <v>76.650000000000006</v>
          </cell>
          <cell r="S3130">
            <v>37855</v>
          </cell>
          <cell r="T3130">
            <v>1770</v>
          </cell>
          <cell r="U3130">
            <v>80.285835718850791</v>
          </cell>
          <cell r="V3130">
            <v>0.80285835718850795</v>
          </cell>
        </row>
        <row r="3131">
          <cell r="A3131">
            <v>99</v>
          </cell>
          <cell r="B3131">
            <v>36362</v>
          </cell>
          <cell r="C3131">
            <v>74.45</v>
          </cell>
          <cell r="F3131" t="str">
            <v>7/1-7/21</v>
          </cell>
          <cell r="G3131">
            <v>76.771428571428558</v>
          </cell>
          <cell r="H3131" t="str">
            <v>3Q todate</v>
          </cell>
          <cell r="I3131">
            <v>66.490841584158389</v>
          </cell>
          <cell r="J3131" t="str">
            <v>YTD 1999</v>
          </cell>
          <cell r="S3131">
            <v>37859</v>
          </cell>
          <cell r="T3131">
            <v>1761.5</v>
          </cell>
          <cell r="U3131">
            <v>79.90028227048343</v>
          </cell>
          <cell r="V3131">
            <v>0.79900282270483425</v>
          </cell>
        </row>
        <row r="3132">
          <cell r="A3132">
            <v>99</v>
          </cell>
          <cell r="B3132">
            <v>36363</v>
          </cell>
          <cell r="C3132">
            <v>74.95</v>
          </cell>
          <cell r="F3132" t="str">
            <v>7/1-7/21</v>
          </cell>
          <cell r="G3132">
            <v>76.688636363636363</v>
          </cell>
          <cell r="H3132" t="str">
            <v>3Q todate</v>
          </cell>
          <cell r="I3132">
            <v>66.532512315270907</v>
          </cell>
          <cell r="J3132" t="str">
            <v>YTD 1999</v>
          </cell>
          <cell r="S3132">
            <v>37860</v>
          </cell>
          <cell r="T3132">
            <v>1724</v>
          </cell>
          <cell r="U3132">
            <v>78.199311174745063</v>
          </cell>
          <cell r="V3132">
            <v>0.78199311174745068</v>
          </cell>
        </row>
        <row r="3133">
          <cell r="A3133">
            <v>99</v>
          </cell>
          <cell r="B3133">
            <v>36364</v>
          </cell>
          <cell r="C3133">
            <v>74.3</v>
          </cell>
          <cell r="S3133">
            <v>37861</v>
          </cell>
          <cell r="T3133">
            <v>1731.5</v>
          </cell>
          <cell r="U3133">
            <v>78.539505393892739</v>
          </cell>
          <cell r="V3133">
            <v>0.78539505393892739</v>
          </cell>
        </row>
        <row r="3134">
          <cell r="A3134">
            <v>99</v>
          </cell>
          <cell r="B3134">
            <v>36365</v>
          </cell>
          <cell r="C3134">
            <v>74.3</v>
          </cell>
          <cell r="S3134">
            <v>37862</v>
          </cell>
          <cell r="T3134">
            <v>1746</v>
          </cell>
          <cell r="U3134">
            <v>79.197214217578235</v>
          </cell>
          <cell r="V3134">
            <v>0.79197214217578238</v>
          </cell>
        </row>
        <row r="3135">
          <cell r="A3135">
            <v>99</v>
          </cell>
          <cell r="B3135">
            <v>36366</v>
          </cell>
          <cell r="C3135">
            <v>74.3</v>
          </cell>
          <cell r="F3135" t="str">
            <v>7/1-7/25</v>
          </cell>
          <cell r="G3135">
            <v>76.401999999999987</v>
          </cell>
          <cell r="H3135" t="str">
            <v>3Q todate</v>
          </cell>
          <cell r="I3135">
            <v>66.645631067961133</v>
          </cell>
          <cell r="J3135" t="str">
            <v>YTD 1999</v>
          </cell>
          <cell r="S3135">
            <v>37865</v>
          </cell>
          <cell r="T3135">
            <v>1759</v>
          </cell>
          <cell r="U3135">
            <v>79.786884197434205</v>
          </cell>
          <cell r="V3135">
            <v>0.79786884197434205</v>
          </cell>
        </row>
        <row r="3136">
          <cell r="A3136">
            <v>99</v>
          </cell>
          <cell r="B3136">
            <v>36367</v>
          </cell>
          <cell r="C3136">
            <v>74.400000000000006</v>
          </cell>
          <cell r="S3136">
            <v>37866</v>
          </cell>
          <cell r="T3136">
            <v>1775</v>
          </cell>
          <cell r="U3136">
            <v>80.512631864949242</v>
          </cell>
          <cell r="V3136">
            <v>0.80512631864949247</v>
          </cell>
        </row>
        <row r="3137">
          <cell r="A3137">
            <v>99</v>
          </cell>
          <cell r="B3137">
            <v>36368</v>
          </cell>
          <cell r="C3137">
            <v>75</v>
          </cell>
          <cell r="S3137">
            <v>37867</v>
          </cell>
          <cell r="T3137">
            <v>1787</v>
          </cell>
          <cell r="U3137">
            <v>81.056942615585513</v>
          </cell>
          <cell r="V3137">
            <v>0.81056942615585514</v>
          </cell>
        </row>
        <row r="3138">
          <cell r="A3138">
            <v>99</v>
          </cell>
          <cell r="B3138">
            <v>36369</v>
          </cell>
          <cell r="C3138">
            <v>74.2</v>
          </cell>
          <cell r="F3138" t="str">
            <v>8/1-8/7</v>
          </cell>
          <cell r="G3138">
            <v>76.084210526315786</v>
          </cell>
          <cell r="H3138" t="str">
            <v>3Q todate</v>
          </cell>
          <cell r="I3138">
            <v>67.169634703196309</v>
          </cell>
          <cell r="J3138" t="str">
            <v>YTD 1999</v>
          </cell>
          <cell r="S3138">
            <v>37868</v>
          </cell>
          <cell r="T3138">
            <v>1790</v>
          </cell>
          <cell r="U3138">
            <v>81.19302030324458</v>
          </cell>
          <cell r="V3138">
            <v>0.81193020303244579</v>
          </cell>
        </row>
        <row r="3139">
          <cell r="A3139">
            <v>99</v>
          </cell>
          <cell r="B3139">
            <v>36370</v>
          </cell>
          <cell r="C3139">
            <v>73.05</v>
          </cell>
          <cell r="S3139">
            <v>37869</v>
          </cell>
          <cell r="T3139">
            <v>1782.5</v>
          </cell>
          <cell r="U3139">
            <v>80.852826084096918</v>
          </cell>
          <cell r="V3139">
            <v>0.80852826084096918</v>
          </cell>
        </row>
        <row r="3140">
          <cell r="A3140">
            <v>99</v>
          </cell>
          <cell r="B3140">
            <v>36371</v>
          </cell>
          <cell r="C3140">
            <v>75.8</v>
          </cell>
          <cell r="N3140">
            <v>-0.41428571428571431</v>
          </cell>
          <cell r="R3140" t="str">
            <v>13+</v>
          </cell>
          <cell r="S3140">
            <v>37872</v>
          </cell>
          <cell r="T3140">
            <v>1794.5</v>
          </cell>
          <cell r="U3140">
            <v>81.397136834733189</v>
          </cell>
          <cell r="V3140">
            <v>0.81397136834733186</v>
          </cell>
        </row>
        <row r="3141">
          <cell r="A3141">
            <v>99</v>
          </cell>
          <cell r="B3141">
            <v>36372</v>
          </cell>
          <cell r="C3141">
            <v>75.8</v>
          </cell>
          <cell r="F3141" t="str">
            <v>Ave Jul</v>
          </cell>
          <cell r="G3141">
            <v>76.0741935483871</v>
          </cell>
          <cell r="H3141" t="str">
            <v>3Q todate</v>
          </cell>
          <cell r="I3141">
            <v>66.873820754716945</v>
          </cell>
          <cell r="J3141" t="str">
            <v>YTD 1999</v>
          </cell>
          <cell r="N3141">
            <v>0.125</v>
          </cell>
          <cell r="R3141">
            <v>5.25</v>
          </cell>
          <cell r="S3141">
            <v>37873</v>
          </cell>
          <cell r="T3141">
            <v>1794.5</v>
          </cell>
          <cell r="U3141">
            <v>81.397136834733189</v>
          </cell>
          <cell r="V3141">
            <v>0.81397136834733186</v>
          </cell>
        </row>
        <row r="3142">
          <cell r="A3142">
            <v>99</v>
          </cell>
          <cell r="B3142">
            <v>36373</v>
          </cell>
          <cell r="C3142">
            <v>75.8</v>
          </cell>
          <cell r="R3142">
            <v>18.25</v>
          </cell>
          <cell r="S3142">
            <v>37874</v>
          </cell>
          <cell r="T3142">
            <v>1774</v>
          </cell>
          <cell r="U3142">
            <v>80.467272635729557</v>
          </cell>
          <cell r="V3142">
            <v>0.80467272635729559</v>
          </cell>
        </row>
        <row r="3143">
          <cell r="A3143">
            <v>99</v>
          </cell>
          <cell r="B3143">
            <v>36374</v>
          </cell>
          <cell r="C3143">
            <v>74.45</v>
          </cell>
          <cell r="N3143">
            <v>0.5625</v>
          </cell>
          <cell r="S3143">
            <v>37875</v>
          </cell>
          <cell r="T3143">
            <v>1782</v>
          </cell>
          <cell r="U3143">
            <v>80.830146469487062</v>
          </cell>
          <cell r="V3143">
            <v>0.80830146469487063</v>
          </cell>
        </row>
        <row r="3144">
          <cell r="A3144">
            <v>99</v>
          </cell>
          <cell r="B3144">
            <v>36375</v>
          </cell>
          <cell r="C3144">
            <v>75.2</v>
          </cell>
          <cell r="S3144">
            <v>37876</v>
          </cell>
          <cell r="T3144">
            <v>1804</v>
          </cell>
          <cell r="U3144">
            <v>81.828049512320248</v>
          </cell>
          <cell r="V3144">
            <v>0.81828049512320244</v>
          </cell>
        </row>
        <row r="3145">
          <cell r="A3145">
            <v>99</v>
          </cell>
          <cell r="B3145">
            <v>36376</v>
          </cell>
          <cell r="C3145">
            <v>75.75</v>
          </cell>
          <cell r="S3145">
            <v>37879</v>
          </cell>
          <cell r="T3145">
            <v>1783</v>
          </cell>
          <cell r="U3145">
            <v>80.87550569870676</v>
          </cell>
          <cell r="V3145">
            <v>0.80875505698706762</v>
          </cell>
        </row>
        <row r="3146">
          <cell r="A3146">
            <v>99</v>
          </cell>
          <cell r="B3146">
            <v>36377</v>
          </cell>
          <cell r="C3146">
            <v>77</v>
          </cell>
          <cell r="S3146">
            <v>37880</v>
          </cell>
          <cell r="T3146">
            <v>1761.5</v>
          </cell>
          <cell r="U3146">
            <v>79.90028227048343</v>
          </cell>
          <cell r="V3146">
            <v>0.79900282270483425</v>
          </cell>
        </row>
        <row r="3147">
          <cell r="A3147">
            <v>99</v>
          </cell>
          <cell r="B3147">
            <v>36378</v>
          </cell>
          <cell r="C3147">
            <v>77.349999999999994</v>
          </cell>
          <cell r="S3147">
            <v>37881</v>
          </cell>
          <cell r="T3147">
            <v>1788</v>
          </cell>
          <cell r="U3147">
            <v>81.102301844805211</v>
          </cell>
          <cell r="V3147">
            <v>0.81102301844805214</v>
          </cell>
        </row>
        <row r="3148">
          <cell r="A3148">
            <v>99</v>
          </cell>
          <cell r="B3148">
            <v>36379</v>
          </cell>
          <cell r="C3148">
            <v>77.349999999999994</v>
          </cell>
          <cell r="F3148" t="str">
            <v>8/1-8/7</v>
          </cell>
          <cell r="G3148">
            <v>76.084210526315786</v>
          </cell>
          <cell r="H3148" t="str">
            <v>3Q todate</v>
          </cell>
          <cell r="I3148">
            <v>67.169634703196309</v>
          </cell>
          <cell r="J3148" t="str">
            <v>YTD 1999</v>
          </cell>
          <cell r="S3148">
            <v>37882</v>
          </cell>
          <cell r="T3148">
            <v>1776</v>
          </cell>
          <cell r="U3148">
            <v>80.557991094168926</v>
          </cell>
          <cell r="V3148">
            <v>0.80557991094168924</v>
          </cell>
        </row>
        <row r="3149">
          <cell r="A3149">
            <v>99</v>
          </cell>
          <cell r="B3149">
            <v>36380</v>
          </cell>
          <cell r="C3149">
            <v>77.349999999999994</v>
          </cell>
          <cell r="E3149">
            <v>-3.2509752925877759E-2</v>
          </cell>
          <cell r="F3149" t="str">
            <v>8/1-8/18</v>
          </cell>
          <cell r="G3149">
            <v>76.292653061224485</v>
          </cell>
          <cell r="H3149" t="str">
            <v>3Q todate</v>
          </cell>
          <cell r="I3149">
            <v>67.640391304347801</v>
          </cell>
          <cell r="J3149" t="str">
            <v>YTD 1999</v>
          </cell>
          <cell r="S3149">
            <v>37883</v>
          </cell>
          <cell r="T3149">
            <v>1802</v>
          </cell>
          <cell r="U3149">
            <v>81.737331053880865</v>
          </cell>
          <cell r="V3149">
            <v>0.81737331053880868</v>
          </cell>
        </row>
        <row r="3150">
          <cell r="A3150">
            <v>99</v>
          </cell>
          <cell r="B3150">
            <v>36381</v>
          </cell>
          <cell r="C3150">
            <v>77.400000000000006</v>
          </cell>
          <cell r="N3150">
            <v>-0.41428571428571431</v>
          </cell>
          <cell r="R3150" t="str">
            <v>13+</v>
          </cell>
          <cell r="S3150">
            <v>37886</v>
          </cell>
          <cell r="T3150">
            <v>1813</v>
          </cell>
          <cell r="U3150">
            <v>82.236282575297452</v>
          </cell>
          <cell r="V3150">
            <v>0.82236282575297448</v>
          </cell>
        </row>
        <row r="3151">
          <cell r="A3151">
            <v>99</v>
          </cell>
          <cell r="B3151">
            <v>36382</v>
          </cell>
          <cell r="C3151">
            <v>77.44</v>
          </cell>
          <cell r="N3151">
            <v>0.125</v>
          </cell>
          <cell r="R3151">
            <v>5.25</v>
          </cell>
          <cell r="S3151">
            <v>37887</v>
          </cell>
          <cell r="T3151">
            <v>1809</v>
          </cell>
          <cell r="U3151">
            <v>82.054845658418685</v>
          </cell>
          <cell r="V3151">
            <v>0.82054845658418685</v>
          </cell>
        </row>
        <row r="3152">
          <cell r="A3152">
            <v>99</v>
          </cell>
          <cell r="B3152">
            <v>36383</v>
          </cell>
          <cell r="C3152">
            <v>77.45</v>
          </cell>
          <cell r="R3152">
            <v>18.25</v>
          </cell>
          <cell r="S3152">
            <v>37888</v>
          </cell>
          <cell r="T3152">
            <v>1815</v>
          </cell>
          <cell r="U3152">
            <v>82.327001033736835</v>
          </cell>
          <cell r="V3152">
            <v>0.82327001033736835</v>
          </cell>
        </row>
        <row r="3153">
          <cell r="A3153">
            <v>99</v>
          </cell>
          <cell r="B3153">
            <v>36384</v>
          </cell>
          <cell r="C3153">
            <v>76.849999999999994</v>
          </cell>
          <cell r="N3153">
            <v>0.5625</v>
          </cell>
          <cell r="S3153">
            <v>37889</v>
          </cell>
          <cell r="T3153">
            <v>1807</v>
          </cell>
          <cell r="U3153">
            <v>81.964127199979316</v>
          </cell>
          <cell r="V3153">
            <v>0.8196412719997932</v>
          </cell>
        </row>
        <row r="3154">
          <cell r="A3154">
            <v>99</v>
          </cell>
          <cell r="B3154">
            <v>36385</v>
          </cell>
          <cell r="C3154">
            <v>77.349999999999994</v>
          </cell>
          <cell r="S3154">
            <v>37890</v>
          </cell>
          <cell r="T3154">
            <v>1794</v>
          </cell>
          <cell r="U3154">
            <v>81.374457220123347</v>
          </cell>
          <cell r="V3154">
            <v>0.81374457220123342</v>
          </cell>
        </row>
        <row r="3155">
          <cell r="A3155">
            <v>99</v>
          </cell>
          <cell r="B3155">
            <v>36386</v>
          </cell>
          <cell r="C3155">
            <v>77.349999999999994</v>
          </cell>
          <cell r="E3155">
            <v>-1.820546163849162E-2</v>
          </cell>
          <cell r="F3155" t="str">
            <v>8/1-8/24</v>
          </cell>
          <cell r="G3155">
            <v>76.075272727272718</v>
          </cell>
          <cell r="H3155" t="str">
            <v>3Q todate</v>
          </cell>
          <cell r="I3155">
            <v>67.809703389830489</v>
          </cell>
          <cell r="J3155" t="str">
            <v>YTD 1999</v>
          </cell>
          <cell r="S3155">
            <v>37893</v>
          </cell>
          <cell r="T3155">
            <v>1784.5</v>
          </cell>
          <cell r="U3155">
            <v>80.943544542536287</v>
          </cell>
          <cell r="V3155">
            <v>0.80943544542536283</v>
          </cell>
        </row>
        <row r="3156">
          <cell r="A3156">
            <v>99</v>
          </cell>
          <cell r="B3156">
            <v>36387</v>
          </cell>
          <cell r="C3156">
            <v>77.349999999999994</v>
          </cell>
          <cell r="S3156">
            <v>37894</v>
          </cell>
          <cell r="T3156">
            <v>1794</v>
          </cell>
          <cell r="U3156">
            <v>81.374457220123347</v>
          </cell>
          <cell r="V3156">
            <v>0.81374457220123342</v>
          </cell>
        </row>
        <row r="3157">
          <cell r="A3157">
            <v>99</v>
          </cell>
          <cell r="B3157">
            <v>36388</v>
          </cell>
          <cell r="C3157">
            <v>77.3</v>
          </cell>
          <cell r="S3157">
            <v>37895</v>
          </cell>
          <cell r="T3157">
            <v>1790.5</v>
          </cell>
          <cell r="U3157">
            <v>81.215699917854437</v>
          </cell>
          <cell r="V3157">
            <v>0.81215699917854434</v>
          </cell>
        </row>
        <row r="3158">
          <cell r="A3158">
            <v>99</v>
          </cell>
          <cell r="B3158">
            <v>36389</v>
          </cell>
          <cell r="C3158">
            <v>76.900000000000006</v>
          </cell>
          <cell r="S3158">
            <v>37896</v>
          </cell>
          <cell r="T3158">
            <v>1815</v>
          </cell>
          <cell r="U3158">
            <v>82.327001033736835</v>
          </cell>
          <cell r="V3158">
            <v>0.82327001033736835</v>
          </cell>
        </row>
        <row r="3159">
          <cell r="A3159">
            <v>99</v>
          </cell>
          <cell r="B3159">
            <v>36390</v>
          </cell>
          <cell r="C3159">
            <v>74.400000000000006</v>
          </cell>
          <cell r="E3159">
            <v>-3.2509752925877759E-2</v>
          </cell>
          <cell r="F3159" t="str">
            <v>8/1-8/18</v>
          </cell>
          <cell r="G3159">
            <v>76.292653061224485</v>
          </cell>
          <cell r="H3159" t="str">
            <v>3Q todate</v>
          </cell>
          <cell r="I3159">
            <v>67.640391304347801</v>
          </cell>
          <cell r="J3159" t="str">
            <v>YTD 1999</v>
          </cell>
          <cell r="S3159">
            <v>37897</v>
          </cell>
          <cell r="T3159">
            <v>1821</v>
          </cell>
          <cell r="U3159">
            <v>82.59915640905497</v>
          </cell>
          <cell r="V3159">
            <v>0.82599156409054975</v>
          </cell>
        </row>
        <row r="3160">
          <cell r="A3160">
            <v>99</v>
          </cell>
          <cell r="B3160">
            <v>36391</v>
          </cell>
          <cell r="C3160">
            <v>74.650000000000006</v>
          </cell>
          <cell r="S3160">
            <v>37900</v>
          </cell>
          <cell r="T3160">
            <v>1819.5</v>
          </cell>
          <cell r="U3160">
            <v>82.531117565225429</v>
          </cell>
          <cell r="V3160">
            <v>0.82531117565225431</v>
          </cell>
        </row>
        <row r="3161">
          <cell r="A3161">
            <v>99</v>
          </cell>
          <cell r="B3161">
            <v>36392</v>
          </cell>
          <cell r="C3161">
            <v>73.95</v>
          </cell>
          <cell r="S3161">
            <v>37901</v>
          </cell>
          <cell r="T3161">
            <v>1828.5</v>
          </cell>
          <cell r="U3161">
            <v>82.939350628202646</v>
          </cell>
          <cell r="V3161">
            <v>0.82939350628202646</v>
          </cell>
        </row>
        <row r="3162">
          <cell r="A3162">
            <v>99</v>
          </cell>
          <cell r="B3162">
            <v>36393</v>
          </cell>
          <cell r="C3162">
            <v>73.95</v>
          </cell>
          <cell r="F3162" t="str">
            <v>Aug 99</v>
          </cell>
          <cell r="G3162">
            <v>76.006290322580639</v>
          </cell>
          <cell r="H3162" t="str">
            <v>3Q todate</v>
          </cell>
          <cell r="I3162">
            <v>68.03020576131685</v>
          </cell>
          <cell r="J3162" t="str">
            <v>YTD 1999</v>
          </cell>
          <cell r="S3162">
            <v>37902</v>
          </cell>
          <cell r="T3162">
            <v>1841</v>
          </cell>
          <cell r="U3162">
            <v>83.506340993448759</v>
          </cell>
          <cell r="V3162">
            <v>0.83506340993448758</v>
          </cell>
        </row>
        <row r="3163">
          <cell r="A3163">
            <v>99</v>
          </cell>
          <cell r="B3163">
            <v>36394</v>
          </cell>
          <cell r="C3163">
            <v>73.95</v>
          </cell>
          <cell r="S3163">
            <v>37903</v>
          </cell>
          <cell r="T3163">
            <v>1865</v>
          </cell>
          <cell r="U3163">
            <v>84.594962494721315</v>
          </cell>
          <cell r="V3163">
            <v>0.84594962494721315</v>
          </cell>
        </row>
        <row r="3164">
          <cell r="A3164">
            <v>99</v>
          </cell>
          <cell r="B3164">
            <v>36395</v>
          </cell>
          <cell r="C3164">
            <v>73.8</v>
          </cell>
          <cell r="S3164">
            <v>37904</v>
          </cell>
          <cell r="T3164">
            <v>1858.5</v>
          </cell>
          <cell r="U3164">
            <v>84.300127504793338</v>
          </cell>
          <cell r="V3164">
            <v>0.84300127504793343</v>
          </cell>
        </row>
        <row r="3165">
          <cell r="A3165">
            <v>99</v>
          </cell>
          <cell r="B3165">
            <v>36396</v>
          </cell>
          <cell r="C3165">
            <v>75.5</v>
          </cell>
          <cell r="E3165">
            <v>-1.820546163849162E-2</v>
          </cell>
          <cell r="F3165" t="str">
            <v>8/1-8/24</v>
          </cell>
          <cell r="G3165">
            <v>76.075272727272718</v>
          </cell>
          <cell r="H3165" t="str">
            <v>3Q todate</v>
          </cell>
          <cell r="I3165">
            <v>67.809703389830489</v>
          </cell>
          <cell r="J3165" t="str">
            <v>YTD 1999</v>
          </cell>
          <cell r="S3165">
            <v>37907</v>
          </cell>
          <cell r="T3165">
            <v>1899</v>
          </cell>
          <cell r="U3165">
            <v>86.137176288190759</v>
          </cell>
          <cell r="V3165">
            <v>0.86137176288190753</v>
          </cell>
        </row>
        <row r="3166">
          <cell r="A3166">
            <v>99</v>
          </cell>
          <cell r="B3166">
            <v>36397</v>
          </cell>
          <cell r="C3166">
            <v>75.2</v>
          </cell>
          <cell r="S3166">
            <v>37908</v>
          </cell>
          <cell r="T3166">
            <v>1912</v>
          </cell>
          <cell r="U3166">
            <v>86.726846268046728</v>
          </cell>
          <cell r="V3166">
            <v>0.86726846268046731</v>
          </cell>
        </row>
        <row r="3167">
          <cell r="A3167">
            <v>99</v>
          </cell>
          <cell r="B3167">
            <v>36398</v>
          </cell>
          <cell r="C3167">
            <v>74.8</v>
          </cell>
          <cell r="S3167">
            <v>37909</v>
          </cell>
          <cell r="T3167">
            <v>1926.5</v>
          </cell>
          <cell r="U3167">
            <v>87.384555091732238</v>
          </cell>
          <cell r="V3167">
            <v>0.87384555091732241</v>
          </cell>
        </row>
        <row r="3168">
          <cell r="A3168">
            <v>99</v>
          </cell>
          <cell r="B3168">
            <v>36399</v>
          </cell>
          <cell r="C3168">
            <v>75.3</v>
          </cell>
          <cell r="F3168" t="str">
            <v>9/1-9/6</v>
          </cell>
          <cell r="G3168">
            <v>76.308676470588225</v>
          </cell>
          <cell r="H3168" t="str">
            <v>3Q todate</v>
          </cell>
          <cell r="I3168">
            <v>68.304979919678701</v>
          </cell>
          <cell r="J3168" t="str">
            <v>YTD 1999</v>
          </cell>
          <cell r="S3168">
            <v>37910</v>
          </cell>
          <cell r="T3168">
            <v>1940.5</v>
          </cell>
          <cell r="U3168">
            <v>88.019584300807892</v>
          </cell>
          <cell r="V3168">
            <v>0.88019584300807896</v>
          </cell>
        </row>
        <row r="3169">
          <cell r="A3169">
            <v>99</v>
          </cell>
          <cell r="B3169">
            <v>36400</v>
          </cell>
          <cell r="C3169">
            <v>75.3</v>
          </cell>
          <cell r="S3169">
            <v>37911</v>
          </cell>
          <cell r="T3169">
            <v>1950</v>
          </cell>
          <cell r="U3169">
            <v>88.450496978394938</v>
          </cell>
          <cell r="V3169">
            <v>0.88450496978394932</v>
          </cell>
        </row>
        <row r="3170">
          <cell r="A3170">
            <v>99</v>
          </cell>
          <cell r="B3170">
            <v>36401</v>
          </cell>
          <cell r="C3170">
            <v>75.3</v>
          </cell>
          <cell r="S3170">
            <v>37914</v>
          </cell>
          <cell r="T3170">
            <v>1977</v>
          </cell>
          <cell r="U3170">
            <v>89.675196167326561</v>
          </cell>
          <cell r="V3170">
            <v>0.89675196167326565</v>
          </cell>
        </row>
        <row r="3171">
          <cell r="A3171">
            <v>99</v>
          </cell>
          <cell r="B3171">
            <v>36402</v>
          </cell>
          <cell r="C3171">
            <v>74.650000000000006</v>
          </cell>
          <cell r="F3171" t="str">
            <v>9/1-9/9</v>
          </cell>
          <cell r="G3171">
            <v>76.529436619718282</v>
          </cell>
          <cell r="H3171" t="str">
            <v>3Q todate</v>
          </cell>
          <cell r="I3171">
            <v>68.462460317460312</v>
          </cell>
          <cell r="J3171" t="str">
            <v>YTD 1999</v>
          </cell>
          <cell r="S3171">
            <v>37915</v>
          </cell>
          <cell r="T3171">
            <v>1973</v>
          </cell>
          <cell r="U3171">
            <v>89.493759250447809</v>
          </cell>
          <cell r="V3171">
            <v>0.89493759250447813</v>
          </cell>
        </row>
        <row r="3172">
          <cell r="A3172">
            <v>99</v>
          </cell>
          <cell r="B3172">
            <v>36403</v>
          </cell>
          <cell r="C3172">
            <v>77.7</v>
          </cell>
          <cell r="F3172" t="str">
            <v>Aug 99</v>
          </cell>
          <cell r="G3172">
            <v>76.006290322580639</v>
          </cell>
          <cell r="H3172" t="str">
            <v>3Q todate</v>
          </cell>
          <cell r="I3172">
            <v>68.03020576131685</v>
          </cell>
          <cell r="J3172" t="str">
            <v>YTD 1999</v>
          </cell>
          <cell r="S3172">
            <v>37916</v>
          </cell>
          <cell r="T3172">
            <v>1996</v>
          </cell>
          <cell r="U3172">
            <v>90.537021522500666</v>
          </cell>
          <cell r="V3172">
            <v>0.90537021522500671</v>
          </cell>
        </row>
        <row r="3173">
          <cell r="A3173">
            <v>99</v>
          </cell>
          <cell r="B3173">
            <v>36404</v>
          </cell>
          <cell r="C3173">
            <v>79.2</v>
          </cell>
          <cell r="S3173">
            <v>37917</v>
          </cell>
          <cell r="T3173">
            <v>1970</v>
          </cell>
          <cell r="U3173">
            <v>89.357681562788741</v>
          </cell>
          <cell r="V3173">
            <v>0.89357681562788738</v>
          </cell>
        </row>
        <row r="3174">
          <cell r="A3174">
            <v>99</v>
          </cell>
          <cell r="B3174">
            <v>36405</v>
          </cell>
          <cell r="C3174">
            <v>79.599999999999994</v>
          </cell>
          <cell r="S3174">
            <v>37918</v>
          </cell>
          <cell r="T3174">
            <v>1961.5</v>
          </cell>
          <cell r="U3174">
            <v>88.972128114421366</v>
          </cell>
          <cell r="V3174">
            <v>0.88972128114421367</v>
          </cell>
        </row>
        <row r="3175">
          <cell r="A3175">
            <v>99</v>
          </cell>
          <cell r="B3175">
            <v>36406</v>
          </cell>
          <cell r="C3175">
            <v>79.45</v>
          </cell>
          <cell r="F3175" t="str">
            <v>9/1-9/3</v>
          </cell>
          <cell r="G3175">
            <v>76.163692307692301</v>
          </cell>
          <cell r="H3175" t="str">
            <v>3Q todate</v>
          </cell>
          <cell r="I3175">
            <v>68.169065040650381</v>
          </cell>
          <cell r="J3175" t="str">
            <v>YTD 1999</v>
          </cell>
          <cell r="S3175">
            <v>37921</v>
          </cell>
          <cell r="T3175">
            <v>1960.5</v>
          </cell>
          <cell r="U3175">
            <v>88.926768885201682</v>
          </cell>
          <cell r="V3175">
            <v>0.88926768885201679</v>
          </cell>
        </row>
        <row r="3176">
          <cell r="A3176">
            <v>99</v>
          </cell>
          <cell r="B3176">
            <v>36407</v>
          </cell>
          <cell r="C3176">
            <v>79.45</v>
          </cell>
          <cell r="F3176" t="str">
            <v>9/1-9/14</v>
          </cell>
          <cell r="G3176">
            <v>76.834078947368383</v>
          </cell>
          <cell r="H3176" t="str">
            <v>3Q todate</v>
          </cell>
          <cell r="I3176">
            <v>68.709494163424125</v>
          </cell>
          <cell r="J3176" t="str">
            <v>YTD 1999</v>
          </cell>
          <cell r="S3176">
            <v>37922</v>
          </cell>
          <cell r="T3176">
            <v>1981</v>
          </cell>
          <cell r="U3176">
            <v>89.856633084205328</v>
          </cell>
          <cell r="V3176">
            <v>0.89856633084205328</v>
          </cell>
        </row>
        <row r="3177">
          <cell r="A3177">
            <v>99</v>
          </cell>
          <cell r="B3177">
            <v>36408</v>
          </cell>
          <cell r="C3177">
            <v>79.45</v>
          </cell>
          <cell r="S3177">
            <v>37923</v>
          </cell>
          <cell r="T3177">
            <v>1988.5</v>
          </cell>
          <cell r="U3177">
            <v>90.19682730335299</v>
          </cell>
          <cell r="V3177">
            <v>0.90196827303352989</v>
          </cell>
        </row>
        <row r="3178">
          <cell r="A3178">
            <v>99</v>
          </cell>
          <cell r="B3178">
            <v>36409</v>
          </cell>
          <cell r="C3178">
            <v>79.45</v>
          </cell>
          <cell r="F3178" t="str">
            <v>9/1-9/6</v>
          </cell>
          <cell r="G3178">
            <v>76.308676470588225</v>
          </cell>
          <cell r="H3178" t="str">
            <v>3Q todate</v>
          </cell>
          <cell r="I3178">
            <v>68.304979919678701</v>
          </cell>
          <cell r="J3178" t="str">
            <v>YTD 1999</v>
          </cell>
          <cell r="S3178">
            <v>37924</v>
          </cell>
          <cell r="T3178">
            <v>2041</v>
          </cell>
          <cell r="U3178">
            <v>92.57818683738671</v>
          </cell>
          <cell r="V3178">
            <v>0.92578186837386711</v>
          </cell>
        </row>
        <row r="3179">
          <cell r="A3179">
            <v>99</v>
          </cell>
          <cell r="B3179">
            <v>36410</v>
          </cell>
          <cell r="C3179">
            <v>81.400000000000006</v>
          </cell>
          <cell r="S3179">
            <v>37925</v>
          </cell>
          <cell r="T3179">
            <v>2057</v>
          </cell>
          <cell r="U3179">
            <v>93.303934504901733</v>
          </cell>
          <cell r="V3179">
            <v>0.93303934504901731</v>
          </cell>
        </row>
        <row r="3180">
          <cell r="A3180">
            <v>99</v>
          </cell>
          <cell r="B3180">
            <v>36411</v>
          </cell>
          <cell r="C3180">
            <v>81</v>
          </cell>
          <cell r="S3180">
            <v>37928</v>
          </cell>
          <cell r="T3180">
            <v>2061.5</v>
          </cell>
          <cell r="U3180">
            <v>93.508051036390341</v>
          </cell>
          <cell r="V3180">
            <v>0.93508051036390338</v>
          </cell>
        </row>
        <row r="3181">
          <cell r="A3181">
            <v>99</v>
          </cell>
          <cell r="B3181">
            <v>36412</v>
          </cell>
          <cell r="C3181">
            <v>82.2</v>
          </cell>
          <cell r="F3181" t="str">
            <v>9/1-9/9</v>
          </cell>
          <cell r="G3181">
            <v>76.529436619718282</v>
          </cell>
          <cell r="H3181" t="str">
            <v>3Q todate</v>
          </cell>
          <cell r="I3181">
            <v>68.462460317460312</v>
          </cell>
          <cell r="J3181" t="str">
            <v>YTD 1999</v>
          </cell>
          <cell r="S3181">
            <v>37929</v>
          </cell>
          <cell r="T3181">
            <v>2053</v>
          </cell>
          <cell r="U3181">
            <v>93.122497588022981</v>
          </cell>
          <cell r="V3181">
            <v>0.93122497588022979</v>
          </cell>
        </row>
        <row r="3182">
          <cell r="A3182">
            <v>99</v>
          </cell>
          <cell r="B3182">
            <v>36413</v>
          </cell>
          <cell r="C3182">
            <v>81.7</v>
          </cell>
          <cell r="F3182" t="str">
            <v>9/1-9/20</v>
          </cell>
          <cell r="G3182">
            <v>77.243780487804841</v>
          </cell>
          <cell r="H3182" t="str">
            <v>3Q todate</v>
          </cell>
          <cell r="I3182">
            <v>69.022585551330806</v>
          </cell>
          <cell r="J3182" t="str">
            <v>YTD 1999</v>
          </cell>
          <cell r="S3182">
            <v>37930</v>
          </cell>
          <cell r="T3182">
            <v>2101</v>
          </cell>
          <cell r="U3182">
            <v>95.299740590568092</v>
          </cell>
          <cell r="V3182">
            <v>0.95299740590568094</v>
          </cell>
        </row>
        <row r="3183">
          <cell r="A3183">
            <v>99</v>
          </cell>
          <cell r="B3183">
            <v>36414</v>
          </cell>
          <cell r="C3183">
            <v>81.7</v>
          </cell>
          <cell r="F3183" t="str">
            <v>9/1-9/21</v>
          </cell>
          <cell r="G3183">
            <v>77.309518072289123</v>
          </cell>
          <cell r="H3183" t="str">
            <v>3Q todate</v>
          </cell>
          <cell r="I3183">
            <v>69.074393939393957</v>
          </cell>
          <cell r="J3183" t="str">
            <v>YTD 1999</v>
          </cell>
          <cell r="S3183">
            <v>37931</v>
          </cell>
          <cell r="T3183">
            <v>2113.5</v>
          </cell>
          <cell r="U3183">
            <v>95.866730955814205</v>
          </cell>
          <cell r="V3183">
            <v>0.95866730955814206</v>
          </cell>
        </row>
        <row r="3184">
          <cell r="A3184">
            <v>99</v>
          </cell>
          <cell r="B3184">
            <v>36415</v>
          </cell>
          <cell r="C3184">
            <v>81.7</v>
          </cell>
          <cell r="F3184" t="str">
            <v>9/1-9/22</v>
          </cell>
          <cell r="G3184">
            <v>77.356428571428538</v>
          </cell>
          <cell r="H3184" t="str">
            <v>3Q todate</v>
          </cell>
          <cell r="I3184">
            <v>69.120339622641524</v>
          </cell>
          <cell r="J3184" t="str">
            <v>YTD 1999</v>
          </cell>
          <cell r="S3184">
            <v>37932</v>
          </cell>
          <cell r="T3184">
            <v>2070.5</v>
          </cell>
          <cell r="U3184">
            <v>93.916284099367545</v>
          </cell>
          <cell r="V3184">
            <v>0.93916284099367542</v>
          </cell>
        </row>
        <row r="3185">
          <cell r="A3185">
            <v>99</v>
          </cell>
          <cell r="B3185">
            <v>36416</v>
          </cell>
          <cell r="C3185">
            <v>81</v>
          </cell>
          <cell r="S3185">
            <v>37935</v>
          </cell>
          <cell r="T3185">
            <v>2068</v>
          </cell>
          <cell r="U3185">
            <v>93.802886026318333</v>
          </cell>
          <cell r="V3185">
            <v>0.93802886026318333</v>
          </cell>
        </row>
        <row r="3186">
          <cell r="A3186">
            <v>99</v>
          </cell>
          <cell r="B3186">
            <v>36417</v>
          </cell>
          <cell r="C3186">
            <v>79.7</v>
          </cell>
          <cell r="F3186" t="str">
            <v>9/1-9/14</v>
          </cell>
          <cell r="G3186">
            <v>76.834078947368383</v>
          </cell>
          <cell r="H3186" t="str">
            <v>3Q todate</v>
          </cell>
          <cell r="I3186">
            <v>68.709494163424125</v>
          </cell>
          <cell r="J3186" t="str">
            <v>YTD 1999</v>
          </cell>
          <cell r="S3186">
            <v>37936</v>
          </cell>
          <cell r="T3186">
            <v>2058</v>
          </cell>
          <cell r="U3186">
            <v>93.349293734121431</v>
          </cell>
          <cell r="V3186">
            <v>0.9334929373412143</v>
          </cell>
        </row>
        <row r="3187">
          <cell r="A3187">
            <v>99</v>
          </cell>
          <cell r="B3187">
            <v>36418</v>
          </cell>
          <cell r="C3187">
            <v>81.7</v>
          </cell>
          <cell r="S3187">
            <v>37937</v>
          </cell>
          <cell r="T3187">
            <v>2088</v>
          </cell>
          <cell r="U3187">
            <v>94.710070610712123</v>
          </cell>
          <cell r="V3187">
            <v>0.94710070610712127</v>
          </cell>
        </row>
        <row r="3188">
          <cell r="A3188">
            <v>99</v>
          </cell>
          <cell r="B3188">
            <v>36419</v>
          </cell>
          <cell r="C3188">
            <v>81.2</v>
          </cell>
          <cell r="F3188" t="str">
            <v>9/1-9/30</v>
          </cell>
          <cell r="G3188">
            <v>77.46181818181816</v>
          </cell>
          <cell r="H3188" t="str">
            <v>3Q todate</v>
          </cell>
          <cell r="I3188">
            <v>69.277286245353167</v>
          </cell>
          <cell r="J3188" t="str">
            <v>YTD 1999</v>
          </cell>
          <cell r="S3188">
            <v>37938</v>
          </cell>
          <cell r="T3188">
            <v>2118</v>
          </cell>
          <cell r="U3188">
            <v>96.070847487302814</v>
          </cell>
          <cell r="V3188">
            <v>0.96070847487302813</v>
          </cell>
        </row>
        <row r="3189">
          <cell r="A3189">
            <v>99</v>
          </cell>
          <cell r="B3189">
            <v>36420</v>
          </cell>
          <cell r="C3189">
            <v>83.25</v>
          </cell>
          <cell r="S3189">
            <v>37939</v>
          </cell>
          <cell r="T3189">
            <v>2103</v>
          </cell>
          <cell r="U3189">
            <v>95.390459049007461</v>
          </cell>
          <cell r="V3189">
            <v>0.95390459049007459</v>
          </cell>
        </row>
        <row r="3190">
          <cell r="A3190">
            <v>99</v>
          </cell>
          <cell r="B3190">
            <v>36421</v>
          </cell>
          <cell r="C3190">
            <v>83.25</v>
          </cell>
          <cell r="S3190">
            <v>37942</v>
          </cell>
          <cell r="T3190">
            <v>2091</v>
          </cell>
          <cell r="U3190">
            <v>94.84614829837119</v>
          </cell>
          <cell r="V3190">
            <v>0.94846148298371191</v>
          </cell>
        </row>
        <row r="3191">
          <cell r="A3191">
            <v>99</v>
          </cell>
          <cell r="B3191">
            <v>36422</v>
          </cell>
          <cell r="C3191">
            <v>83.25</v>
          </cell>
          <cell r="F3191" t="str">
            <v>9/1-9/19</v>
          </cell>
          <cell r="G3191">
            <v>77.185679012345645</v>
          </cell>
          <cell r="H3191" t="str">
            <v>3Q todate</v>
          </cell>
          <cell r="I3191">
            <v>68.973244274809161</v>
          </cell>
          <cell r="J3191" t="str">
            <v>YTD 1999</v>
          </cell>
          <cell r="S3191">
            <v>37943</v>
          </cell>
          <cell r="T3191">
            <v>2050</v>
          </cell>
          <cell r="U3191">
            <v>92.986419900363913</v>
          </cell>
          <cell r="V3191">
            <v>0.92986419900363915</v>
          </cell>
        </row>
        <row r="3192">
          <cell r="A3192">
            <v>99</v>
          </cell>
          <cell r="B3192">
            <v>36423</v>
          </cell>
          <cell r="C3192">
            <v>81.95</v>
          </cell>
          <cell r="F3192" t="str">
            <v>9/1-9/20</v>
          </cell>
          <cell r="G3192">
            <v>77.243780487804841</v>
          </cell>
          <cell r="H3192" t="str">
            <v>3Q todate</v>
          </cell>
          <cell r="I3192">
            <v>69.022585551330806</v>
          </cell>
          <cell r="J3192" t="str">
            <v>YTD 1999</v>
          </cell>
          <cell r="S3192">
            <v>37944</v>
          </cell>
          <cell r="T3192">
            <v>2046</v>
          </cell>
          <cell r="U3192">
            <v>92.804982983485147</v>
          </cell>
          <cell r="V3192">
            <v>0.92804982983485151</v>
          </cell>
        </row>
        <row r="3193">
          <cell r="A3193">
            <v>99</v>
          </cell>
          <cell r="B3193">
            <v>36424</v>
          </cell>
          <cell r="C3193">
            <v>82.7</v>
          </cell>
          <cell r="E3193">
            <v>79.72</v>
          </cell>
          <cell r="F3193" t="str">
            <v>9/1-9/21</v>
          </cell>
          <cell r="G3193">
            <v>77.309518072289123</v>
          </cell>
          <cell r="H3193" t="str">
            <v>3Q todate</v>
          </cell>
          <cell r="I3193">
            <v>69.074393939393957</v>
          </cell>
          <cell r="J3193" t="str">
            <v>YTD 1999</v>
          </cell>
          <cell r="S3193">
            <v>37945</v>
          </cell>
          <cell r="T3193">
            <v>1996</v>
          </cell>
          <cell r="U3193">
            <v>90.537021522500666</v>
          </cell>
          <cell r="V3193">
            <v>0.90537021522500671</v>
          </cell>
        </row>
        <row r="3194">
          <cell r="A3194">
            <v>99</v>
          </cell>
          <cell r="B3194">
            <v>36425</v>
          </cell>
          <cell r="C3194">
            <v>81.25</v>
          </cell>
          <cell r="E3194">
            <v>78.86</v>
          </cell>
          <cell r="F3194" t="str">
            <v>9/1-9/22</v>
          </cell>
          <cell r="G3194">
            <v>77.356428571428538</v>
          </cell>
          <cell r="H3194" t="str">
            <v>3Q todate</v>
          </cell>
          <cell r="I3194">
            <v>69.120339622641524</v>
          </cell>
          <cell r="J3194" t="str">
            <v>YTD 1999</v>
          </cell>
          <cell r="S3194">
            <v>37946</v>
          </cell>
          <cell r="T3194">
            <v>1980</v>
          </cell>
          <cell r="U3194">
            <v>89.811273854985629</v>
          </cell>
          <cell r="V3194">
            <v>0.89811273854985629</v>
          </cell>
        </row>
        <row r="3195">
          <cell r="A3195">
            <v>99</v>
          </cell>
          <cell r="B3195">
            <v>36426</v>
          </cell>
          <cell r="C3195">
            <v>80.650000000000006</v>
          </cell>
          <cell r="E3195">
            <v>78.63</v>
          </cell>
          <cell r="S3195">
            <v>37949</v>
          </cell>
          <cell r="T3195">
            <v>1987</v>
          </cell>
          <cell r="U3195">
            <v>90.128788459523463</v>
          </cell>
          <cell r="V3195">
            <v>0.90128788459523468</v>
          </cell>
        </row>
        <row r="3196">
          <cell r="A3196">
            <v>99</v>
          </cell>
          <cell r="B3196">
            <v>36427</v>
          </cell>
          <cell r="C3196">
            <v>79.349999999999994</v>
          </cell>
          <cell r="E3196">
            <v>79.06</v>
          </cell>
          <cell r="S3196">
            <v>37950</v>
          </cell>
          <cell r="T3196">
            <v>2019</v>
          </cell>
          <cell r="U3196">
            <v>91.580283794553537</v>
          </cell>
          <cell r="V3196">
            <v>0.91580283794553541</v>
          </cell>
        </row>
        <row r="3197">
          <cell r="A3197">
            <v>99</v>
          </cell>
          <cell r="B3197">
            <v>36428</v>
          </cell>
          <cell r="C3197">
            <v>79.349999999999994</v>
          </cell>
          <cell r="E3197">
            <v>78.739999999999995</v>
          </cell>
          <cell r="S3197">
            <v>37951</v>
          </cell>
          <cell r="T3197">
            <v>2002.5</v>
          </cell>
          <cell r="U3197">
            <v>90.831856512428644</v>
          </cell>
          <cell r="V3197">
            <v>0.90831856512428644</v>
          </cell>
        </row>
        <row r="3198">
          <cell r="A3198">
            <v>99</v>
          </cell>
          <cell r="B3198">
            <v>36429</v>
          </cell>
          <cell r="C3198">
            <v>79.349999999999994</v>
          </cell>
          <cell r="E3198">
            <v>76.25</v>
          </cell>
          <cell r="F3198" t="str">
            <v>9/1-9/30</v>
          </cell>
          <cell r="G3198">
            <v>77.46181818181816</v>
          </cell>
          <cell r="H3198" t="str">
            <v>3Q todate</v>
          </cell>
          <cell r="I3198">
            <v>69.277286245353167</v>
          </cell>
          <cell r="J3198" t="str">
            <v>YTD 1999</v>
          </cell>
          <cell r="S3198">
            <v>37952</v>
          </cell>
          <cell r="T3198">
            <v>2029</v>
          </cell>
          <cell r="U3198">
            <v>92.033876086750425</v>
          </cell>
          <cell r="V3198">
            <v>0.92033876086750421</v>
          </cell>
        </row>
        <row r="3199">
          <cell r="A3199">
            <v>99</v>
          </cell>
          <cell r="B3199">
            <v>36430</v>
          </cell>
          <cell r="C3199">
            <v>79.400000000000006</v>
          </cell>
          <cell r="E3199">
            <v>74.569999999999993</v>
          </cell>
          <cell r="S3199">
            <v>37953</v>
          </cell>
          <cell r="T3199">
            <v>2073.5</v>
          </cell>
          <cell r="U3199">
            <v>94.052361787026626</v>
          </cell>
          <cell r="V3199">
            <v>0.94052361787026628</v>
          </cell>
        </row>
        <row r="3200">
          <cell r="A3200">
            <v>99</v>
          </cell>
          <cell r="B3200">
            <v>36431</v>
          </cell>
          <cell r="C3200">
            <v>79.45</v>
          </cell>
          <cell r="E3200">
            <v>76.95</v>
          </cell>
          <cell r="S3200">
            <v>37956</v>
          </cell>
          <cell r="T3200">
            <v>2099</v>
          </cell>
          <cell r="U3200">
            <v>95.209022132128709</v>
          </cell>
          <cell r="V3200">
            <v>0.95209022132128707</v>
          </cell>
        </row>
        <row r="3201">
          <cell r="A3201">
            <v>99</v>
          </cell>
          <cell r="B3201">
            <v>36432</v>
          </cell>
          <cell r="C3201">
            <v>80.099999999999994</v>
          </cell>
          <cell r="E3201">
            <v>78</v>
          </cell>
          <cell r="S3201">
            <v>37957</v>
          </cell>
          <cell r="T3201">
            <v>2122</v>
          </cell>
          <cell r="U3201">
            <v>96.252284404181566</v>
          </cell>
          <cell r="V3201">
            <v>0.96252284404181565</v>
          </cell>
        </row>
        <row r="3202">
          <cell r="A3202">
            <v>99</v>
          </cell>
          <cell r="B3202">
            <v>36433</v>
          </cell>
          <cell r="C3202">
            <v>81.75</v>
          </cell>
          <cell r="E3202">
            <v>77.52</v>
          </cell>
          <cell r="F3202" t="str">
            <v>Ave Sep</v>
          </cell>
          <cell r="G3202">
            <v>77.579782608695623</v>
          </cell>
          <cell r="H3202" t="str">
            <v>3Q todate</v>
          </cell>
          <cell r="I3202">
            <v>69.436959706959712</v>
          </cell>
          <cell r="J3202" t="str">
            <v>YTD 1999</v>
          </cell>
          <cell r="S3202">
            <v>37958</v>
          </cell>
          <cell r="T3202">
            <v>2159</v>
          </cell>
          <cell r="U3202">
            <v>97.930575885310091</v>
          </cell>
          <cell r="V3202">
            <v>0.97930575885310089</v>
          </cell>
        </row>
        <row r="3203">
          <cell r="A3203">
            <v>99</v>
          </cell>
          <cell r="B3203">
            <v>36434</v>
          </cell>
          <cell r="C3203">
            <v>80.7</v>
          </cell>
          <cell r="E3203">
            <v>79.72</v>
          </cell>
          <cell r="S3203">
            <v>37959</v>
          </cell>
          <cell r="T3203">
            <v>2170</v>
          </cell>
          <cell r="U3203">
            <v>98.429527406726677</v>
          </cell>
          <cell r="V3203">
            <v>0.9842952740672668</v>
          </cell>
        </row>
        <row r="3204">
          <cell r="A3204">
            <v>99</v>
          </cell>
          <cell r="B3204">
            <v>36437</v>
          </cell>
          <cell r="C3204">
            <v>79.849999999999994</v>
          </cell>
          <cell r="E3204">
            <v>78.86</v>
          </cell>
          <cell r="S3204">
            <v>37960</v>
          </cell>
          <cell r="T3204">
            <v>2161</v>
          </cell>
          <cell r="U3204">
            <v>98.021294343749474</v>
          </cell>
          <cell r="V3204">
            <v>0.98021294343749477</v>
          </cell>
        </row>
        <row r="3205">
          <cell r="A3205">
            <v>99</v>
          </cell>
          <cell r="B3205">
            <v>36438</v>
          </cell>
          <cell r="C3205">
            <v>80.2</v>
          </cell>
          <cell r="E3205">
            <v>78.63</v>
          </cell>
          <cell r="S3205">
            <v>37963</v>
          </cell>
          <cell r="T3205">
            <v>2189.5</v>
          </cell>
          <cell r="U3205">
            <v>99.314032376510625</v>
          </cell>
          <cell r="V3205">
            <v>0.99314032376510619</v>
          </cell>
        </row>
        <row r="3206">
          <cell r="A3206">
            <v>99</v>
          </cell>
          <cell r="B3206">
            <v>36439</v>
          </cell>
          <cell r="C3206">
            <v>79.8</v>
          </cell>
          <cell r="E3206">
            <v>79.06</v>
          </cell>
          <cell r="S3206">
            <v>37964</v>
          </cell>
          <cell r="T3206">
            <v>2185.5</v>
          </cell>
          <cell r="U3206">
            <v>99.132595459631872</v>
          </cell>
          <cell r="V3206">
            <v>0.99132595459631867</v>
          </cell>
        </row>
        <row r="3207">
          <cell r="A3207">
            <v>99</v>
          </cell>
          <cell r="B3207">
            <v>36440</v>
          </cell>
          <cell r="C3207">
            <v>79.75</v>
          </cell>
          <cell r="E3207">
            <v>78.739999999999995</v>
          </cell>
          <cell r="S3207">
            <v>37965</v>
          </cell>
          <cell r="T3207">
            <v>2163.5</v>
          </cell>
          <cell r="U3207">
            <v>98.1346924167987</v>
          </cell>
          <cell r="V3207">
            <v>0.98134692416798697</v>
          </cell>
        </row>
        <row r="3208">
          <cell r="A3208">
            <v>99</v>
          </cell>
          <cell r="B3208">
            <v>36441</v>
          </cell>
          <cell r="C3208">
            <v>76</v>
          </cell>
          <cell r="E3208">
            <v>76.25</v>
          </cell>
          <cell r="S3208">
            <v>37966</v>
          </cell>
          <cell r="T3208">
            <v>2155</v>
          </cell>
          <cell r="U3208">
            <v>97.749138968431325</v>
          </cell>
          <cell r="V3208">
            <v>0.97749138968431326</v>
          </cell>
        </row>
        <row r="3209">
          <cell r="A3209">
            <v>99</v>
          </cell>
          <cell r="B3209">
            <v>36444</v>
          </cell>
          <cell r="C3209">
            <v>75.2</v>
          </cell>
          <cell r="E3209">
            <v>74.569999999999993</v>
          </cell>
          <cell r="S3209">
            <v>37967</v>
          </cell>
          <cell r="T3209">
            <v>2172</v>
          </cell>
          <cell r="U3209">
            <v>98.520245865166061</v>
          </cell>
          <cell r="V3209">
            <v>0.98520245865166056</v>
          </cell>
        </row>
        <row r="3210">
          <cell r="A3210">
            <v>99</v>
          </cell>
          <cell r="B3210">
            <v>36445</v>
          </cell>
          <cell r="C3210">
            <v>78.05</v>
          </cell>
          <cell r="E3210">
            <v>76.95</v>
          </cell>
          <cell r="S3210">
            <v>37970</v>
          </cell>
          <cell r="T3210">
            <v>2179</v>
          </cell>
          <cell r="U3210">
            <v>98.837760469703881</v>
          </cell>
          <cell r="V3210">
            <v>0.98837760469703884</v>
          </cell>
        </row>
        <row r="3211">
          <cell r="A3211">
            <v>99</v>
          </cell>
          <cell r="B3211">
            <v>36446</v>
          </cell>
          <cell r="C3211">
            <v>78.900000000000006</v>
          </cell>
          <cell r="E3211">
            <v>78</v>
          </cell>
          <cell r="S3211">
            <v>37971</v>
          </cell>
          <cell r="T3211">
            <v>2208</v>
          </cell>
          <cell r="U3211">
            <v>100.15317811707489</v>
          </cell>
          <cell r="V3211">
            <v>1.0015317811707489</v>
          </cell>
        </row>
        <row r="3212">
          <cell r="A3212">
            <v>99</v>
          </cell>
          <cell r="B3212">
            <v>36447</v>
          </cell>
          <cell r="C3212">
            <v>78.349999999999994</v>
          </cell>
          <cell r="E3212">
            <v>77.52</v>
          </cell>
          <cell r="S3212">
            <v>37972</v>
          </cell>
          <cell r="T3212">
            <v>2204</v>
          </cell>
          <cell r="U3212">
            <v>99.971741200196121</v>
          </cell>
          <cell r="V3212">
            <v>0.99971741200196118</v>
          </cell>
        </row>
        <row r="3213">
          <cell r="A3213">
            <v>99</v>
          </cell>
          <cell r="B3213">
            <v>36448</v>
          </cell>
          <cell r="C3213">
            <v>78.349999999999994</v>
          </cell>
          <cell r="E3213">
            <v>76.7</v>
          </cell>
          <cell r="F3213" t="str">
            <v>Ave 10/99</v>
          </cell>
          <cell r="G3213">
            <v>79.299999999999983</v>
          </cell>
          <cell r="H3213" t="str">
            <v>4Q todate</v>
          </cell>
          <cell r="I3213">
            <v>70.141462585033992</v>
          </cell>
          <cell r="J3213" t="str">
            <v>YTD 1999</v>
          </cell>
          <cell r="S3213">
            <v>37973</v>
          </cell>
          <cell r="T3213">
            <v>2207.5</v>
          </cell>
          <cell r="U3213">
            <v>100.13049850246504</v>
          </cell>
          <cell r="V3213">
            <v>1.0013049850246505</v>
          </cell>
        </row>
        <row r="3214">
          <cell r="A3214">
            <v>99</v>
          </cell>
          <cell r="B3214">
            <v>36451</v>
          </cell>
          <cell r="C3214">
            <v>79.05</v>
          </cell>
          <cell r="E3214">
            <v>77</v>
          </cell>
          <cell r="S3214">
            <v>37974</v>
          </cell>
          <cell r="T3214">
            <v>2246.5</v>
          </cell>
          <cell r="U3214">
            <v>101.89950844203294</v>
          </cell>
          <cell r="V3214">
            <v>1.0189950844203295</v>
          </cell>
        </row>
        <row r="3215">
          <cell r="A3215">
            <v>99</v>
          </cell>
          <cell r="B3215">
            <v>36452</v>
          </cell>
          <cell r="C3215">
            <v>78.599999999999994</v>
          </cell>
          <cell r="E3215">
            <v>78.22</v>
          </cell>
          <cell r="S3215">
            <v>37977</v>
          </cell>
          <cell r="T3215">
            <v>2229.5</v>
          </cell>
          <cell r="U3215">
            <v>101.12840154529822</v>
          </cell>
          <cell r="V3215">
            <v>1.0112840154529821</v>
          </cell>
        </row>
        <row r="3216">
          <cell r="A3216">
            <v>99</v>
          </cell>
          <cell r="B3216">
            <v>36453</v>
          </cell>
          <cell r="C3216">
            <v>80.8</v>
          </cell>
          <cell r="E3216">
            <v>79.47</v>
          </cell>
          <cell r="S3216">
            <v>37978</v>
          </cell>
          <cell r="T3216">
            <v>2232.5</v>
          </cell>
          <cell r="U3216">
            <v>101.26447923295729</v>
          </cell>
          <cell r="V3216">
            <v>1.0126447923295729</v>
          </cell>
        </row>
        <row r="3217">
          <cell r="A3217">
            <v>99</v>
          </cell>
          <cell r="B3217">
            <v>36454</v>
          </cell>
          <cell r="C3217">
            <v>80.8</v>
          </cell>
          <cell r="E3217">
            <v>79.38</v>
          </cell>
          <cell r="S3217">
            <v>37979</v>
          </cell>
          <cell r="T3217">
            <v>2251</v>
          </cell>
          <cell r="U3217">
            <v>102.10362497352155</v>
          </cell>
          <cell r="V3217">
            <v>1.0210362497352155</v>
          </cell>
        </row>
        <row r="3218">
          <cell r="A3218">
            <v>99</v>
          </cell>
          <cell r="B3218">
            <v>36455</v>
          </cell>
          <cell r="C3218">
            <v>81.2</v>
          </cell>
          <cell r="E3218">
            <v>79.7</v>
          </cell>
          <cell r="S3218">
            <v>37984</v>
          </cell>
          <cell r="T3218">
            <v>2293</v>
          </cell>
          <cell r="U3218">
            <v>104.00871260074851</v>
          </cell>
          <cell r="V3218">
            <v>1.0400871260074851</v>
          </cell>
        </row>
        <row r="3219">
          <cell r="A3219">
            <v>99</v>
          </cell>
          <cell r="B3219">
            <v>36458</v>
          </cell>
          <cell r="C3219">
            <v>80.5</v>
          </cell>
          <cell r="E3219">
            <v>79.180000000000007</v>
          </cell>
          <cell r="S3219">
            <v>37985</v>
          </cell>
          <cell r="T3219">
            <v>2278.5</v>
          </cell>
          <cell r="U3219">
            <v>103.35100377706301</v>
          </cell>
          <cell r="V3219">
            <v>1.0335100377706301</v>
          </cell>
        </row>
        <row r="3220">
          <cell r="A3220">
            <v>99</v>
          </cell>
          <cell r="B3220">
            <v>36459</v>
          </cell>
          <cell r="C3220">
            <v>79.3</v>
          </cell>
          <cell r="E3220">
            <v>78.95</v>
          </cell>
          <cell r="S3220">
            <v>37986</v>
          </cell>
          <cell r="T3220">
            <v>2321</v>
          </cell>
          <cell r="U3220">
            <v>105.27877101889982</v>
          </cell>
          <cell r="V3220">
            <v>1.0527877101889982</v>
          </cell>
        </row>
        <row r="3221">
          <cell r="A3221">
            <v>99</v>
          </cell>
          <cell r="B3221">
            <v>36460</v>
          </cell>
          <cell r="C3221">
            <v>79.349999999999994</v>
          </cell>
          <cell r="E3221">
            <v>77.59</v>
          </cell>
          <cell r="S3221">
            <v>37988</v>
          </cell>
          <cell r="T3221">
            <v>2348</v>
          </cell>
          <cell r="U3221">
            <v>106.50347020783144</v>
          </cell>
          <cell r="V3221">
            <v>1.0650347020783144</v>
          </cell>
        </row>
        <row r="3222">
          <cell r="A3222">
            <v>99</v>
          </cell>
          <cell r="B3222">
            <v>36461</v>
          </cell>
          <cell r="C3222">
            <v>80.25</v>
          </cell>
          <cell r="E3222">
            <v>78.489999999999995</v>
          </cell>
          <cell r="S3222">
            <v>37991</v>
          </cell>
          <cell r="T3222">
            <v>2370</v>
          </cell>
          <cell r="U3222">
            <v>107.50137325066461</v>
          </cell>
          <cell r="V3222">
            <v>1.0750137325066462</v>
          </cell>
        </row>
        <row r="3223">
          <cell r="A3223">
            <v>99</v>
          </cell>
          <cell r="B3223">
            <v>36462</v>
          </cell>
          <cell r="C3223">
            <v>80.3</v>
          </cell>
          <cell r="E3223">
            <v>79.11</v>
          </cell>
          <cell r="F3223" t="str">
            <v>Ave 10/99</v>
          </cell>
          <cell r="G3223">
            <v>79.299999999999983</v>
          </cell>
          <cell r="H3223" t="str">
            <v>4Q todate</v>
          </cell>
          <cell r="I3223">
            <v>70.141462585033992</v>
          </cell>
          <cell r="J3223" t="str">
            <v>YTD 1999</v>
          </cell>
          <cell r="S3223">
            <v>37992</v>
          </cell>
          <cell r="T3223">
            <v>2403</v>
          </cell>
          <cell r="U3223">
            <v>108.99822781491439</v>
          </cell>
          <cell r="V3223">
            <v>1.0899822781491439</v>
          </cell>
        </row>
        <row r="3224">
          <cell r="A3224">
            <v>99</v>
          </cell>
          <cell r="B3224">
            <v>36465</v>
          </cell>
          <cell r="C3224">
            <v>80.150000000000006</v>
          </cell>
          <cell r="E3224">
            <v>79.040000000000006</v>
          </cell>
          <cell r="S3224">
            <v>37993</v>
          </cell>
          <cell r="T3224">
            <v>2343</v>
          </cell>
          <cell r="U3224">
            <v>106.276674061733</v>
          </cell>
          <cell r="V3224">
            <v>1.06276674061733</v>
          </cell>
        </row>
        <row r="3225">
          <cell r="A3225">
            <v>99</v>
          </cell>
          <cell r="B3225">
            <v>36466</v>
          </cell>
          <cell r="C3225">
            <v>81</v>
          </cell>
          <cell r="E3225">
            <v>79.67</v>
          </cell>
          <cell r="S3225">
            <v>37994</v>
          </cell>
          <cell r="T3225">
            <v>2337</v>
          </cell>
          <cell r="U3225">
            <v>106.00451868641485</v>
          </cell>
          <cell r="V3225">
            <v>1.0600451868641485</v>
          </cell>
        </row>
        <row r="3226">
          <cell r="A3226">
            <v>99</v>
          </cell>
          <cell r="B3226">
            <v>36467</v>
          </cell>
          <cell r="C3226">
            <v>80.849999999999994</v>
          </cell>
          <cell r="E3226">
            <v>79.989999999999995</v>
          </cell>
          <cell r="S3226">
            <v>37995</v>
          </cell>
          <cell r="T3226">
            <v>2426</v>
          </cell>
          <cell r="U3226">
            <v>110.04149008696724</v>
          </cell>
          <cell r="V3226">
            <v>1.1004149008696724</v>
          </cell>
        </row>
        <row r="3227">
          <cell r="A3227">
            <v>99</v>
          </cell>
          <cell r="B3227">
            <v>36468</v>
          </cell>
          <cell r="C3227">
            <v>80.650000000000006</v>
          </cell>
          <cell r="E3227">
            <v>79.81</v>
          </cell>
          <cell r="S3227">
            <v>37998</v>
          </cell>
          <cell r="T3227">
            <v>2419</v>
          </cell>
          <cell r="U3227">
            <v>109.72397548242941</v>
          </cell>
          <cell r="V3227">
            <v>1.097239754824294</v>
          </cell>
        </row>
        <row r="3228">
          <cell r="A3228">
            <v>99</v>
          </cell>
          <cell r="B3228">
            <v>36469</v>
          </cell>
          <cell r="C3228">
            <v>79.849999999999994</v>
          </cell>
          <cell r="E3228">
            <v>78.95</v>
          </cell>
          <cell r="S3228">
            <v>37999</v>
          </cell>
          <cell r="T3228">
            <v>2416</v>
          </cell>
          <cell r="U3228">
            <v>109.58789779477034</v>
          </cell>
          <cell r="V3228">
            <v>1.0958789779477034</v>
          </cell>
        </row>
        <row r="3229">
          <cell r="A3229">
            <v>99</v>
          </cell>
          <cell r="B3229">
            <v>36472</v>
          </cell>
          <cell r="C3229">
            <v>79.599999999999994</v>
          </cell>
          <cell r="E3229">
            <v>79.08</v>
          </cell>
          <cell r="S3229">
            <v>38000</v>
          </cell>
          <cell r="T3229">
            <v>2399</v>
          </cell>
          <cell r="U3229">
            <v>108.81679089803562</v>
          </cell>
          <cell r="V3229">
            <v>1.0881679089803562</v>
          </cell>
        </row>
        <row r="3230">
          <cell r="A3230">
            <v>99</v>
          </cell>
          <cell r="B3230">
            <v>36473</v>
          </cell>
          <cell r="C3230">
            <v>80.25</v>
          </cell>
          <cell r="E3230">
            <v>79.06</v>
          </cell>
          <cell r="S3230">
            <v>38001</v>
          </cell>
          <cell r="T3230">
            <v>2403</v>
          </cell>
          <cell r="U3230">
            <v>108.99822781491439</v>
          </cell>
          <cell r="V3230">
            <v>1.0899822781491439</v>
          </cell>
        </row>
        <row r="3231">
          <cell r="A3231">
            <v>99</v>
          </cell>
          <cell r="B3231">
            <v>36474</v>
          </cell>
          <cell r="C3231">
            <v>78.849999999999994</v>
          </cell>
          <cell r="E3231">
            <v>78.489999999999995</v>
          </cell>
          <cell r="S3231">
            <v>38002</v>
          </cell>
          <cell r="T3231">
            <v>2390</v>
          </cell>
          <cell r="U3231">
            <v>108.40855783505842</v>
          </cell>
          <cell r="V3231">
            <v>1.0840855783505843</v>
          </cell>
        </row>
        <row r="3232">
          <cell r="A3232">
            <v>99</v>
          </cell>
          <cell r="B3232">
            <v>36475</v>
          </cell>
          <cell r="C3232">
            <v>77.8</v>
          </cell>
          <cell r="E3232">
            <v>77.61</v>
          </cell>
          <cell r="S3232">
            <v>38005</v>
          </cell>
          <cell r="T3232">
            <v>2446</v>
          </cell>
          <cell r="U3232">
            <v>110.94867467136103</v>
          </cell>
          <cell r="V3232">
            <v>1.1094867467136103</v>
          </cell>
        </row>
        <row r="3233">
          <cell r="A3233">
            <v>99</v>
          </cell>
          <cell r="B3233">
            <v>36476</v>
          </cell>
          <cell r="C3233">
            <v>76.95</v>
          </cell>
          <cell r="E3233">
            <v>76.48</v>
          </cell>
          <cell r="S3233">
            <v>38006</v>
          </cell>
          <cell r="T3233">
            <v>2429.5</v>
          </cell>
          <cell r="U3233">
            <v>110.20024738923615</v>
          </cell>
          <cell r="V3233">
            <v>1.1020024738923615</v>
          </cell>
        </row>
        <row r="3234">
          <cell r="A3234">
            <v>99</v>
          </cell>
          <cell r="B3234">
            <v>36479</v>
          </cell>
          <cell r="C3234">
            <v>77.900000000000006</v>
          </cell>
          <cell r="E3234">
            <v>76.09</v>
          </cell>
          <cell r="S3234">
            <v>38007</v>
          </cell>
          <cell r="T3234">
            <v>2450</v>
          </cell>
          <cell r="U3234">
            <v>111.1301115882398</v>
          </cell>
          <cell r="V3234">
            <v>1.111301115882398</v>
          </cell>
        </row>
        <row r="3235">
          <cell r="A3235">
            <v>99</v>
          </cell>
          <cell r="B3235">
            <v>36480</v>
          </cell>
          <cell r="C3235">
            <v>78.05</v>
          </cell>
          <cell r="E3235">
            <v>77.52</v>
          </cell>
          <cell r="F3235" t="str">
            <v>Ave 11/99</v>
          </cell>
          <cell r="G3235">
            <v>79.024999999999991</v>
          </cell>
          <cell r="H3235" t="str">
            <v>4Q todate</v>
          </cell>
          <cell r="I3235">
            <v>79.159302325581407</v>
          </cell>
          <cell r="J3235" t="str">
            <v>YTD 1999</v>
          </cell>
          <cell r="K3235">
            <v>70.759936708860707</v>
          </cell>
          <cell r="S3235">
            <v>38008</v>
          </cell>
          <cell r="T3235">
            <v>2470</v>
          </cell>
          <cell r="U3235">
            <v>112.03729617263359</v>
          </cell>
          <cell r="V3235">
            <v>1.1203729617263358</v>
          </cell>
        </row>
        <row r="3236">
          <cell r="A3236">
            <v>99</v>
          </cell>
          <cell r="B3236">
            <v>36481</v>
          </cell>
          <cell r="C3236">
            <v>78.05</v>
          </cell>
          <cell r="E3236">
            <v>77.59</v>
          </cell>
          <cell r="S3236">
            <v>38009</v>
          </cell>
          <cell r="T3236">
            <v>2455</v>
          </cell>
          <cell r="U3236">
            <v>111.35690773433825</v>
          </cell>
          <cell r="V3236">
            <v>1.1135690773433824</v>
          </cell>
        </row>
        <row r="3237">
          <cell r="A3237">
            <v>99</v>
          </cell>
          <cell r="B3237">
            <v>36482</v>
          </cell>
          <cell r="C3237">
            <v>78.05</v>
          </cell>
          <cell r="E3237">
            <v>77.02</v>
          </cell>
          <cell r="S3237">
            <v>38012</v>
          </cell>
          <cell r="T3237">
            <v>2460.5</v>
          </cell>
          <cell r="U3237">
            <v>111.60638349504654</v>
          </cell>
          <cell r="V3237">
            <v>1.1160638349504655</v>
          </cell>
        </row>
        <row r="3238">
          <cell r="A3238">
            <v>99</v>
          </cell>
          <cell r="B3238">
            <v>36483</v>
          </cell>
          <cell r="C3238">
            <v>78.349999999999994</v>
          </cell>
          <cell r="E3238">
            <v>77.13</v>
          </cell>
          <cell r="S3238">
            <v>38013</v>
          </cell>
          <cell r="T3238">
            <v>2461</v>
          </cell>
          <cell r="U3238">
            <v>111.62906310965639</v>
          </cell>
          <cell r="V3238">
            <v>1.1162906310965639</v>
          </cell>
        </row>
        <row r="3239">
          <cell r="A3239">
            <v>99</v>
          </cell>
          <cell r="B3239">
            <v>36486</v>
          </cell>
          <cell r="C3239">
            <v>78.849999999999994</v>
          </cell>
          <cell r="E3239">
            <v>78.2</v>
          </cell>
          <cell r="S3239">
            <v>38014</v>
          </cell>
          <cell r="T3239">
            <v>2483</v>
          </cell>
          <cell r="U3239">
            <v>112.62696615248956</v>
          </cell>
          <cell r="V3239">
            <v>1.1262696615248955</v>
          </cell>
        </row>
        <row r="3240">
          <cell r="A3240">
            <v>99</v>
          </cell>
          <cell r="B3240">
            <v>36487</v>
          </cell>
          <cell r="C3240">
            <v>78.400000000000006</v>
          </cell>
          <cell r="E3240">
            <v>78.02</v>
          </cell>
          <cell r="S3240">
            <v>38015</v>
          </cell>
          <cell r="T3240">
            <v>2497</v>
          </cell>
          <cell r="U3240">
            <v>113.26199536156521</v>
          </cell>
          <cell r="V3240">
            <v>1.132619953615652</v>
          </cell>
        </row>
        <row r="3241">
          <cell r="A3241">
            <v>99</v>
          </cell>
          <cell r="B3241">
            <v>36488</v>
          </cell>
          <cell r="C3241">
            <v>78.8</v>
          </cell>
          <cell r="E3241">
            <v>78.31</v>
          </cell>
          <cell r="S3241">
            <v>38016</v>
          </cell>
          <cell r="T3241">
            <v>2489</v>
          </cell>
          <cell r="U3241">
            <v>112.89912152780769</v>
          </cell>
          <cell r="V3241">
            <v>1.128991215278077</v>
          </cell>
        </row>
        <row r="3242">
          <cell r="A3242">
            <v>98</v>
          </cell>
          <cell r="B3242">
            <v>36489</v>
          </cell>
          <cell r="C3242">
            <v>77.8</v>
          </cell>
          <cell r="E3242">
            <v>78.400000000000006</v>
          </cell>
          <cell r="S3242">
            <v>38019</v>
          </cell>
          <cell r="T3242">
            <v>2540</v>
          </cell>
          <cell r="U3242">
            <v>115.21244221801187</v>
          </cell>
          <cell r="V3242">
            <v>1.1521244221801188</v>
          </cell>
        </row>
        <row r="3243">
          <cell r="A3243">
            <v>99</v>
          </cell>
          <cell r="B3243">
            <v>36490</v>
          </cell>
          <cell r="C3243">
            <v>78.8</v>
          </cell>
          <cell r="E3243">
            <v>79.08</v>
          </cell>
          <cell r="S3243">
            <v>38020</v>
          </cell>
          <cell r="T3243">
            <v>2547.5</v>
          </cell>
          <cell r="U3243">
            <v>115.55263643715955</v>
          </cell>
          <cell r="V3243">
            <v>1.1555263643715954</v>
          </cell>
        </row>
        <row r="3244">
          <cell r="A3244">
            <v>99</v>
          </cell>
          <cell r="B3244">
            <v>36493</v>
          </cell>
          <cell r="C3244">
            <v>79.55</v>
          </cell>
          <cell r="E3244">
            <v>79.31</v>
          </cell>
          <cell r="S3244">
            <v>38021</v>
          </cell>
          <cell r="T3244">
            <v>2577.5</v>
          </cell>
          <cell r="U3244">
            <v>116.91341331375024</v>
          </cell>
          <cell r="V3244">
            <v>1.1691341331375025</v>
          </cell>
        </row>
        <row r="3245">
          <cell r="A3245">
            <v>99</v>
          </cell>
          <cell r="B3245">
            <v>36494</v>
          </cell>
          <cell r="C3245">
            <v>80</v>
          </cell>
          <cell r="E3245">
            <v>79.290000000000006</v>
          </cell>
          <cell r="F3245" t="str">
            <v>Ave 11/99</v>
          </cell>
          <cell r="G3245">
            <v>79.024999999999991</v>
          </cell>
          <cell r="H3245" t="str">
            <v>4Q todate</v>
          </cell>
          <cell r="I3245">
            <v>79.159302325581407</v>
          </cell>
          <cell r="J3245" t="str">
            <v>YTD 1999</v>
          </cell>
          <cell r="K3245">
            <v>70.759936708860707</v>
          </cell>
          <cell r="S3245">
            <v>38022</v>
          </cell>
          <cell r="T3245">
            <v>2589</v>
          </cell>
          <cell r="U3245">
            <v>117.43504444977667</v>
          </cell>
          <cell r="V3245">
            <v>1.1743504444977666</v>
          </cell>
        </row>
        <row r="3246">
          <cell r="A3246">
            <v>99</v>
          </cell>
          <cell r="B3246">
            <v>36495</v>
          </cell>
          <cell r="C3246">
            <v>78.900000000000006</v>
          </cell>
          <cell r="E3246">
            <v>78.699083734010699</v>
          </cell>
          <cell r="S3246">
            <v>38023</v>
          </cell>
          <cell r="T3246">
            <v>2573</v>
          </cell>
          <cell r="U3246">
            <v>116.70929678226163</v>
          </cell>
          <cell r="V3246">
            <v>1.1670929678226163</v>
          </cell>
        </row>
        <row r="3247">
          <cell r="A3247">
            <v>99</v>
          </cell>
          <cell r="B3247">
            <v>36496</v>
          </cell>
          <cell r="C3247">
            <v>78.400000000000006</v>
          </cell>
          <cell r="E3247">
            <v>77.47</v>
          </cell>
          <cell r="S3247">
            <v>38026</v>
          </cell>
          <cell r="T3247">
            <v>2619.5</v>
          </cell>
          <cell r="U3247">
            <v>118.8185009409772</v>
          </cell>
          <cell r="V3247">
            <v>1.1881850094097721</v>
          </cell>
        </row>
        <row r="3248">
          <cell r="A3248">
            <v>99</v>
          </cell>
          <cell r="B3248">
            <v>36497</v>
          </cell>
          <cell r="C3248">
            <v>79.849999999999994</v>
          </cell>
          <cell r="E3248">
            <v>78.290000000000006</v>
          </cell>
          <cell r="S3248">
            <v>38027</v>
          </cell>
          <cell r="T3248">
            <v>2613</v>
          </cell>
          <cell r="U3248">
            <v>118.52366595104922</v>
          </cell>
          <cell r="V3248">
            <v>1.1852366595104922</v>
          </cell>
        </row>
        <row r="3249">
          <cell r="A3249">
            <v>99</v>
          </cell>
          <cell r="B3249">
            <v>36500</v>
          </cell>
          <cell r="C3249">
            <v>80</v>
          </cell>
          <cell r="E3249">
            <v>79.180000000000007</v>
          </cell>
          <cell r="S3249">
            <v>38028</v>
          </cell>
          <cell r="T3249">
            <v>2607</v>
          </cell>
          <cell r="U3249">
            <v>118.25151057573107</v>
          </cell>
          <cell r="V3249">
            <v>1.1825151057573107</v>
          </cell>
        </row>
        <row r="3250">
          <cell r="A3250">
            <v>99</v>
          </cell>
          <cell r="B3250">
            <v>36501</v>
          </cell>
          <cell r="C3250">
            <v>78.8</v>
          </cell>
          <cell r="E3250">
            <v>77.973328494965102</v>
          </cell>
          <cell r="S3250">
            <v>38029</v>
          </cell>
          <cell r="T3250">
            <v>2708</v>
          </cell>
          <cell r="U3250">
            <v>122.83279272691975</v>
          </cell>
          <cell r="V3250">
            <v>1.2283279272691976</v>
          </cell>
        </row>
        <row r="3251">
          <cell r="A3251">
            <v>99</v>
          </cell>
          <cell r="B3251">
            <v>36502</v>
          </cell>
          <cell r="C3251">
            <v>78.55</v>
          </cell>
          <cell r="E3251">
            <v>77.859929238864197</v>
          </cell>
          <cell r="S3251">
            <v>38030</v>
          </cell>
          <cell r="T3251">
            <v>2729.5</v>
          </cell>
          <cell r="U3251">
            <v>123.80801615514306</v>
          </cell>
          <cell r="V3251">
            <v>1.2380801615514307</v>
          </cell>
        </row>
        <row r="3252">
          <cell r="A3252">
            <v>99</v>
          </cell>
          <cell r="B3252">
            <v>36503</v>
          </cell>
          <cell r="C3252">
            <v>79</v>
          </cell>
          <cell r="E3252">
            <v>78.064047899845804</v>
          </cell>
          <cell r="S3252">
            <v>38033</v>
          </cell>
          <cell r="T3252">
            <v>2769</v>
          </cell>
          <cell r="U3252">
            <v>125.59970570932082</v>
          </cell>
          <cell r="V3252">
            <v>1.2559970570932082</v>
          </cell>
        </row>
        <row r="3253">
          <cell r="A3253">
            <v>99</v>
          </cell>
          <cell r="B3253">
            <v>36504</v>
          </cell>
          <cell r="C3253">
            <v>78.3</v>
          </cell>
          <cell r="E3253">
            <v>77.790000000000006</v>
          </cell>
          <cell r="S3253">
            <v>38034</v>
          </cell>
          <cell r="T3253">
            <v>2839.5</v>
          </cell>
          <cell r="U3253">
            <v>128.79753136930893</v>
          </cell>
          <cell r="V3253">
            <v>1.2879753136930894</v>
          </cell>
        </row>
        <row r="3254">
          <cell r="A3254">
            <v>99</v>
          </cell>
          <cell r="B3254">
            <v>36507</v>
          </cell>
          <cell r="C3254">
            <v>78.900000000000006</v>
          </cell>
          <cell r="E3254">
            <v>77.790000000000006</v>
          </cell>
          <cell r="S3254">
            <v>38035</v>
          </cell>
          <cell r="T3254">
            <v>2983</v>
          </cell>
          <cell r="U3254">
            <v>135.30658076233442</v>
          </cell>
          <cell r="V3254">
            <v>1.3530658076233442</v>
          </cell>
        </row>
        <row r="3255">
          <cell r="A3255">
            <v>99</v>
          </cell>
          <cell r="B3255">
            <v>36508</v>
          </cell>
          <cell r="C3255">
            <v>79.5</v>
          </cell>
          <cell r="E3255">
            <v>78.22</v>
          </cell>
          <cell r="S3255">
            <v>38036</v>
          </cell>
          <cell r="T3255">
            <v>2884</v>
          </cell>
          <cell r="U3255">
            <v>130.81601706958514</v>
          </cell>
          <cell r="V3255">
            <v>1.3081601706958514</v>
          </cell>
        </row>
        <row r="3256">
          <cell r="A3256">
            <v>99</v>
          </cell>
          <cell r="B3256">
            <v>36509</v>
          </cell>
          <cell r="C3256">
            <v>82.35</v>
          </cell>
          <cell r="E3256">
            <v>79.56</v>
          </cell>
          <cell r="S3256">
            <v>38037</v>
          </cell>
          <cell r="T3256">
            <v>2890</v>
          </cell>
          <cell r="U3256">
            <v>131.08817244490328</v>
          </cell>
          <cell r="V3256">
            <v>1.3108817244490327</v>
          </cell>
        </row>
        <row r="3257">
          <cell r="A3257">
            <v>99</v>
          </cell>
          <cell r="B3257">
            <v>36510</v>
          </cell>
          <cell r="C3257">
            <v>82.6</v>
          </cell>
          <cell r="E3257">
            <v>81.349999999999994</v>
          </cell>
          <cell r="F3257" t="str">
            <v>12/1-12/30</v>
          </cell>
          <cell r="G3257">
            <v>81.45</v>
          </cell>
          <cell r="H3257" t="str">
            <v>4Q todate</v>
          </cell>
          <cell r="I3257">
            <v>79.934615384615412</v>
          </cell>
          <cell r="J3257" t="str">
            <v>YTD 1999</v>
          </cell>
          <cell r="K3257">
            <v>71.455739644970365</v>
          </cell>
          <cell r="S3257">
            <v>38040</v>
          </cell>
          <cell r="T3257">
            <v>2878</v>
          </cell>
          <cell r="U3257">
            <v>130.54386169426698</v>
          </cell>
          <cell r="V3257">
            <v>1.3054386169426697</v>
          </cell>
        </row>
        <row r="3258">
          <cell r="A3258">
            <v>99</v>
          </cell>
          <cell r="B3258">
            <v>36511</v>
          </cell>
          <cell r="C3258">
            <v>83.05</v>
          </cell>
          <cell r="E3258">
            <v>81.53</v>
          </cell>
          <cell r="S3258">
            <v>38041</v>
          </cell>
          <cell r="T3258">
            <v>2906</v>
          </cell>
          <cell r="U3258">
            <v>131.81392011241832</v>
          </cell>
          <cell r="V3258">
            <v>1.3181392011241833</v>
          </cell>
        </row>
        <row r="3259">
          <cell r="A3259">
            <v>99</v>
          </cell>
          <cell r="B3259">
            <v>36514</v>
          </cell>
          <cell r="C3259">
            <v>83.15</v>
          </cell>
          <cell r="E3259">
            <v>81.33</v>
          </cell>
          <cell r="S3259">
            <v>38042</v>
          </cell>
          <cell r="T3259">
            <v>3001</v>
          </cell>
          <cell r="U3259">
            <v>136.12304688828883</v>
          </cell>
          <cell r="V3259">
            <v>1.3612304688828882</v>
          </cell>
        </row>
        <row r="3260">
          <cell r="A3260">
            <v>99</v>
          </cell>
          <cell r="B3260">
            <v>36515</v>
          </cell>
          <cell r="C3260">
            <v>81.849999999999994</v>
          </cell>
          <cell r="E3260">
            <v>81.150000000000006</v>
          </cell>
          <cell r="S3260">
            <v>38043</v>
          </cell>
          <cell r="T3260">
            <v>2949</v>
          </cell>
          <cell r="U3260">
            <v>133.76436696886498</v>
          </cell>
          <cell r="V3260">
            <v>1.3376436696886498</v>
          </cell>
        </row>
        <row r="3261">
          <cell r="A3261">
            <v>99</v>
          </cell>
          <cell r="B3261">
            <v>36516</v>
          </cell>
          <cell r="C3261">
            <v>83.85</v>
          </cell>
          <cell r="E3261">
            <v>81.96</v>
          </cell>
          <cell r="S3261">
            <v>38044</v>
          </cell>
          <cell r="T3261">
            <v>2987</v>
          </cell>
          <cell r="U3261">
            <v>135.48801767921319</v>
          </cell>
          <cell r="V3261">
            <v>1.3548801767921319</v>
          </cell>
        </row>
        <row r="3262">
          <cell r="A3262">
            <v>99</v>
          </cell>
          <cell r="B3262">
            <v>36517</v>
          </cell>
          <cell r="C3262">
            <v>83.7</v>
          </cell>
          <cell r="E3262">
            <v>82.99</v>
          </cell>
          <cell r="S3262">
            <v>38047</v>
          </cell>
          <cell r="T3262">
            <v>3060</v>
          </cell>
          <cell r="U3262">
            <v>138.79924141225052</v>
          </cell>
          <cell r="V3262">
            <v>1.3879924141225053</v>
          </cell>
        </row>
        <row r="3263">
          <cell r="A3263">
            <v>99</v>
          </cell>
          <cell r="B3263">
            <v>36518</v>
          </cell>
          <cell r="C3263">
            <v>83.7</v>
          </cell>
          <cell r="E3263">
            <v>83.19</v>
          </cell>
          <cell r="S3263">
            <v>38048</v>
          </cell>
          <cell r="T3263">
            <v>3055</v>
          </cell>
          <cell r="U3263">
            <v>138.57244526615207</v>
          </cell>
          <cell r="V3263">
            <v>1.3857244526615207</v>
          </cell>
        </row>
        <row r="3264">
          <cell r="A3264">
            <v>99</v>
          </cell>
          <cell r="B3264">
            <v>36521</v>
          </cell>
          <cell r="C3264">
            <v>83.7</v>
          </cell>
          <cell r="E3264">
            <v>83.19</v>
          </cell>
          <cell r="S3264">
            <v>38049</v>
          </cell>
          <cell r="T3264">
            <v>3036</v>
          </cell>
          <cell r="U3264">
            <v>137.71061991097798</v>
          </cell>
          <cell r="V3264">
            <v>1.3771061991097797</v>
          </cell>
        </row>
        <row r="3265">
          <cell r="A3265">
            <v>99</v>
          </cell>
          <cell r="B3265">
            <v>36522</v>
          </cell>
          <cell r="C3265">
            <v>83.7</v>
          </cell>
          <cell r="E3265">
            <v>83.19</v>
          </cell>
          <cell r="S3265">
            <v>38050</v>
          </cell>
          <cell r="T3265">
            <v>2923</v>
          </cell>
          <cell r="U3265">
            <v>132.58502700915304</v>
          </cell>
          <cell r="V3265">
            <v>1.3258502700915304</v>
          </cell>
        </row>
        <row r="3266">
          <cell r="A3266">
            <v>99</v>
          </cell>
          <cell r="B3266">
            <v>36523</v>
          </cell>
          <cell r="C3266">
            <v>84.8</v>
          </cell>
          <cell r="E3266">
            <v>83.55</v>
          </cell>
          <cell r="S3266">
            <v>38051</v>
          </cell>
          <cell r="T3266">
            <v>2897</v>
          </cell>
          <cell r="U3266">
            <v>131.4056870494411</v>
          </cell>
          <cell r="V3266">
            <v>1.3140568704944109</v>
          </cell>
        </row>
        <row r="3267">
          <cell r="A3267">
            <v>99</v>
          </cell>
          <cell r="B3267">
            <v>36524</v>
          </cell>
          <cell r="C3267">
            <v>85.25</v>
          </cell>
          <cell r="E3267">
            <v>84.12</v>
          </cell>
          <cell r="F3267" t="str">
            <v>12/1-12/30</v>
          </cell>
          <cell r="G3267">
            <v>81.45</v>
          </cell>
          <cell r="H3267" t="str">
            <v>4Q todate</v>
          </cell>
          <cell r="I3267">
            <v>79.934615384615412</v>
          </cell>
          <cell r="J3267" t="str">
            <v>YTD 1999</v>
          </cell>
          <cell r="K3267">
            <v>71.455739644970365</v>
          </cell>
          <cell r="S3267">
            <v>38054</v>
          </cell>
          <cell r="T3267">
            <v>2924</v>
          </cell>
          <cell r="U3267">
            <v>132.63038623837272</v>
          </cell>
          <cell r="V3267">
            <v>1.3263038623837273</v>
          </cell>
        </row>
        <row r="3268">
          <cell r="A3268">
            <v>2000</v>
          </cell>
          <cell r="B3268">
            <v>36529</v>
          </cell>
          <cell r="C3268">
            <v>83.8</v>
          </cell>
          <cell r="E3268">
            <v>82.87</v>
          </cell>
          <cell r="S3268">
            <v>38055</v>
          </cell>
          <cell r="T3268">
            <v>2833</v>
          </cell>
          <cell r="U3268">
            <v>128.50269637938095</v>
          </cell>
          <cell r="V3268">
            <v>1.2850269637938094</v>
          </cell>
        </row>
        <row r="3269">
          <cell r="A3269">
            <v>2000</v>
          </cell>
          <cell r="B3269">
            <v>36530</v>
          </cell>
          <cell r="C3269">
            <v>84.75</v>
          </cell>
          <cell r="E3269">
            <v>82.99</v>
          </cell>
          <cell r="S3269">
            <v>38056</v>
          </cell>
          <cell r="T3269">
            <v>2867</v>
          </cell>
          <cell r="U3269">
            <v>130.04491017285039</v>
          </cell>
          <cell r="V3269">
            <v>1.300449101728504</v>
          </cell>
        </row>
        <row r="3270">
          <cell r="A3270">
            <v>2000</v>
          </cell>
          <cell r="B3270">
            <v>36531</v>
          </cell>
          <cell r="C3270">
            <v>84.5</v>
          </cell>
          <cell r="E3270">
            <v>83.05</v>
          </cell>
          <cell r="S3270">
            <v>38057</v>
          </cell>
          <cell r="T3270">
            <v>2891</v>
          </cell>
          <cell r="U3270">
            <v>131.13353167412296</v>
          </cell>
          <cell r="V3270">
            <v>1.3113353167412296</v>
          </cell>
        </row>
        <row r="3271">
          <cell r="A3271">
            <v>2000</v>
          </cell>
          <cell r="B3271">
            <v>36532</v>
          </cell>
          <cell r="C3271">
            <v>84.55</v>
          </cell>
          <cell r="E3271">
            <v>83.870089812210807</v>
          </cell>
          <cell r="S3271">
            <v>38058</v>
          </cell>
          <cell r="T3271">
            <v>2934.5</v>
          </cell>
          <cell r="U3271">
            <v>133.10665814517947</v>
          </cell>
          <cell r="V3271">
            <v>1.3310665814517946</v>
          </cell>
        </row>
        <row r="3272">
          <cell r="A3272">
            <v>2000</v>
          </cell>
          <cell r="B3272">
            <v>36535</v>
          </cell>
          <cell r="C3272">
            <v>83.95</v>
          </cell>
          <cell r="E3272">
            <v>83.053615168284495</v>
          </cell>
          <cell r="S3272">
            <v>38061</v>
          </cell>
          <cell r="T3272">
            <v>3039</v>
          </cell>
          <cell r="U3272">
            <v>137.84669759863704</v>
          </cell>
          <cell r="V3272">
            <v>1.3784669759863704</v>
          </cell>
        </row>
        <row r="3273">
          <cell r="A3273">
            <v>2000</v>
          </cell>
          <cell r="B3273">
            <v>36536</v>
          </cell>
          <cell r="C3273">
            <v>83.8</v>
          </cell>
          <cell r="E3273">
            <v>82.305180078018708</v>
          </cell>
          <cell r="S3273">
            <v>38062</v>
          </cell>
          <cell r="T3273">
            <v>3040</v>
          </cell>
          <cell r="U3273">
            <v>137.89205682785672</v>
          </cell>
          <cell r="V3273">
            <v>1.3789205682785672</v>
          </cell>
        </row>
        <row r="3274">
          <cell r="A3274">
            <v>2000</v>
          </cell>
          <cell r="B3274">
            <v>36537</v>
          </cell>
          <cell r="C3274">
            <v>85.9</v>
          </cell>
          <cell r="E3274">
            <v>83.46</v>
          </cell>
          <cell r="S3274">
            <v>38063</v>
          </cell>
          <cell r="T3274">
            <v>3060</v>
          </cell>
          <cell r="U3274">
            <v>138.79924141225052</v>
          </cell>
          <cell r="V3274">
            <v>1.3879924141225053</v>
          </cell>
        </row>
        <row r="3275">
          <cell r="A3275">
            <v>2000</v>
          </cell>
          <cell r="B3275">
            <v>36538</v>
          </cell>
          <cell r="C3275">
            <v>84.9</v>
          </cell>
          <cell r="E3275">
            <v>84.03</v>
          </cell>
          <cell r="S3275">
            <v>38064</v>
          </cell>
          <cell r="T3275">
            <v>3052</v>
          </cell>
          <cell r="U3275">
            <v>138.43636757849299</v>
          </cell>
          <cell r="V3275">
            <v>1.3843636757849298</v>
          </cell>
        </row>
        <row r="3276">
          <cell r="A3276">
            <v>2000</v>
          </cell>
          <cell r="B3276">
            <v>36539</v>
          </cell>
          <cell r="C3276">
            <v>85.45</v>
          </cell>
          <cell r="E3276">
            <v>83.87</v>
          </cell>
          <cell r="F3276" t="str">
            <v>Ave 1/1-1/31</v>
          </cell>
          <cell r="G3276">
            <v>84.834210526315815</v>
          </cell>
          <cell r="H3276" t="str">
            <v>1Q00 todate</v>
          </cell>
          <cell r="I3276">
            <v>84.858333333333348</v>
          </cell>
          <cell r="J3276" t="str">
            <v>YTD 2000</v>
          </cell>
          <cell r="K3276">
            <v>84.858333333333348</v>
          </cell>
          <cell r="S3276">
            <v>38065</v>
          </cell>
          <cell r="T3276">
            <v>3076</v>
          </cell>
          <cell r="U3276">
            <v>139.52498907976556</v>
          </cell>
          <cell r="V3276">
            <v>1.3952498907976556</v>
          </cell>
        </row>
        <row r="3277">
          <cell r="A3277">
            <v>2000</v>
          </cell>
          <cell r="B3277">
            <v>36543</v>
          </cell>
          <cell r="C3277">
            <v>86</v>
          </cell>
          <cell r="E3277">
            <v>83.82</v>
          </cell>
          <cell r="S3277">
            <v>38068</v>
          </cell>
          <cell r="T3277">
            <v>3095</v>
          </cell>
          <cell r="U3277">
            <v>140.38681443493965</v>
          </cell>
          <cell r="V3277">
            <v>1.4038681443493966</v>
          </cell>
        </row>
        <row r="3278">
          <cell r="A3278">
            <v>2000</v>
          </cell>
          <cell r="B3278">
            <v>36544</v>
          </cell>
          <cell r="C3278">
            <v>87.5</v>
          </cell>
          <cell r="E3278">
            <v>85.16</v>
          </cell>
          <cell r="S3278">
            <v>38069</v>
          </cell>
          <cell r="T3278">
            <v>3008</v>
          </cell>
          <cell r="U3278">
            <v>136.44056149282665</v>
          </cell>
          <cell r="V3278">
            <v>1.3644056149282664</v>
          </cell>
        </row>
        <row r="3279">
          <cell r="A3279">
            <v>2000</v>
          </cell>
          <cell r="B3279">
            <v>36545</v>
          </cell>
          <cell r="C3279">
            <v>86.6</v>
          </cell>
          <cell r="E3279">
            <v>85.71</v>
          </cell>
          <cell r="S3279">
            <v>38070</v>
          </cell>
          <cell r="T3279">
            <v>3055</v>
          </cell>
          <cell r="U3279">
            <v>138.57244526615207</v>
          </cell>
          <cell r="V3279">
            <v>1.3857244526615207</v>
          </cell>
        </row>
        <row r="3280">
          <cell r="A3280">
            <v>2000</v>
          </cell>
          <cell r="B3280">
            <v>36546</v>
          </cell>
          <cell r="C3280">
            <v>86.65</v>
          </cell>
          <cell r="E3280">
            <v>85.91</v>
          </cell>
          <cell r="S3280">
            <v>38071</v>
          </cell>
          <cell r="T3280">
            <v>3020</v>
          </cell>
          <cell r="U3280">
            <v>136.98487224346295</v>
          </cell>
          <cell r="V3280">
            <v>1.3698487224346294</v>
          </cell>
        </row>
        <row r="3281">
          <cell r="A3281">
            <v>2000</v>
          </cell>
          <cell r="B3281">
            <v>36549</v>
          </cell>
          <cell r="C3281">
            <v>85</v>
          </cell>
          <cell r="E3281">
            <v>84.32</v>
          </cell>
          <cell r="S3281">
            <v>38072</v>
          </cell>
          <cell r="T3281">
            <v>3062</v>
          </cell>
          <cell r="U3281">
            <v>138.88995987068989</v>
          </cell>
          <cell r="V3281">
            <v>1.3888995987068988</v>
          </cell>
        </row>
        <row r="3282">
          <cell r="A3282">
            <v>2000</v>
          </cell>
          <cell r="B3282">
            <v>36550</v>
          </cell>
          <cell r="C3282">
            <v>83.7</v>
          </cell>
          <cell r="E3282">
            <v>83.76</v>
          </cell>
          <cell r="S3282">
            <v>38075</v>
          </cell>
          <cell r="T3282">
            <v>3100</v>
          </cell>
          <cell r="U3282">
            <v>140.6136105810381</v>
          </cell>
          <cell r="V3282">
            <v>1.406136105810381</v>
          </cell>
        </row>
        <row r="3283">
          <cell r="A3283">
            <v>2000</v>
          </cell>
          <cell r="B3283">
            <v>36551</v>
          </cell>
          <cell r="C3283">
            <v>83.65</v>
          </cell>
          <cell r="S3283">
            <v>38076</v>
          </cell>
          <cell r="T3283">
            <v>3105.5</v>
          </cell>
          <cell r="U3283">
            <v>140.8630863417464</v>
          </cell>
          <cell r="V3283">
            <v>1.408630863417464</v>
          </cell>
        </row>
        <row r="3284">
          <cell r="A3284">
            <v>2000</v>
          </cell>
          <cell r="B3284">
            <v>36552</v>
          </cell>
          <cell r="C3284">
            <v>83.75</v>
          </cell>
          <cell r="S3284">
            <v>38077</v>
          </cell>
          <cell r="T3284">
            <v>3067.5</v>
          </cell>
          <cell r="U3284">
            <v>139.13943563139819</v>
          </cell>
          <cell r="V3284">
            <v>1.3913943563139819</v>
          </cell>
        </row>
        <row r="3285">
          <cell r="A3285">
            <v>2000</v>
          </cell>
          <cell r="B3285">
            <v>36553</v>
          </cell>
          <cell r="C3285">
            <v>83</v>
          </cell>
          <cell r="S3285">
            <v>38078</v>
          </cell>
          <cell r="T3285">
            <v>3110</v>
          </cell>
          <cell r="U3285">
            <v>141.067202873235</v>
          </cell>
          <cell r="V3285">
            <v>1.41067202873235</v>
          </cell>
        </row>
        <row r="3286">
          <cell r="A3286">
            <v>2000</v>
          </cell>
          <cell r="B3286">
            <v>36556</v>
          </cell>
          <cell r="C3286">
            <v>84.4</v>
          </cell>
          <cell r="F3286" t="str">
            <v>Ave 1/1-1/31</v>
          </cell>
          <cell r="G3286">
            <v>84.834210526315815</v>
          </cell>
          <cell r="H3286" t="str">
            <v>1Q00 todate</v>
          </cell>
          <cell r="I3286">
            <v>84.858333333333348</v>
          </cell>
          <cell r="J3286" t="str">
            <v>YTD 2000</v>
          </cell>
          <cell r="K3286">
            <v>84.858333333333348</v>
          </cell>
          <cell r="S3286">
            <v>38079</v>
          </cell>
          <cell r="T3286">
            <v>3106</v>
          </cell>
          <cell r="U3286">
            <v>140.88576595635624</v>
          </cell>
          <cell r="V3286">
            <v>1.4088576595635625</v>
          </cell>
        </row>
        <row r="3287">
          <cell r="A3287">
            <v>2000</v>
          </cell>
          <cell r="B3287">
            <v>36557</v>
          </cell>
          <cell r="C3287">
            <v>83.7</v>
          </cell>
          <cell r="E3287">
            <v>82.55</v>
          </cell>
          <cell r="S3287">
            <v>38082</v>
          </cell>
          <cell r="T3287">
            <v>3040</v>
          </cell>
          <cell r="U3287">
            <v>137.89205682785672</v>
          </cell>
          <cell r="V3287">
            <v>1.3789205682785672</v>
          </cell>
        </row>
        <row r="3288">
          <cell r="A3288">
            <v>2000</v>
          </cell>
          <cell r="B3288">
            <v>36558</v>
          </cell>
          <cell r="C3288">
            <v>81.8</v>
          </cell>
          <cell r="S3288">
            <v>38083</v>
          </cell>
          <cell r="T3288">
            <v>2986</v>
          </cell>
          <cell r="U3288">
            <v>135.44265844999347</v>
          </cell>
          <cell r="V3288">
            <v>1.3544265844999348</v>
          </cell>
        </row>
        <row r="3289">
          <cell r="A3289">
            <v>2000</v>
          </cell>
          <cell r="B3289">
            <v>36559</v>
          </cell>
          <cell r="C3289">
            <v>82.15</v>
          </cell>
          <cell r="S3289">
            <v>38084</v>
          </cell>
          <cell r="T3289">
            <v>3025</v>
          </cell>
          <cell r="U3289">
            <v>137.21166838956137</v>
          </cell>
          <cell r="V3289">
            <v>1.3721166838956136</v>
          </cell>
        </row>
        <row r="3290">
          <cell r="A3290">
            <v>2000</v>
          </cell>
          <cell r="B3290">
            <v>36560</v>
          </cell>
          <cell r="C3290">
            <v>82.35</v>
          </cell>
          <cell r="S3290">
            <v>38085</v>
          </cell>
          <cell r="T3290">
            <v>2985</v>
          </cell>
          <cell r="U3290">
            <v>135.39729922077379</v>
          </cell>
          <cell r="V3290">
            <v>1.3539729922077379</v>
          </cell>
        </row>
        <row r="3291">
          <cell r="A3291">
            <v>2000</v>
          </cell>
          <cell r="B3291">
            <v>36563</v>
          </cell>
          <cell r="C3291">
            <v>82.4</v>
          </cell>
          <cell r="S3291">
            <v>38090</v>
          </cell>
          <cell r="T3291">
            <v>2929.5</v>
          </cell>
          <cell r="U3291">
            <v>132.87986199908102</v>
          </cell>
          <cell r="V3291">
            <v>1.3287986199908102</v>
          </cell>
        </row>
        <row r="3292">
          <cell r="A3292">
            <v>2000</v>
          </cell>
          <cell r="B3292">
            <v>36564</v>
          </cell>
          <cell r="C3292">
            <v>81.75</v>
          </cell>
          <cell r="S3292">
            <v>38091</v>
          </cell>
          <cell r="T3292">
            <v>2932</v>
          </cell>
          <cell r="U3292">
            <v>132.99326007213023</v>
          </cell>
          <cell r="V3292">
            <v>1.3299326007213024</v>
          </cell>
        </row>
        <row r="3293">
          <cell r="A3293">
            <v>2000</v>
          </cell>
          <cell r="B3293">
            <v>36565</v>
          </cell>
          <cell r="C3293">
            <v>81.95</v>
          </cell>
          <cell r="S3293">
            <v>38092</v>
          </cell>
          <cell r="T3293">
            <v>2939</v>
          </cell>
          <cell r="U3293">
            <v>133.31077467666807</v>
          </cell>
          <cell r="V3293">
            <v>1.3331077467666808</v>
          </cell>
        </row>
        <row r="3294">
          <cell r="A3294">
            <v>2000</v>
          </cell>
          <cell r="B3294">
            <v>36566</v>
          </cell>
          <cell r="C3294">
            <v>84.6</v>
          </cell>
          <cell r="S3294">
            <v>38093</v>
          </cell>
          <cell r="T3294">
            <v>2975</v>
          </cell>
          <cell r="U3294">
            <v>134.94370692857689</v>
          </cell>
          <cell r="V3294">
            <v>1.3494370692857689</v>
          </cell>
        </row>
        <row r="3295">
          <cell r="A3295">
            <v>2000</v>
          </cell>
          <cell r="B3295">
            <v>36567</v>
          </cell>
          <cell r="C3295">
            <v>84.3</v>
          </cell>
          <cell r="S3295">
            <v>38096</v>
          </cell>
          <cell r="T3295">
            <v>3170</v>
          </cell>
          <cell r="U3295">
            <v>143.78875662641639</v>
          </cell>
          <cell r="V3295">
            <v>1.4378875662641639</v>
          </cell>
        </row>
        <row r="3296">
          <cell r="A3296">
            <v>2000</v>
          </cell>
          <cell r="B3296">
            <v>36570</v>
          </cell>
          <cell r="C3296">
            <v>84.25</v>
          </cell>
          <cell r="F3296" t="str">
            <v>Ave 2/1-2/29</v>
          </cell>
          <cell r="G3296">
            <v>82.407499999999999</v>
          </cell>
          <cell r="H3296" t="str">
            <v>1Q00 todate</v>
          </cell>
          <cell r="I3296">
            <v>83.718421052631584</v>
          </cell>
          <cell r="J3296" t="str">
            <v>YTD 2000</v>
          </cell>
          <cell r="K3296">
            <v>83.718421052631584</v>
          </cell>
          <cell r="S3296">
            <v>38097</v>
          </cell>
          <cell r="T3296">
            <v>3103</v>
          </cell>
          <cell r="U3296">
            <v>140.74968826869718</v>
          </cell>
          <cell r="V3296">
            <v>1.4074968826869718</v>
          </cell>
        </row>
        <row r="3297">
          <cell r="A3297">
            <v>2000</v>
          </cell>
          <cell r="B3297">
            <v>36571</v>
          </cell>
          <cell r="C3297">
            <v>82.35</v>
          </cell>
          <cell r="S3297">
            <v>38098</v>
          </cell>
          <cell r="T3297">
            <v>2940</v>
          </cell>
          <cell r="U3297">
            <v>133.35613390588776</v>
          </cell>
          <cell r="V3297">
            <v>1.3335613390588776</v>
          </cell>
        </row>
        <row r="3298">
          <cell r="A3298">
            <v>2000</v>
          </cell>
          <cell r="B3298">
            <v>36572</v>
          </cell>
          <cell r="C3298">
            <v>82.5</v>
          </cell>
          <cell r="S3298">
            <v>38099</v>
          </cell>
          <cell r="T3298">
            <v>2890</v>
          </cell>
          <cell r="U3298">
            <v>131.08817244490328</v>
          </cell>
          <cell r="V3298">
            <v>1.3108817244490327</v>
          </cell>
        </row>
        <row r="3299">
          <cell r="A3299">
            <v>2000</v>
          </cell>
          <cell r="B3299">
            <v>36573</v>
          </cell>
          <cell r="C3299">
            <v>83.35</v>
          </cell>
          <cell r="S3299">
            <v>38100</v>
          </cell>
          <cell r="T3299">
            <v>2870</v>
          </cell>
          <cell r="U3299">
            <v>130.18098786050948</v>
          </cell>
          <cell r="V3299">
            <v>1.3018098786050947</v>
          </cell>
        </row>
        <row r="3300">
          <cell r="A3300">
            <v>2000</v>
          </cell>
          <cell r="B3300">
            <v>36574</v>
          </cell>
          <cell r="C3300">
            <v>82.95</v>
          </cell>
          <cell r="S3300">
            <v>38103</v>
          </cell>
          <cell r="T3300">
            <v>2860</v>
          </cell>
          <cell r="U3300">
            <v>129.72739556831257</v>
          </cell>
          <cell r="V3300">
            <v>1.2972739556831256</v>
          </cell>
        </row>
        <row r="3301">
          <cell r="A3301">
            <v>2000</v>
          </cell>
          <cell r="B3301">
            <v>36578</v>
          </cell>
          <cell r="C3301">
            <v>82.55</v>
          </cell>
          <cell r="S3301">
            <v>38104</v>
          </cell>
          <cell r="T3301">
            <v>2880</v>
          </cell>
          <cell r="U3301">
            <v>130.63458015270638</v>
          </cell>
          <cell r="V3301">
            <v>1.3063458015270637</v>
          </cell>
        </row>
        <row r="3302">
          <cell r="A3302">
            <v>2000</v>
          </cell>
          <cell r="B3302">
            <v>36579</v>
          </cell>
          <cell r="C3302">
            <v>83.75</v>
          </cell>
          <cell r="S3302">
            <v>38105</v>
          </cell>
          <cell r="T3302">
            <v>2761</v>
          </cell>
          <cell r="U3302">
            <v>125.2368318755633</v>
          </cell>
          <cell r="V3302">
            <v>1.2523683187556329</v>
          </cell>
        </row>
        <row r="3303">
          <cell r="A3303">
            <v>2000</v>
          </cell>
          <cell r="B3303">
            <v>36580</v>
          </cell>
          <cell r="C3303">
            <v>83.25</v>
          </cell>
          <cell r="S3303">
            <v>38106</v>
          </cell>
          <cell r="T3303">
            <v>2721</v>
          </cell>
          <cell r="U3303">
            <v>123.4224627067757</v>
          </cell>
          <cell r="V3303">
            <v>1.234224627067757</v>
          </cell>
        </row>
        <row r="3304">
          <cell r="A3304">
            <v>2000</v>
          </cell>
          <cell r="B3304">
            <v>36581</v>
          </cell>
          <cell r="C3304">
            <v>81.400000000000006</v>
          </cell>
          <cell r="S3304">
            <v>38107</v>
          </cell>
          <cell r="T3304">
            <v>2752</v>
          </cell>
          <cell r="U3304">
            <v>124.82859881258609</v>
          </cell>
          <cell r="V3304">
            <v>1.248285988125861</v>
          </cell>
        </row>
        <row r="3305">
          <cell r="A3305">
            <v>2000</v>
          </cell>
          <cell r="B3305">
            <v>36584</v>
          </cell>
          <cell r="C3305">
            <v>78.099999999999994</v>
          </cell>
          <cell r="S3305">
            <v>38111</v>
          </cell>
          <cell r="T3305">
            <v>2815</v>
          </cell>
          <cell r="U3305">
            <v>127.68623025342654</v>
          </cell>
          <cell r="V3305">
            <v>1.2768623025342654</v>
          </cell>
        </row>
        <row r="3306">
          <cell r="A3306">
            <v>2000</v>
          </cell>
          <cell r="B3306">
            <v>36585</v>
          </cell>
          <cell r="C3306">
            <v>78.7</v>
          </cell>
          <cell r="F3306" t="str">
            <v>Ave 2/1-2/29</v>
          </cell>
          <cell r="G3306">
            <v>82.407499999999999</v>
          </cell>
          <cell r="H3306" t="str">
            <v>1Q00 todate</v>
          </cell>
          <cell r="I3306">
            <v>83.718421052631584</v>
          </cell>
          <cell r="J3306" t="str">
            <v>YTD 2000</v>
          </cell>
          <cell r="K3306">
            <v>83.718421052631584</v>
          </cell>
          <cell r="S3306">
            <v>38112</v>
          </cell>
          <cell r="T3306">
            <v>2805</v>
          </cell>
          <cell r="U3306">
            <v>127.23263796122964</v>
          </cell>
          <cell r="V3306">
            <v>1.2723263796122963</v>
          </cell>
        </row>
        <row r="3307">
          <cell r="A3307">
            <v>2000</v>
          </cell>
          <cell r="B3307">
            <v>36586</v>
          </cell>
          <cell r="C3307">
            <v>79.150000000000006</v>
          </cell>
          <cell r="S3307">
            <v>38113</v>
          </cell>
          <cell r="T3307">
            <v>2843</v>
          </cell>
          <cell r="U3307">
            <v>128.95628867157785</v>
          </cell>
          <cell r="V3307">
            <v>1.2895628867157785</v>
          </cell>
        </row>
        <row r="3308">
          <cell r="A3308">
            <v>2000</v>
          </cell>
          <cell r="B3308">
            <v>36587</v>
          </cell>
          <cell r="C3308">
            <v>78.599999999999994</v>
          </cell>
          <cell r="S3308">
            <v>38114</v>
          </cell>
          <cell r="T3308">
            <v>2766</v>
          </cell>
          <cell r="U3308">
            <v>125.46362802166175</v>
          </cell>
          <cell r="V3308">
            <v>1.2546362802166175</v>
          </cell>
        </row>
        <row r="3309">
          <cell r="A3309">
            <v>2000</v>
          </cell>
          <cell r="B3309">
            <v>36588</v>
          </cell>
          <cell r="C3309">
            <v>79.150000000000006</v>
          </cell>
          <cell r="S3309">
            <v>38117</v>
          </cell>
          <cell r="T3309">
            <v>2645.5</v>
          </cell>
          <cell r="U3309">
            <v>119.99784090068914</v>
          </cell>
          <cell r="V3309">
            <v>1.1999784090068915</v>
          </cell>
        </row>
        <row r="3310">
          <cell r="A3310">
            <v>2000</v>
          </cell>
          <cell r="B3310">
            <v>36591</v>
          </cell>
          <cell r="C3310">
            <v>79.349999999999994</v>
          </cell>
          <cell r="S3310">
            <v>38118</v>
          </cell>
          <cell r="T3310">
            <v>2693</v>
          </cell>
          <cell r="U3310">
            <v>122.1524042886244</v>
          </cell>
          <cell r="V3310">
            <v>1.2215240428862439</v>
          </cell>
        </row>
        <row r="3311">
          <cell r="A3311">
            <v>2000</v>
          </cell>
          <cell r="B3311">
            <v>36592</v>
          </cell>
          <cell r="C3311">
            <v>78.400000000000006</v>
          </cell>
          <cell r="S3311">
            <v>38119</v>
          </cell>
          <cell r="T3311">
            <v>2741</v>
          </cell>
          <cell r="U3311">
            <v>124.32964729116951</v>
          </cell>
          <cell r="V3311">
            <v>1.2432964729116951</v>
          </cell>
        </row>
        <row r="3312">
          <cell r="A3312">
            <v>2000</v>
          </cell>
          <cell r="B3312">
            <v>36593</v>
          </cell>
          <cell r="C3312">
            <v>77.849999999999994</v>
          </cell>
          <cell r="S3312">
            <v>38120</v>
          </cell>
          <cell r="T3312">
            <v>2742</v>
          </cell>
          <cell r="U3312">
            <v>124.37500652038919</v>
          </cell>
          <cell r="V3312">
            <v>1.243750065203892</v>
          </cell>
        </row>
        <row r="3313">
          <cell r="A3313">
            <v>2000</v>
          </cell>
          <cell r="B3313">
            <v>36594</v>
          </cell>
          <cell r="C3313">
            <v>78.849999999999994</v>
          </cell>
          <cell r="S3313">
            <v>38121</v>
          </cell>
          <cell r="T3313">
            <v>2701</v>
          </cell>
          <cell r="U3313">
            <v>122.51527812238191</v>
          </cell>
          <cell r="V3313">
            <v>1.2251527812238192</v>
          </cell>
        </row>
        <row r="3314">
          <cell r="A3314">
            <v>2000</v>
          </cell>
          <cell r="B3314">
            <v>36595</v>
          </cell>
          <cell r="C3314">
            <v>78.150000000000006</v>
          </cell>
          <cell r="S3314">
            <v>38124</v>
          </cell>
          <cell r="T3314">
            <v>2646</v>
          </cell>
          <cell r="U3314">
            <v>120.02052051529898</v>
          </cell>
          <cell r="V3314">
            <v>1.2002052051529899</v>
          </cell>
        </row>
        <row r="3315">
          <cell r="A3315">
            <v>2000</v>
          </cell>
          <cell r="B3315">
            <v>36598</v>
          </cell>
          <cell r="C3315">
            <v>78</v>
          </cell>
          <cell r="S3315">
            <v>38125</v>
          </cell>
          <cell r="T3315">
            <v>2574.5</v>
          </cell>
          <cell r="U3315">
            <v>116.77733562609117</v>
          </cell>
          <cell r="V3315">
            <v>1.1677733562609118</v>
          </cell>
        </row>
        <row r="3316">
          <cell r="A3316">
            <v>2000</v>
          </cell>
          <cell r="B3316">
            <v>36599</v>
          </cell>
          <cell r="C3316">
            <v>79.349999999999994</v>
          </cell>
          <cell r="S3316">
            <v>38126</v>
          </cell>
          <cell r="T3316">
            <v>2650</v>
          </cell>
          <cell r="U3316">
            <v>120.20195743217774</v>
          </cell>
          <cell r="V3316">
            <v>1.2020195743217774</v>
          </cell>
        </row>
        <row r="3317">
          <cell r="A3317">
            <v>2000</v>
          </cell>
          <cell r="B3317">
            <v>36600</v>
          </cell>
          <cell r="C3317">
            <v>80.150000000000006</v>
          </cell>
          <cell r="S3317">
            <v>38127</v>
          </cell>
          <cell r="T3317">
            <v>2650</v>
          </cell>
          <cell r="U3317">
            <v>120.20195743217774</v>
          </cell>
          <cell r="V3317">
            <v>1.2020195743217774</v>
          </cell>
        </row>
        <row r="3318">
          <cell r="A3318">
            <v>2000</v>
          </cell>
          <cell r="B3318">
            <v>36601</v>
          </cell>
          <cell r="C3318">
            <v>81.05</v>
          </cell>
          <cell r="S3318">
            <v>38128</v>
          </cell>
          <cell r="T3318">
            <v>2750</v>
          </cell>
          <cell r="U3318">
            <v>124.73788035414671</v>
          </cell>
          <cell r="V3318">
            <v>1.247378803541467</v>
          </cell>
        </row>
        <row r="3319">
          <cell r="A3319">
            <v>2000</v>
          </cell>
          <cell r="B3319">
            <v>36602</v>
          </cell>
          <cell r="C3319">
            <v>80.55</v>
          </cell>
          <cell r="F3319">
            <v>79.632608695652166</v>
          </cell>
          <cell r="G3319" t="str">
            <v>Ave 3/1-3/31</v>
          </cell>
          <cell r="H3319">
            <v>82.12177419354839</v>
          </cell>
          <cell r="I3319" t="str">
            <v>1Q00 todate</v>
          </cell>
          <cell r="J3319">
            <v>82.12177419354839</v>
          </cell>
          <cell r="K3319" t="str">
            <v>YTD 2000</v>
          </cell>
          <cell r="S3319">
            <v>38131</v>
          </cell>
          <cell r="T3319">
            <v>2758</v>
          </cell>
          <cell r="U3319">
            <v>125.10075418790423</v>
          </cell>
          <cell r="V3319">
            <v>1.2510075418790423</v>
          </cell>
        </row>
        <row r="3320">
          <cell r="A3320">
            <v>2000</v>
          </cell>
          <cell r="B3320">
            <v>36605</v>
          </cell>
          <cell r="C3320">
            <v>79.900000000000006</v>
          </cell>
          <cell r="S3320">
            <v>38132</v>
          </cell>
          <cell r="T3320">
            <v>2761</v>
          </cell>
          <cell r="U3320">
            <v>125.2368318755633</v>
          </cell>
          <cell r="V3320">
            <v>1.2523683187556329</v>
          </cell>
        </row>
        <row r="3321">
          <cell r="A3321">
            <v>2000</v>
          </cell>
          <cell r="B3321">
            <v>36606</v>
          </cell>
          <cell r="C3321">
            <v>81</v>
          </cell>
          <cell r="S3321">
            <v>38133</v>
          </cell>
          <cell r="T3321">
            <v>2772</v>
          </cell>
          <cell r="U3321">
            <v>125.73578339697988</v>
          </cell>
          <cell r="V3321">
            <v>1.2573578339697988</v>
          </cell>
        </row>
        <row r="3322">
          <cell r="A3322">
            <v>2000</v>
          </cell>
          <cell r="B3322">
            <v>36607</v>
          </cell>
          <cell r="C3322">
            <v>80.900000000000006</v>
          </cell>
          <cell r="S3322">
            <v>38134</v>
          </cell>
          <cell r="T3322">
            <v>2793</v>
          </cell>
          <cell r="U3322">
            <v>126.68832721059337</v>
          </cell>
          <cell r="V3322">
            <v>1.2668832721059338</v>
          </cell>
        </row>
        <row r="3323">
          <cell r="A3323">
            <v>2000</v>
          </cell>
          <cell r="B3323">
            <v>36608</v>
          </cell>
          <cell r="C3323">
            <v>81.099999999999994</v>
          </cell>
          <cell r="S3323">
            <v>38135</v>
          </cell>
          <cell r="T3323">
            <v>2830.5</v>
          </cell>
          <cell r="U3323">
            <v>128.38929830633174</v>
          </cell>
          <cell r="V3323">
            <v>1.2838929830633175</v>
          </cell>
        </row>
        <row r="3324">
          <cell r="A3324">
            <v>2000</v>
          </cell>
          <cell r="B3324">
            <v>36609</v>
          </cell>
          <cell r="C3324">
            <v>80.45</v>
          </cell>
          <cell r="S3324">
            <v>38139</v>
          </cell>
          <cell r="T3324">
            <v>2865</v>
          </cell>
          <cell r="U3324">
            <v>129.95419171441102</v>
          </cell>
          <cell r="V3324">
            <v>1.2995419171441103</v>
          </cell>
        </row>
        <row r="3325">
          <cell r="A3325">
            <v>2000</v>
          </cell>
          <cell r="B3325">
            <v>36612</v>
          </cell>
          <cell r="C3325">
            <v>79.5</v>
          </cell>
          <cell r="S3325">
            <v>38140</v>
          </cell>
          <cell r="T3325">
            <v>2878</v>
          </cell>
          <cell r="U3325">
            <v>130.54386169426698</v>
          </cell>
          <cell r="V3325">
            <v>1.3054386169426697</v>
          </cell>
        </row>
        <row r="3326">
          <cell r="A3326">
            <v>2000</v>
          </cell>
          <cell r="B3326">
            <v>36613</v>
          </cell>
          <cell r="C3326">
            <v>79.8</v>
          </cell>
          <cell r="S3326">
            <v>38141</v>
          </cell>
          <cell r="T3326">
            <v>2800</v>
          </cell>
          <cell r="U3326">
            <v>127.00584181513119</v>
          </cell>
          <cell r="V3326">
            <v>1.2700584181513119</v>
          </cell>
        </row>
        <row r="3327">
          <cell r="A3327">
            <v>2000</v>
          </cell>
          <cell r="B3327">
            <v>36614</v>
          </cell>
          <cell r="C3327">
            <v>80.05</v>
          </cell>
          <cell r="S3327">
            <v>38142</v>
          </cell>
          <cell r="T3327">
            <v>2718</v>
          </cell>
          <cell r="U3327">
            <v>123.28638501911664</v>
          </cell>
          <cell r="V3327">
            <v>1.2328638501911664</v>
          </cell>
        </row>
        <row r="3328">
          <cell r="A3328">
            <v>2000</v>
          </cell>
          <cell r="B3328">
            <v>36615</v>
          </cell>
          <cell r="C3328">
            <v>80.25</v>
          </cell>
          <cell r="S3328">
            <v>38145</v>
          </cell>
          <cell r="T3328">
            <v>2812</v>
          </cell>
          <cell r="U3328">
            <v>127.55015256576748</v>
          </cell>
          <cell r="V3328">
            <v>1.2755015256576747</v>
          </cell>
        </row>
        <row r="3329">
          <cell r="A3329">
            <v>2000</v>
          </cell>
          <cell r="B3329">
            <v>36616</v>
          </cell>
          <cell r="C3329">
            <v>80</v>
          </cell>
          <cell r="F3329">
            <v>79.632608695652166</v>
          </cell>
          <cell r="G3329" t="str">
            <v>Ave 3/1-3/31</v>
          </cell>
          <cell r="H3329">
            <v>82.12177419354839</v>
          </cell>
          <cell r="I3329" t="str">
            <v>1Q00 todate</v>
          </cell>
          <cell r="J3329">
            <v>82.12177419354839</v>
          </cell>
          <cell r="K3329" t="str">
            <v>YTD 2000</v>
          </cell>
          <cell r="S3329">
            <v>38146</v>
          </cell>
          <cell r="T3329">
            <v>2764</v>
          </cell>
          <cell r="U3329">
            <v>125.37290956322236</v>
          </cell>
          <cell r="V3329">
            <v>1.2537290956322236</v>
          </cell>
        </row>
        <row r="3330">
          <cell r="A3330">
            <v>2000</v>
          </cell>
          <cell r="B3330">
            <v>36619</v>
          </cell>
          <cell r="C3330">
            <v>79.75</v>
          </cell>
          <cell r="S3330">
            <v>38147</v>
          </cell>
          <cell r="T3330">
            <v>2730</v>
          </cell>
          <cell r="U3330">
            <v>123.83069576975292</v>
          </cell>
          <cell r="V3330">
            <v>1.2383069576975292</v>
          </cell>
        </row>
        <row r="3331">
          <cell r="A3331">
            <v>2000</v>
          </cell>
          <cell r="B3331">
            <v>36620</v>
          </cell>
          <cell r="C3331">
            <v>78.900000000000006</v>
          </cell>
          <cell r="S3331">
            <v>38148</v>
          </cell>
          <cell r="T3331">
            <v>2618</v>
          </cell>
          <cell r="U3331">
            <v>118.75046209714768</v>
          </cell>
          <cell r="V3331">
            <v>1.1875046209714768</v>
          </cell>
        </row>
        <row r="3332">
          <cell r="A3332">
            <v>2000</v>
          </cell>
          <cell r="B3332">
            <v>36621</v>
          </cell>
          <cell r="C3332">
            <v>78.650000000000006</v>
          </cell>
          <cell r="S3332">
            <v>38149</v>
          </cell>
          <cell r="T3332">
            <v>2586</v>
          </cell>
          <cell r="U3332">
            <v>117.2989667621176</v>
          </cell>
          <cell r="V3332">
            <v>1.172989667621176</v>
          </cell>
        </row>
        <row r="3333">
          <cell r="A3333">
            <v>2000</v>
          </cell>
          <cell r="B3333">
            <v>36622</v>
          </cell>
          <cell r="C3333">
            <v>76</v>
          </cell>
          <cell r="S3333">
            <v>38152</v>
          </cell>
          <cell r="T3333">
            <v>2615</v>
          </cell>
          <cell r="U3333">
            <v>118.61438440948859</v>
          </cell>
          <cell r="V3333">
            <v>1.1861438440948859</v>
          </cell>
        </row>
        <row r="3334">
          <cell r="A3334">
            <v>2000</v>
          </cell>
          <cell r="B3334">
            <v>36623</v>
          </cell>
          <cell r="C3334">
            <v>76.5</v>
          </cell>
          <cell r="S3334">
            <v>38153</v>
          </cell>
          <cell r="T3334">
            <v>2554</v>
          </cell>
          <cell r="U3334">
            <v>115.84747142708753</v>
          </cell>
          <cell r="V3334">
            <v>1.1584747142708753</v>
          </cell>
        </row>
        <row r="3335">
          <cell r="A3335">
            <v>2000</v>
          </cell>
          <cell r="B3335">
            <v>36626</v>
          </cell>
          <cell r="C3335">
            <v>77.25</v>
          </cell>
          <cell r="S3335">
            <v>38154</v>
          </cell>
          <cell r="T3335">
            <v>2631</v>
          </cell>
          <cell r="U3335">
            <v>119.34013207700363</v>
          </cell>
          <cell r="V3335">
            <v>1.1934013207700362</v>
          </cell>
        </row>
        <row r="3336">
          <cell r="A3336">
            <v>2000</v>
          </cell>
          <cell r="B3336">
            <v>36627</v>
          </cell>
          <cell r="C3336">
            <v>77.7</v>
          </cell>
          <cell r="S3336">
            <v>38155</v>
          </cell>
          <cell r="T3336">
            <v>2656</v>
          </cell>
          <cell r="U3336">
            <v>120.47411280749587</v>
          </cell>
          <cell r="V3336">
            <v>1.2047411280749587</v>
          </cell>
        </row>
        <row r="3337">
          <cell r="A3337">
            <v>2000</v>
          </cell>
          <cell r="B3337">
            <v>36628</v>
          </cell>
          <cell r="C3337">
            <v>77.45</v>
          </cell>
          <cell r="S3337">
            <v>38156</v>
          </cell>
          <cell r="T3337">
            <v>2630</v>
          </cell>
          <cell r="U3337">
            <v>119.29477284778395</v>
          </cell>
          <cell r="V3337">
            <v>1.1929477284778394</v>
          </cell>
        </row>
        <row r="3338">
          <cell r="A3338">
            <v>2000</v>
          </cell>
          <cell r="B3338">
            <v>36629</v>
          </cell>
          <cell r="C3338">
            <v>76.75</v>
          </cell>
          <cell r="F3338">
            <v>77.381578947368411</v>
          </cell>
          <cell r="G3338" t="str">
            <v>Ave 4/1-4/28</v>
          </cell>
          <cell r="H3338">
            <v>77.381578947368411</v>
          </cell>
          <cell r="I3338" t="str">
            <v>2Q00 todate</v>
          </cell>
          <cell r="J3338">
            <v>81.00987654320987</v>
          </cell>
          <cell r="K3338" t="str">
            <v>YTD 2000</v>
          </cell>
          <cell r="S3338">
            <v>38159</v>
          </cell>
          <cell r="T3338">
            <v>2657</v>
          </cell>
          <cell r="U3338">
            <v>120.51947203671557</v>
          </cell>
          <cell r="V3338">
            <v>1.2051947203671558</v>
          </cell>
        </row>
        <row r="3339">
          <cell r="A3339">
            <v>2000</v>
          </cell>
          <cell r="B3339">
            <v>36630</v>
          </cell>
          <cell r="C3339">
            <v>75.150000000000006</v>
          </cell>
          <cell r="S3339">
            <v>38160</v>
          </cell>
          <cell r="T3339">
            <v>2593</v>
          </cell>
          <cell r="U3339">
            <v>117.61648136665542</v>
          </cell>
          <cell r="V3339">
            <v>1.1761648136665541</v>
          </cell>
        </row>
        <row r="3340">
          <cell r="A3340">
            <v>2000</v>
          </cell>
          <cell r="B3340">
            <v>36633</v>
          </cell>
          <cell r="C3340">
            <v>74.2</v>
          </cell>
          <cell r="S3340">
            <v>38161</v>
          </cell>
          <cell r="T3340">
            <v>2608.5</v>
          </cell>
          <cell r="U3340">
            <v>118.31954941956062</v>
          </cell>
          <cell r="V3340">
            <v>1.1831954941956062</v>
          </cell>
        </row>
        <row r="3341">
          <cell r="A3341">
            <v>2000</v>
          </cell>
          <cell r="B3341">
            <v>36634</v>
          </cell>
          <cell r="C3341">
            <v>76.3</v>
          </cell>
          <cell r="S3341">
            <v>38162</v>
          </cell>
          <cell r="T3341">
            <v>2662</v>
          </cell>
          <cell r="U3341">
            <v>120.74626818281402</v>
          </cell>
          <cell r="V3341">
            <v>1.2074626818281402</v>
          </cell>
        </row>
        <row r="3342">
          <cell r="A3342">
            <v>2000</v>
          </cell>
          <cell r="B3342">
            <v>36635</v>
          </cell>
          <cell r="C3342">
            <v>76.900000000000006</v>
          </cell>
          <cell r="S3342">
            <v>38163</v>
          </cell>
          <cell r="T3342">
            <v>2701</v>
          </cell>
          <cell r="U3342">
            <v>122.51527812238191</v>
          </cell>
          <cell r="V3342">
            <v>1.2251527812238192</v>
          </cell>
        </row>
        <row r="3343">
          <cell r="A3343">
            <v>2000</v>
          </cell>
          <cell r="B3343">
            <v>36636</v>
          </cell>
          <cell r="C3343">
            <v>76.599999999999994</v>
          </cell>
          <cell r="S3343">
            <v>38166</v>
          </cell>
          <cell r="T3343">
            <v>2689</v>
          </cell>
          <cell r="U3343">
            <v>121.97096737174564</v>
          </cell>
          <cell r="V3343">
            <v>1.2197096737174564</v>
          </cell>
        </row>
        <row r="3344">
          <cell r="A3344">
            <v>2000</v>
          </cell>
          <cell r="B3344">
            <v>36640</v>
          </cell>
          <cell r="C3344">
            <v>76.599999999999994</v>
          </cell>
          <cell r="S3344">
            <v>38167</v>
          </cell>
          <cell r="T3344">
            <v>2675.5</v>
          </cell>
          <cell r="U3344">
            <v>121.35861777727983</v>
          </cell>
          <cell r="V3344">
            <v>1.2135861777727983</v>
          </cell>
        </row>
        <row r="3345">
          <cell r="A3345">
            <v>2000</v>
          </cell>
          <cell r="B3345">
            <v>36641</v>
          </cell>
          <cell r="C3345">
            <v>78.95</v>
          </cell>
          <cell r="S3345">
            <v>38168</v>
          </cell>
          <cell r="T3345">
            <v>2664.5</v>
          </cell>
          <cell r="U3345">
            <v>120.85966625586325</v>
          </cell>
          <cell r="V3345">
            <v>1.2085966625586324</v>
          </cell>
        </row>
        <row r="3346">
          <cell r="A3346">
            <v>2000</v>
          </cell>
          <cell r="B3346">
            <v>36642</v>
          </cell>
          <cell r="C3346">
            <v>78.3</v>
          </cell>
          <cell r="S3346">
            <v>38169</v>
          </cell>
          <cell r="T3346">
            <v>2711</v>
          </cell>
          <cell r="U3346">
            <v>122.96887041457882</v>
          </cell>
          <cell r="V3346">
            <v>1.2296887041457882</v>
          </cell>
        </row>
        <row r="3347">
          <cell r="A3347">
            <v>2000</v>
          </cell>
          <cell r="B3347">
            <v>36643</v>
          </cell>
          <cell r="C3347">
            <v>78.8</v>
          </cell>
          <cell r="S3347">
            <v>38170</v>
          </cell>
          <cell r="T3347">
            <v>2700</v>
          </cell>
          <cell r="U3347">
            <v>122.46991889316223</v>
          </cell>
          <cell r="V3347">
            <v>1.2246991889316223</v>
          </cell>
        </row>
        <row r="3348">
          <cell r="A3348">
            <v>2000</v>
          </cell>
          <cell r="B3348">
            <v>36644</v>
          </cell>
          <cell r="C3348">
            <v>79.5</v>
          </cell>
          <cell r="F3348">
            <v>77.381578947368411</v>
          </cell>
          <cell r="G3348" t="str">
            <v>Ave 4/1-4/28</v>
          </cell>
          <cell r="H3348">
            <v>77.381578947368411</v>
          </cell>
          <cell r="I3348" t="str">
            <v>2Q00 todate</v>
          </cell>
          <cell r="J3348">
            <v>81.00987654320987</v>
          </cell>
          <cell r="K3348" t="str">
            <v>YTD 2000</v>
          </cell>
          <cell r="S3348">
            <v>38173</v>
          </cell>
          <cell r="T3348">
            <v>2767</v>
          </cell>
          <cell r="U3348">
            <v>125.50898725088143</v>
          </cell>
          <cell r="V3348">
            <v>1.2550898725088144</v>
          </cell>
        </row>
        <row r="3349">
          <cell r="A3349">
            <v>2000</v>
          </cell>
          <cell r="B3349">
            <v>36647</v>
          </cell>
          <cell r="C3349">
            <v>79.5</v>
          </cell>
          <cell r="S3349">
            <v>38174</v>
          </cell>
          <cell r="T3349">
            <v>2753.5</v>
          </cell>
          <cell r="U3349">
            <v>124.89663765641562</v>
          </cell>
          <cell r="V3349">
            <v>1.2489663765641561</v>
          </cell>
        </row>
        <row r="3350">
          <cell r="A3350">
            <v>2000</v>
          </cell>
          <cell r="B3350">
            <v>36648</v>
          </cell>
          <cell r="C3350">
            <v>81.75</v>
          </cell>
          <cell r="S3350">
            <v>38175</v>
          </cell>
          <cell r="T3350">
            <v>2758.5</v>
          </cell>
          <cell r="U3350">
            <v>125.12343380251407</v>
          </cell>
          <cell r="V3350">
            <v>1.2512343380251407</v>
          </cell>
        </row>
        <row r="3351">
          <cell r="A3351">
            <v>2000</v>
          </cell>
          <cell r="B3351">
            <v>36649</v>
          </cell>
          <cell r="C3351">
            <v>81.55</v>
          </cell>
          <cell r="S3351">
            <v>38176</v>
          </cell>
          <cell r="T3351">
            <v>2740.5</v>
          </cell>
          <cell r="U3351">
            <v>124.30696767655965</v>
          </cell>
          <cell r="V3351">
            <v>1.2430696767655964</v>
          </cell>
        </row>
        <row r="3352">
          <cell r="A3352">
            <v>2000</v>
          </cell>
          <cell r="B3352">
            <v>36650</v>
          </cell>
          <cell r="C3352">
            <v>82</v>
          </cell>
          <cell r="S3352">
            <v>38177</v>
          </cell>
          <cell r="T3352">
            <v>2800</v>
          </cell>
          <cell r="U3352">
            <v>127.00584181513119</v>
          </cell>
          <cell r="V3352">
            <v>1.2700584181513119</v>
          </cell>
        </row>
        <row r="3353">
          <cell r="A3353">
            <v>2000</v>
          </cell>
          <cell r="B3353">
            <v>36651</v>
          </cell>
          <cell r="C3353">
            <v>83.8</v>
          </cell>
          <cell r="S3353">
            <v>38180</v>
          </cell>
          <cell r="T3353">
            <v>2852</v>
          </cell>
          <cell r="U3353">
            <v>129.36452173455507</v>
          </cell>
          <cell r="V3353">
            <v>1.2936452173455506</v>
          </cell>
        </row>
        <row r="3354">
          <cell r="A3354">
            <v>2000</v>
          </cell>
          <cell r="B3354">
            <v>36654</v>
          </cell>
          <cell r="C3354">
            <v>83.35</v>
          </cell>
          <cell r="S3354">
            <v>38181</v>
          </cell>
          <cell r="T3354">
            <v>2865</v>
          </cell>
          <cell r="U3354">
            <v>129.95419171441102</v>
          </cell>
          <cell r="V3354">
            <v>1.2995419171441103</v>
          </cell>
        </row>
        <row r="3355">
          <cell r="A3355">
            <v>2000</v>
          </cell>
          <cell r="B3355">
            <v>36655</v>
          </cell>
          <cell r="C3355">
            <v>82.65</v>
          </cell>
          <cell r="S3355">
            <v>38182</v>
          </cell>
          <cell r="T3355">
            <v>2811</v>
          </cell>
          <cell r="U3355">
            <v>127.50479333654778</v>
          </cell>
          <cell r="V3355">
            <v>1.2750479333654778</v>
          </cell>
        </row>
        <row r="3356">
          <cell r="A3356">
            <v>2000</v>
          </cell>
          <cell r="B3356">
            <v>36656</v>
          </cell>
          <cell r="C3356">
            <v>82.45</v>
          </cell>
          <cell r="S3356">
            <v>38183</v>
          </cell>
          <cell r="T3356">
            <v>2839</v>
          </cell>
          <cell r="U3356">
            <v>128.77485175469909</v>
          </cell>
          <cell r="V3356">
            <v>1.2877485175469909</v>
          </cell>
        </row>
        <row r="3357">
          <cell r="A3357">
            <v>2000</v>
          </cell>
          <cell r="B3357">
            <v>36657</v>
          </cell>
          <cell r="C3357">
            <v>82.6</v>
          </cell>
          <cell r="S3357">
            <v>38184</v>
          </cell>
          <cell r="T3357">
            <v>2910</v>
          </cell>
          <cell r="U3357">
            <v>131.99535702929705</v>
          </cell>
          <cell r="V3357">
            <v>1.3199535702929706</v>
          </cell>
        </row>
        <row r="3358">
          <cell r="A3358">
            <v>2000</v>
          </cell>
          <cell r="B3358">
            <v>36658</v>
          </cell>
          <cell r="C3358">
            <v>84</v>
          </cell>
          <cell r="S3358">
            <v>38187</v>
          </cell>
          <cell r="T3358">
            <v>2890</v>
          </cell>
          <cell r="U3358">
            <v>131.08817244490328</v>
          </cell>
          <cell r="V3358">
            <v>1.3108817244490327</v>
          </cell>
        </row>
        <row r="3359">
          <cell r="A3359">
            <v>2000</v>
          </cell>
          <cell r="B3359">
            <v>36661</v>
          </cell>
          <cell r="C3359">
            <v>83.55</v>
          </cell>
          <cell r="S3359">
            <v>38188</v>
          </cell>
          <cell r="T3359">
            <v>2865</v>
          </cell>
          <cell r="U3359">
            <v>129.95419171441102</v>
          </cell>
          <cell r="V3359">
            <v>1.2995419171441103</v>
          </cell>
        </row>
        <row r="3360">
          <cell r="A3360">
            <v>2000</v>
          </cell>
          <cell r="B3360">
            <v>36662</v>
          </cell>
          <cell r="C3360">
            <v>84.6</v>
          </cell>
          <cell r="F3360">
            <v>82.696818181818159</v>
          </cell>
          <cell r="G3360" t="str">
            <v>Ave 5/1-5/31</v>
          </cell>
          <cell r="H3360">
            <v>80.233658536585352</v>
          </cell>
          <cell r="I3360" t="str">
            <v>2Q00 todate</v>
          </cell>
          <cell r="J3360">
            <v>81.370194174757287</v>
          </cell>
          <cell r="K3360" t="str">
            <v>YTD 2000</v>
          </cell>
          <cell r="S3360">
            <v>38189</v>
          </cell>
          <cell r="T3360">
            <v>2819</v>
          </cell>
          <cell r="U3360">
            <v>127.8676671703053</v>
          </cell>
          <cell r="V3360">
            <v>1.2786766717030529</v>
          </cell>
        </row>
        <row r="3361">
          <cell r="A3361">
            <v>2000</v>
          </cell>
          <cell r="B3361">
            <v>36663</v>
          </cell>
          <cell r="C3361">
            <v>83.9</v>
          </cell>
          <cell r="S3361">
            <v>38190</v>
          </cell>
          <cell r="T3361">
            <v>2810</v>
          </cell>
          <cell r="U3361">
            <v>127.45943410732809</v>
          </cell>
          <cell r="V3361">
            <v>1.274594341073281</v>
          </cell>
        </row>
        <row r="3362">
          <cell r="A3362">
            <v>2000</v>
          </cell>
          <cell r="B3362">
            <v>36664</v>
          </cell>
          <cell r="C3362">
            <v>84.2</v>
          </cell>
          <cell r="S3362">
            <v>38191</v>
          </cell>
          <cell r="T3362">
            <v>2760</v>
          </cell>
          <cell r="U3362">
            <v>125.19147264634361</v>
          </cell>
          <cell r="V3362">
            <v>1.251914726463436</v>
          </cell>
        </row>
        <row r="3363">
          <cell r="A3363">
            <v>2000</v>
          </cell>
          <cell r="B3363">
            <v>36665</v>
          </cell>
          <cell r="C3363">
            <v>84</v>
          </cell>
          <cell r="S3363">
            <v>38194</v>
          </cell>
          <cell r="T3363">
            <v>2802</v>
          </cell>
          <cell r="U3363">
            <v>127.09656027357057</v>
          </cell>
          <cell r="V3363">
            <v>1.2709656027357057</v>
          </cell>
        </row>
        <row r="3364">
          <cell r="A3364">
            <v>2000</v>
          </cell>
          <cell r="B3364">
            <v>36668</v>
          </cell>
          <cell r="C3364">
            <v>82.85</v>
          </cell>
          <cell r="S3364">
            <v>38195</v>
          </cell>
          <cell r="T3364">
            <v>2772</v>
          </cell>
          <cell r="U3364">
            <v>125.73578339697988</v>
          </cell>
          <cell r="V3364">
            <v>1.2573578339697988</v>
          </cell>
        </row>
        <row r="3365">
          <cell r="A3365">
            <v>2000</v>
          </cell>
          <cell r="B3365">
            <v>36669</v>
          </cell>
          <cell r="C3365">
            <v>83.1</v>
          </cell>
          <cell r="S3365">
            <v>38196</v>
          </cell>
          <cell r="T3365">
            <v>2805</v>
          </cell>
          <cell r="U3365">
            <v>127.23263796122964</v>
          </cell>
          <cell r="V3365">
            <v>1.2723263796122963</v>
          </cell>
        </row>
        <row r="3366">
          <cell r="A3366">
            <v>2000</v>
          </cell>
          <cell r="B3366">
            <v>36670</v>
          </cell>
          <cell r="C3366">
            <v>83.6</v>
          </cell>
          <cell r="S3366">
            <v>38197</v>
          </cell>
          <cell r="T3366">
            <v>2855</v>
          </cell>
          <cell r="U3366">
            <v>129.50059942221412</v>
          </cell>
          <cell r="V3366">
            <v>1.2950059942221412</v>
          </cell>
        </row>
        <row r="3367">
          <cell r="A3367">
            <v>2000</v>
          </cell>
          <cell r="B3367">
            <v>36671</v>
          </cell>
          <cell r="C3367">
            <v>83.1</v>
          </cell>
          <cell r="S3367">
            <v>38198</v>
          </cell>
          <cell r="T3367">
            <v>2900</v>
          </cell>
          <cell r="U3367">
            <v>131.54176473710018</v>
          </cell>
          <cell r="V3367">
            <v>1.3154176473710018</v>
          </cell>
        </row>
        <row r="3368">
          <cell r="A3368">
            <v>2000</v>
          </cell>
          <cell r="B3368">
            <v>36672</v>
          </cell>
          <cell r="C3368">
            <v>83.05</v>
          </cell>
          <cell r="S3368">
            <v>38201</v>
          </cell>
          <cell r="T3368">
            <v>2909</v>
          </cell>
          <cell r="U3368">
            <v>131.94999780007737</v>
          </cell>
          <cell r="V3368">
            <v>1.3194999780007737</v>
          </cell>
        </row>
        <row r="3369">
          <cell r="A3369">
            <v>2000</v>
          </cell>
          <cell r="B3369">
            <v>36676</v>
          </cell>
          <cell r="C3369">
            <v>80.849999999999994</v>
          </cell>
          <cell r="S3369">
            <v>38202</v>
          </cell>
          <cell r="T3369">
            <v>2875</v>
          </cell>
          <cell r="U3369">
            <v>130.40778400660793</v>
          </cell>
          <cell r="V3369">
            <v>1.3040778400660793</v>
          </cell>
        </row>
        <row r="3370">
          <cell r="A3370">
            <v>2000</v>
          </cell>
          <cell r="B3370">
            <v>36677</v>
          </cell>
          <cell r="C3370">
            <v>78.88</v>
          </cell>
          <cell r="F3370">
            <v>82.696818181818159</v>
          </cell>
          <cell r="G3370" t="str">
            <v>Ave 5/1-5/31</v>
          </cell>
          <cell r="H3370">
            <v>80.233658536585352</v>
          </cell>
          <cell r="I3370" t="str">
            <v>2Q00 todate</v>
          </cell>
          <cell r="J3370">
            <v>81.370194174757287</v>
          </cell>
          <cell r="K3370" t="str">
            <v>YTD 2000</v>
          </cell>
          <cell r="S3370">
            <v>38203</v>
          </cell>
          <cell r="T3370">
            <v>2871</v>
          </cell>
          <cell r="U3370">
            <v>130.22634708972916</v>
          </cell>
          <cell r="V3370">
            <v>1.3022634708972916</v>
          </cell>
        </row>
        <row r="3371">
          <cell r="A3371">
            <v>2000</v>
          </cell>
          <cell r="B3371">
            <v>36678</v>
          </cell>
          <cell r="C3371">
            <v>79.400000000000006</v>
          </cell>
          <cell r="S3371">
            <v>38204</v>
          </cell>
          <cell r="T3371">
            <v>2897</v>
          </cell>
          <cell r="U3371">
            <v>131.4056870494411</v>
          </cell>
          <cell r="V3371">
            <v>1.3140568704944109</v>
          </cell>
        </row>
        <row r="3372">
          <cell r="A3372">
            <v>2000</v>
          </cell>
          <cell r="B3372">
            <v>36679</v>
          </cell>
          <cell r="C3372">
            <v>78.8</v>
          </cell>
          <cell r="S3372">
            <v>38205</v>
          </cell>
          <cell r="T3372">
            <v>2842</v>
          </cell>
          <cell r="U3372">
            <v>128.91092944235817</v>
          </cell>
          <cell r="V3372">
            <v>1.2891092944235816</v>
          </cell>
        </row>
        <row r="3373">
          <cell r="A3373">
            <v>2000</v>
          </cell>
          <cell r="B3373">
            <v>36682</v>
          </cell>
          <cell r="C3373">
            <v>79.7</v>
          </cell>
          <cell r="S3373">
            <v>38208</v>
          </cell>
          <cell r="T3373">
            <v>2825</v>
          </cell>
          <cell r="U3373">
            <v>128.13982254562345</v>
          </cell>
          <cell r="V3373">
            <v>1.2813982254562344</v>
          </cell>
        </row>
        <row r="3374">
          <cell r="A3374">
            <v>2000</v>
          </cell>
          <cell r="B3374">
            <v>36683</v>
          </cell>
          <cell r="C3374">
            <v>80</v>
          </cell>
          <cell r="S3374">
            <v>38209</v>
          </cell>
          <cell r="T3374">
            <v>2830</v>
          </cell>
          <cell r="U3374">
            <v>128.3666186917219</v>
          </cell>
          <cell r="V3374">
            <v>1.283666186917219</v>
          </cell>
        </row>
        <row r="3375">
          <cell r="A3375">
            <v>2000</v>
          </cell>
          <cell r="B3375">
            <v>36684</v>
          </cell>
          <cell r="C3375">
            <v>79.099999999999994</v>
          </cell>
          <cell r="S3375">
            <v>38210</v>
          </cell>
          <cell r="T3375">
            <v>2870</v>
          </cell>
          <cell r="U3375">
            <v>130.18098786050948</v>
          </cell>
          <cell r="V3375">
            <v>1.3018098786050947</v>
          </cell>
        </row>
        <row r="3376">
          <cell r="A3376">
            <v>2000</v>
          </cell>
          <cell r="B3376">
            <v>36685</v>
          </cell>
          <cell r="C3376">
            <v>79.45</v>
          </cell>
          <cell r="S3376">
            <v>38211</v>
          </cell>
          <cell r="T3376">
            <v>2837</v>
          </cell>
          <cell r="U3376">
            <v>128.68413329625972</v>
          </cell>
          <cell r="V3376">
            <v>1.2868413329625972</v>
          </cell>
        </row>
        <row r="3377">
          <cell r="A3377">
            <v>2000</v>
          </cell>
          <cell r="B3377">
            <v>36686</v>
          </cell>
          <cell r="C3377">
            <v>79.5</v>
          </cell>
          <cell r="S3377">
            <v>38212</v>
          </cell>
          <cell r="T3377">
            <v>2847</v>
          </cell>
          <cell r="U3377">
            <v>129.13772558845662</v>
          </cell>
          <cell r="V3377">
            <v>1.2913772558845662</v>
          </cell>
        </row>
        <row r="3378">
          <cell r="A3378">
            <v>2000</v>
          </cell>
          <cell r="B3378">
            <v>36689</v>
          </cell>
          <cell r="C3378">
            <v>79</v>
          </cell>
          <cell r="S3378">
            <v>38215</v>
          </cell>
          <cell r="T3378">
            <v>2948</v>
          </cell>
          <cell r="U3378">
            <v>133.71900773964526</v>
          </cell>
          <cell r="V3378">
            <v>1.3371900773964527</v>
          </cell>
        </row>
        <row r="3379">
          <cell r="A3379">
            <v>2000</v>
          </cell>
          <cell r="B3379">
            <v>36690</v>
          </cell>
          <cell r="C3379">
            <v>79.849999999999994</v>
          </cell>
          <cell r="S3379">
            <v>38216</v>
          </cell>
          <cell r="T3379">
            <v>2892</v>
          </cell>
          <cell r="U3379">
            <v>131.17889090334265</v>
          </cell>
          <cell r="V3379">
            <v>1.3117889090334265</v>
          </cell>
        </row>
        <row r="3380">
          <cell r="A3380">
            <v>2000</v>
          </cell>
          <cell r="B3380">
            <v>36691</v>
          </cell>
          <cell r="C3380">
            <v>80.55</v>
          </cell>
          <cell r="S3380">
            <v>38217</v>
          </cell>
          <cell r="T3380">
            <v>2827</v>
          </cell>
          <cell r="U3380">
            <v>128.23054100406281</v>
          </cell>
          <cell r="V3380">
            <v>1.2823054100406281</v>
          </cell>
        </row>
        <row r="3381">
          <cell r="A3381">
            <v>2000</v>
          </cell>
          <cell r="B3381">
            <v>36692</v>
          </cell>
          <cell r="C3381">
            <v>81.5</v>
          </cell>
          <cell r="S3381">
            <v>38218</v>
          </cell>
          <cell r="T3381">
            <v>2835</v>
          </cell>
          <cell r="U3381">
            <v>128.59341483782035</v>
          </cell>
          <cell r="V3381">
            <v>1.2859341483782034</v>
          </cell>
        </row>
        <row r="3382">
          <cell r="A3382">
            <v>2000</v>
          </cell>
          <cell r="B3382">
            <v>36693</v>
          </cell>
          <cell r="C3382">
            <v>82.05</v>
          </cell>
          <cell r="S3382">
            <v>38219</v>
          </cell>
          <cell r="T3382">
            <v>2832</v>
          </cell>
          <cell r="U3382">
            <v>128.45733715016127</v>
          </cell>
          <cell r="V3382">
            <v>1.2845733715016125</v>
          </cell>
        </row>
        <row r="3383">
          <cell r="A3383">
            <v>2000</v>
          </cell>
          <cell r="B3383">
            <v>36696</v>
          </cell>
          <cell r="C3383">
            <v>82.55</v>
          </cell>
          <cell r="S3383">
            <v>38222</v>
          </cell>
          <cell r="T3383">
            <v>2810</v>
          </cell>
          <cell r="U3383">
            <v>127.45943410732809</v>
          </cell>
          <cell r="V3383">
            <v>1.274594341073281</v>
          </cell>
        </row>
        <row r="3384">
          <cell r="A3384">
            <v>2000</v>
          </cell>
          <cell r="B3384">
            <v>36697</v>
          </cell>
          <cell r="C3384">
            <v>82.2</v>
          </cell>
          <cell r="S3384">
            <v>38223</v>
          </cell>
          <cell r="T3384">
            <v>2804</v>
          </cell>
          <cell r="U3384">
            <v>127.18727873200996</v>
          </cell>
          <cell r="V3384">
            <v>1.2718727873200997</v>
          </cell>
        </row>
        <row r="3385">
          <cell r="A3385">
            <v>2000</v>
          </cell>
          <cell r="B3385">
            <v>36698</v>
          </cell>
          <cell r="C3385">
            <v>82.2</v>
          </cell>
          <cell r="S3385">
            <v>38224</v>
          </cell>
          <cell r="T3385">
            <v>2750</v>
          </cell>
          <cell r="U3385">
            <v>124.73788035414671</v>
          </cell>
          <cell r="V3385">
            <v>1.247378803541467</v>
          </cell>
        </row>
        <row r="3386">
          <cell r="A3386">
            <v>2000</v>
          </cell>
          <cell r="B3386">
            <v>36699</v>
          </cell>
          <cell r="C3386">
            <v>81.55</v>
          </cell>
          <cell r="E3386">
            <v>74.559086538461557</v>
          </cell>
          <cell r="S3386">
            <v>38225</v>
          </cell>
          <cell r="T3386">
            <v>2798</v>
          </cell>
          <cell r="U3386">
            <v>126.91512335669182</v>
          </cell>
          <cell r="V3386">
            <v>1.2691512335669182</v>
          </cell>
        </row>
        <row r="3387">
          <cell r="A3387">
            <v>2000</v>
          </cell>
          <cell r="B3387">
            <v>36700</v>
          </cell>
          <cell r="C3387">
            <v>80.900000000000006</v>
          </cell>
          <cell r="S3387">
            <v>38226</v>
          </cell>
          <cell r="T3387">
            <v>2822</v>
          </cell>
          <cell r="U3387">
            <v>128.00374485796436</v>
          </cell>
          <cell r="V3387">
            <v>1.2800374485796437</v>
          </cell>
        </row>
        <row r="3388">
          <cell r="A3388">
            <v>2000</v>
          </cell>
          <cell r="B3388">
            <v>36703</v>
          </cell>
          <cell r="C3388">
            <v>82.15</v>
          </cell>
          <cell r="S3388">
            <v>38230</v>
          </cell>
          <cell r="T3388">
            <v>2847</v>
          </cell>
          <cell r="U3388">
            <v>129.13772558845662</v>
          </cell>
          <cell r="V3388">
            <v>1.2913772558845662</v>
          </cell>
        </row>
        <row r="3389">
          <cell r="A3389">
            <v>2000</v>
          </cell>
          <cell r="B3389">
            <v>36704</v>
          </cell>
          <cell r="C3389">
            <v>81.599999999999994</v>
          </cell>
          <cell r="S3389">
            <v>38231</v>
          </cell>
          <cell r="T3389">
            <v>2820</v>
          </cell>
          <cell r="U3389">
            <v>127.91302639952499</v>
          </cell>
          <cell r="V3389">
            <v>1.27913026399525</v>
          </cell>
        </row>
        <row r="3390">
          <cell r="A3390">
            <v>2000</v>
          </cell>
          <cell r="B3390">
            <v>36705</v>
          </cell>
          <cell r="C3390">
            <v>80.8</v>
          </cell>
          <cell r="S3390">
            <v>38232</v>
          </cell>
          <cell r="T3390">
            <v>2814</v>
          </cell>
          <cell r="U3390">
            <v>127.64087102420685</v>
          </cell>
          <cell r="V3390">
            <v>1.2764087102420685</v>
          </cell>
        </row>
        <row r="3391">
          <cell r="A3391">
            <v>2000</v>
          </cell>
          <cell r="B3391">
            <v>36706</v>
          </cell>
          <cell r="C3391">
            <v>80.8</v>
          </cell>
          <cell r="S3391">
            <v>38233</v>
          </cell>
          <cell r="T3391">
            <v>2773</v>
          </cell>
          <cell r="U3391">
            <v>125.78114262619957</v>
          </cell>
          <cell r="V3391">
            <v>1.2578114262619957</v>
          </cell>
        </row>
        <row r="3392">
          <cell r="A3392">
            <v>2000</v>
          </cell>
          <cell r="B3392">
            <v>36707</v>
          </cell>
          <cell r="C3392">
            <v>81.55</v>
          </cell>
          <cell r="S3392">
            <v>38236</v>
          </cell>
          <cell r="T3392">
            <v>2775</v>
          </cell>
          <cell r="U3392">
            <v>125.87186108463895</v>
          </cell>
          <cell r="V3392">
            <v>1.2587186108463895</v>
          </cell>
        </row>
        <row r="3393">
          <cell r="A3393">
            <v>2000</v>
          </cell>
          <cell r="B3393">
            <v>36710</v>
          </cell>
          <cell r="C3393">
            <v>81.349999999999994</v>
          </cell>
          <cell r="S3393">
            <v>38237</v>
          </cell>
          <cell r="T3393">
            <v>2767.5</v>
          </cell>
          <cell r="U3393">
            <v>125.53166686549127</v>
          </cell>
          <cell r="V3393">
            <v>1.2553166686549126</v>
          </cell>
        </row>
        <row r="3394">
          <cell r="A3394">
            <v>2000</v>
          </cell>
          <cell r="B3394">
            <v>36711</v>
          </cell>
          <cell r="C3394">
            <v>81.349999999999994</v>
          </cell>
          <cell r="S3394">
            <v>38238</v>
          </cell>
          <cell r="T3394">
            <v>2795</v>
          </cell>
          <cell r="U3394">
            <v>126.77904566903275</v>
          </cell>
          <cell r="V3394">
            <v>1.2677904566903275</v>
          </cell>
        </row>
        <row r="3395">
          <cell r="A3395">
            <v>2000</v>
          </cell>
          <cell r="B3395">
            <v>36712</v>
          </cell>
          <cell r="C3395">
            <v>81.349999999999994</v>
          </cell>
          <cell r="S3395">
            <v>38239</v>
          </cell>
          <cell r="T3395">
            <v>2774</v>
          </cell>
          <cell r="U3395">
            <v>125.82650185541927</v>
          </cell>
          <cell r="V3395">
            <v>1.2582650185541926</v>
          </cell>
        </row>
        <row r="3396">
          <cell r="A3396">
            <v>2000</v>
          </cell>
          <cell r="B3396">
            <v>36713</v>
          </cell>
          <cell r="C3396">
            <v>81.349999999999994</v>
          </cell>
          <cell r="E3396">
            <v>74.559086538461557</v>
          </cell>
          <cell r="S3396">
            <v>38240</v>
          </cell>
          <cell r="T3396">
            <v>2842</v>
          </cell>
          <cell r="U3396">
            <v>128.91092944235817</v>
          </cell>
          <cell r="V3396">
            <v>1.2891092944235816</v>
          </cell>
        </row>
        <row r="3397">
          <cell r="A3397">
            <v>2000</v>
          </cell>
          <cell r="B3397">
            <v>36714</v>
          </cell>
          <cell r="C3397">
            <v>80.599999999999994</v>
          </cell>
          <cell r="S3397">
            <v>38243</v>
          </cell>
          <cell r="T3397">
            <v>2833.5</v>
          </cell>
          <cell r="U3397">
            <v>128.52537599399079</v>
          </cell>
          <cell r="V3397">
            <v>1.2852537599399079</v>
          </cell>
        </row>
        <row r="3398">
          <cell r="A3398">
            <v>2000</v>
          </cell>
          <cell r="B3398">
            <v>36717</v>
          </cell>
          <cell r="C3398">
            <v>81.349999999999994</v>
          </cell>
          <cell r="S3398">
            <v>38244</v>
          </cell>
          <cell r="T3398">
            <v>2823</v>
          </cell>
          <cell r="U3398">
            <v>128.04910408718405</v>
          </cell>
          <cell r="V3398">
            <v>1.2804910408718404</v>
          </cell>
        </row>
        <row r="3399">
          <cell r="A3399">
            <v>2000</v>
          </cell>
          <cell r="B3399">
            <v>36718</v>
          </cell>
          <cell r="C3399">
            <v>81.8</v>
          </cell>
          <cell r="S3399">
            <v>38245</v>
          </cell>
          <cell r="T3399">
            <v>2821</v>
          </cell>
          <cell r="U3399">
            <v>127.95838562874468</v>
          </cell>
          <cell r="V3399">
            <v>1.2795838562874469</v>
          </cell>
        </row>
        <row r="3400">
          <cell r="A3400">
            <v>2000</v>
          </cell>
          <cell r="B3400">
            <v>36719</v>
          </cell>
          <cell r="C3400">
            <v>82.4</v>
          </cell>
          <cell r="S3400">
            <v>38246</v>
          </cell>
          <cell r="T3400">
            <v>2872</v>
          </cell>
          <cell r="U3400">
            <v>130.27170631894884</v>
          </cell>
          <cell r="V3400">
            <v>1.3027170631894884</v>
          </cell>
        </row>
        <row r="3401">
          <cell r="A3401">
            <v>2000</v>
          </cell>
          <cell r="B3401">
            <v>36720</v>
          </cell>
          <cell r="C3401">
            <v>82.35</v>
          </cell>
          <cell r="S3401">
            <v>38247</v>
          </cell>
          <cell r="T3401">
            <v>2872</v>
          </cell>
          <cell r="U3401">
            <v>130.27170631894884</v>
          </cell>
          <cell r="V3401">
            <v>1.3027170631894884</v>
          </cell>
        </row>
        <row r="3402">
          <cell r="A3402">
            <v>2000</v>
          </cell>
          <cell r="B3402">
            <v>36721</v>
          </cell>
          <cell r="C3402">
            <v>82.3</v>
          </cell>
          <cell r="S3402">
            <v>38250</v>
          </cell>
          <cell r="T3402">
            <v>2890</v>
          </cell>
          <cell r="U3402">
            <v>131.08817244490328</v>
          </cell>
          <cell r="V3402">
            <v>1.3108817244490327</v>
          </cell>
        </row>
        <row r="3403">
          <cell r="A3403">
            <v>2000</v>
          </cell>
          <cell r="B3403">
            <v>36724</v>
          </cell>
          <cell r="C3403">
            <v>84.05</v>
          </cell>
          <cell r="S3403">
            <v>38251</v>
          </cell>
          <cell r="T3403">
            <v>2951</v>
          </cell>
          <cell r="U3403">
            <v>133.85508542730435</v>
          </cell>
          <cell r="V3403">
            <v>1.3385508542730435</v>
          </cell>
        </row>
        <row r="3404">
          <cell r="A3404">
            <v>2000</v>
          </cell>
          <cell r="B3404">
            <v>36725</v>
          </cell>
          <cell r="C3404">
            <v>84.1</v>
          </cell>
          <cell r="E3404">
            <v>83.85227272727272</v>
          </cell>
          <cell r="S3404">
            <v>38252</v>
          </cell>
          <cell r="T3404">
            <v>2965</v>
          </cell>
          <cell r="U3404">
            <v>134.49011463637999</v>
          </cell>
          <cell r="V3404">
            <v>1.3449011463637999</v>
          </cell>
        </row>
        <row r="3405">
          <cell r="A3405">
            <v>2000</v>
          </cell>
          <cell r="B3405">
            <v>36726</v>
          </cell>
          <cell r="C3405">
            <v>84.2</v>
          </cell>
          <cell r="S3405">
            <v>38253</v>
          </cell>
          <cell r="T3405">
            <v>2981</v>
          </cell>
          <cell r="U3405">
            <v>135.21586230389502</v>
          </cell>
          <cell r="V3405">
            <v>1.3521586230389502</v>
          </cell>
        </row>
        <row r="3406">
          <cell r="A3406">
            <v>2000</v>
          </cell>
          <cell r="B3406">
            <v>36727</v>
          </cell>
          <cell r="C3406">
            <v>84.35</v>
          </cell>
          <cell r="S3406">
            <v>38254</v>
          </cell>
          <cell r="T3406">
            <v>3012</v>
          </cell>
          <cell r="U3406">
            <v>136.62199840970541</v>
          </cell>
          <cell r="V3406">
            <v>1.3662199840970541</v>
          </cell>
        </row>
        <row r="3407">
          <cell r="A3407">
            <v>2000</v>
          </cell>
          <cell r="B3407">
            <v>36728</v>
          </cell>
          <cell r="C3407">
            <v>86.3</v>
          </cell>
          <cell r="S3407">
            <v>38257</v>
          </cell>
          <cell r="T3407">
            <v>3066</v>
          </cell>
          <cell r="U3407">
            <v>139.07139678756866</v>
          </cell>
          <cell r="V3407">
            <v>1.3907139678756866</v>
          </cell>
        </row>
        <row r="3408">
          <cell r="A3408">
            <v>2000</v>
          </cell>
          <cell r="B3408">
            <v>36729</v>
          </cell>
          <cell r="C3408">
            <v>86.4</v>
          </cell>
          <cell r="S3408">
            <v>38258</v>
          </cell>
          <cell r="T3408">
            <v>3058</v>
          </cell>
          <cell r="U3408">
            <v>138.70852295381115</v>
          </cell>
          <cell r="V3408">
            <v>1.3870852295381115</v>
          </cell>
        </row>
        <row r="3409">
          <cell r="A3409">
            <v>2000</v>
          </cell>
          <cell r="B3409">
            <v>36731</v>
          </cell>
          <cell r="C3409">
            <v>86.4</v>
          </cell>
          <cell r="F3409">
            <v>84.7109375</v>
          </cell>
          <cell r="G3409" t="str">
            <v>3q TO DATE</v>
          </cell>
          <cell r="H3409">
            <v>81.95592356687898</v>
          </cell>
          <cell r="I3409" t="str">
            <v>YTD</v>
          </cell>
          <cell r="S3409">
            <v>38259</v>
          </cell>
          <cell r="T3409">
            <v>3042</v>
          </cell>
          <cell r="U3409">
            <v>137.98277528629612</v>
          </cell>
          <cell r="V3409">
            <v>1.3798277528629612</v>
          </cell>
        </row>
        <row r="3410">
          <cell r="A3410">
            <v>2000</v>
          </cell>
          <cell r="B3410">
            <v>36732</v>
          </cell>
          <cell r="C3410">
            <v>86.6</v>
          </cell>
          <cell r="S3410">
            <v>38260</v>
          </cell>
          <cell r="T3410">
            <v>3140</v>
          </cell>
          <cell r="U3410">
            <v>142.42797974982571</v>
          </cell>
          <cell r="V3410">
            <v>1.4242797974982571</v>
          </cell>
        </row>
        <row r="3411">
          <cell r="A3411">
            <v>2000</v>
          </cell>
          <cell r="B3411">
            <v>36733</v>
          </cell>
          <cell r="C3411">
            <v>85.7</v>
          </cell>
          <cell r="S3411">
            <v>38261</v>
          </cell>
          <cell r="T3411">
            <v>3110</v>
          </cell>
          <cell r="U3411">
            <v>141.067202873235</v>
          </cell>
          <cell r="V3411">
            <v>1.41067202873235</v>
          </cell>
        </row>
        <row r="3412">
          <cell r="A3412">
            <v>2000</v>
          </cell>
          <cell r="B3412">
            <v>36734</v>
          </cell>
          <cell r="C3412">
            <v>86.75</v>
          </cell>
          <cell r="S3412">
            <v>38264</v>
          </cell>
          <cell r="T3412">
            <v>3086</v>
          </cell>
          <cell r="U3412">
            <v>139.97858137196246</v>
          </cell>
          <cell r="V3412">
            <v>1.3997858137196246</v>
          </cell>
        </row>
        <row r="3413">
          <cell r="A3413">
            <v>2000</v>
          </cell>
          <cell r="B3413">
            <v>36735</v>
          </cell>
          <cell r="C3413">
            <v>86.6</v>
          </cell>
          <cell r="S3413">
            <v>38265</v>
          </cell>
          <cell r="T3413">
            <v>3122</v>
          </cell>
          <cell r="U3413">
            <v>141.61151362387128</v>
          </cell>
          <cell r="V3413">
            <v>1.4161151362387128</v>
          </cell>
        </row>
        <row r="3414">
          <cell r="A3414">
            <v>2000</v>
          </cell>
          <cell r="B3414">
            <v>36738</v>
          </cell>
          <cell r="C3414">
            <v>87.1</v>
          </cell>
          <cell r="E3414">
            <v>83.85227272727272</v>
          </cell>
          <cell r="S3414">
            <v>38266</v>
          </cell>
          <cell r="T3414">
            <v>3182</v>
          </cell>
          <cell r="U3414">
            <v>144.33306737705266</v>
          </cell>
          <cell r="V3414">
            <v>1.4433306737705265</v>
          </cell>
        </row>
        <row r="3415">
          <cell r="A3415">
            <v>2000</v>
          </cell>
          <cell r="B3415">
            <v>36739</v>
          </cell>
          <cell r="C3415">
            <v>86.949999999999989</v>
          </cell>
          <cell r="S3415">
            <v>38267</v>
          </cell>
          <cell r="T3415">
            <v>3164</v>
          </cell>
          <cell r="U3415">
            <v>143.51660125109825</v>
          </cell>
          <cell r="V3415">
            <v>1.4351660125109824</v>
          </cell>
        </row>
        <row r="3416">
          <cell r="A3416">
            <v>2000</v>
          </cell>
          <cell r="B3416">
            <v>36740</v>
          </cell>
          <cell r="C3416">
            <v>86.6</v>
          </cell>
          <cell r="S3416">
            <v>38268</v>
          </cell>
          <cell r="T3416">
            <v>3232</v>
          </cell>
          <cell r="U3416">
            <v>146.60102883803717</v>
          </cell>
          <cell r="V3416">
            <v>1.4660102883803716</v>
          </cell>
        </row>
        <row r="3417">
          <cell r="A3417">
            <v>2000</v>
          </cell>
          <cell r="B3417">
            <v>36741</v>
          </cell>
          <cell r="C3417">
            <v>86.6</v>
          </cell>
          <cell r="S3417">
            <v>38271</v>
          </cell>
          <cell r="T3417">
            <v>3287</v>
          </cell>
          <cell r="U3417">
            <v>149.0957864451201</v>
          </cell>
          <cell r="V3417">
            <v>1.4909578644512009</v>
          </cell>
        </row>
        <row r="3418">
          <cell r="A3418">
            <v>2000</v>
          </cell>
          <cell r="B3418">
            <v>36742</v>
          </cell>
          <cell r="C3418">
            <v>87.05</v>
          </cell>
          <cell r="S3418">
            <v>38272</v>
          </cell>
          <cell r="T3418">
            <v>3204</v>
          </cell>
          <cell r="U3418">
            <v>145.33097041988583</v>
          </cell>
          <cell r="V3418">
            <v>1.4533097041988583</v>
          </cell>
        </row>
        <row r="3419">
          <cell r="A3419">
            <v>2000</v>
          </cell>
          <cell r="B3419">
            <v>36745</v>
          </cell>
          <cell r="C3419">
            <v>87.05</v>
          </cell>
          <cell r="F3419">
            <v>84.7109375</v>
          </cell>
          <cell r="G3419" t="str">
            <v>3q TO DATE</v>
          </cell>
          <cell r="H3419">
            <v>81.95592356687898</v>
          </cell>
          <cell r="I3419" t="str">
            <v>YTD</v>
          </cell>
          <cell r="S3419">
            <v>38273</v>
          </cell>
          <cell r="T3419">
            <v>3043</v>
          </cell>
          <cell r="U3419">
            <v>138.0281345155158</v>
          </cell>
          <cell r="V3419">
            <v>1.3802813451551581</v>
          </cell>
        </row>
        <row r="3420">
          <cell r="A3420">
            <v>2000</v>
          </cell>
          <cell r="B3420">
            <v>36746</v>
          </cell>
          <cell r="C3420">
            <v>86</v>
          </cell>
          <cell r="S3420">
            <v>38274</v>
          </cell>
          <cell r="T3420">
            <v>2860</v>
          </cell>
          <cell r="U3420">
            <v>129.72739556831257</v>
          </cell>
          <cell r="V3420">
            <v>1.2972739556831256</v>
          </cell>
        </row>
        <row r="3421">
          <cell r="A3421">
            <v>2000</v>
          </cell>
          <cell r="B3421">
            <v>36747</v>
          </cell>
          <cell r="C3421">
            <v>87.2</v>
          </cell>
          <cell r="S3421">
            <v>38275</v>
          </cell>
          <cell r="T3421">
            <v>2980</v>
          </cell>
          <cell r="U3421">
            <v>135.17050307467534</v>
          </cell>
          <cell r="V3421">
            <v>1.3517050307467533</v>
          </cell>
        </row>
        <row r="3422">
          <cell r="A3422">
            <v>2000</v>
          </cell>
          <cell r="B3422">
            <v>36748</v>
          </cell>
          <cell r="C3422">
            <v>86.3</v>
          </cell>
          <cell r="S3422">
            <v>38278</v>
          </cell>
          <cell r="T3422">
            <v>2905</v>
          </cell>
          <cell r="U3422">
            <v>131.7685608831986</v>
          </cell>
          <cell r="V3422">
            <v>1.3176856088319859</v>
          </cell>
        </row>
        <row r="3423">
          <cell r="A3423">
            <v>2000</v>
          </cell>
          <cell r="B3423">
            <v>36749</v>
          </cell>
          <cell r="C3423">
            <v>85.75</v>
          </cell>
          <cell r="S3423">
            <v>38279</v>
          </cell>
          <cell r="T3423">
            <v>2905</v>
          </cell>
          <cell r="U3423">
            <v>131.7685608831986</v>
          </cell>
          <cell r="V3423">
            <v>1.3176856088319859</v>
          </cell>
        </row>
        <row r="3424">
          <cell r="A3424">
            <v>2000</v>
          </cell>
          <cell r="B3424">
            <v>36752</v>
          </cell>
          <cell r="C3424">
            <v>86.5</v>
          </cell>
          <cell r="S3424">
            <v>38280</v>
          </cell>
          <cell r="T3424">
            <v>2895</v>
          </cell>
          <cell r="U3424">
            <v>131.31496859100173</v>
          </cell>
          <cell r="V3424">
            <v>1.3131496859100174</v>
          </cell>
        </row>
        <row r="3425">
          <cell r="A3425">
            <v>2000</v>
          </cell>
          <cell r="B3425">
            <v>36753</v>
          </cell>
          <cell r="C3425">
            <v>87</v>
          </cell>
          <cell r="S3425">
            <v>38281</v>
          </cell>
          <cell r="T3425">
            <v>2920</v>
          </cell>
          <cell r="U3425">
            <v>132.44894932149396</v>
          </cell>
          <cell r="V3425">
            <v>1.3244894932149396</v>
          </cell>
        </row>
        <row r="3426">
          <cell r="A3426">
            <v>2000</v>
          </cell>
          <cell r="B3426">
            <v>36754</v>
          </cell>
          <cell r="C3426">
            <v>86.65</v>
          </cell>
          <cell r="S3426">
            <v>38282</v>
          </cell>
          <cell r="T3426">
            <v>2923</v>
          </cell>
          <cell r="U3426">
            <v>132.58502700915304</v>
          </cell>
          <cell r="V3426">
            <v>1.3258502700915304</v>
          </cell>
        </row>
        <row r="3427">
          <cell r="A3427">
            <v>2000</v>
          </cell>
          <cell r="B3427">
            <v>36755</v>
          </cell>
          <cell r="C3427">
            <v>86.85</v>
          </cell>
          <cell r="E3427">
            <v>86.68478260869567</v>
          </cell>
          <cell r="S3427">
            <v>38285</v>
          </cell>
          <cell r="T3427">
            <v>2899</v>
          </cell>
          <cell r="U3427">
            <v>131.49640550788047</v>
          </cell>
          <cell r="V3427">
            <v>1.3149640550788047</v>
          </cell>
        </row>
        <row r="3428">
          <cell r="A3428">
            <v>2000</v>
          </cell>
          <cell r="B3428">
            <v>36756</v>
          </cell>
          <cell r="C3428">
            <v>86.4</v>
          </cell>
          <cell r="S3428">
            <v>38286</v>
          </cell>
          <cell r="T3428">
            <v>2864</v>
          </cell>
          <cell r="U3428">
            <v>129.90883248519134</v>
          </cell>
          <cell r="V3428">
            <v>1.2990883248519134</v>
          </cell>
        </row>
        <row r="3429">
          <cell r="A3429">
            <v>2000</v>
          </cell>
          <cell r="B3429">
            <v>36759</v>
          </cell>
          <cell r="C3429">
            <v>85.4</v>
          </cell>
          <cell r="F3429">
            <v>85.054878048780495</v>
          </cell>
          <cell r="H3429">
            <v>82.025512820512802</v>
          </cell>
          <cell r="S3429">
            <v>38287</v>
          </cell>
          <cell r="T3429">
            <v>2890</v>
          </cell>
          <cell r="U3429">
            <v>131.08817244490328</v>
          </cell>
          <cell r="V3429">
            <v>1.3108817244490327</v>
          </cell>
        </row>
        <row r="3430">
          <cell r="A3430">
            <v>2000</v>
          </cell>
          <cell r="B3430">
            <v>36760</v>
          </cell>
          <cell r="C3430">
            <v>85.75</v>
          </cell>
          <cell r="S3430">
            <v>38288</v>
          </cell>
          <cell r="T3430">
            <v>2835</v>
          </cell>
          <cell r="U3430">
            <v>128.59341483782035</v>
          </cell>
          <cell r="V3430">
            <v>1.2859341483782034</v>
          </cell>
        </row>
        <row r="3431">
          <cell r="A3431">
            <v>2000</v>
          </cell>
          <cell r="B3431">
            <v>36761</v>
          </cell>
          <cell r="C3431">
            <v>85.65</v>
          </cell>
          <cell r="S3431">
            <v>38289</v>
          </cell>
          <cell r="T3431">
            <v>2951</v>
          </cell>
          <cell r="U3431">
            <v>133.85508542730435</v>
          </cell>
          <cell r="V3431">
            <v>1.3385508542730435</v>
          </cell>
        </row>
        <row r="3432">
          <cell r="A3432">
            <v>2000</v>
          </cell>
          <cell r="B3432">
            <v>36762</v>
          </cell>
          <cell r="C3432">
            <v>86.4</v>
          </cell>
          <cell r="F3432">
            <v>85.96634615384616</v>
          </cell>
          <cell r="H3432">
            <v>82.693426966292122</v>
          </cell>
          <cell r="S3432">
            <v>38292</v>
          </cell>
          <cell r="T3432">
            <v>2955.5</v>
          </cell>
          <cell r="U3432">
            <v>134.05920195879295</v>
          </cell>
          <cell r="V3432">
            <v>1.3405920195879295</v>
          </cell>
        </row>
        <row r="3433">
          <cell r="A3433">
            <v>2000</v>
          </cell>
          <cell r="B3433">
            <v>36763</v>
          </cell>
          <cell r="C3433">
            <v>86.4</v>
          </cell>
          <cell r="S3433">
            <v>38293</v>
          </cell>
          <cell r="T3433">
            <v>2950.5</v>
          </cell>
          <cell r="U3433">
            <v>133.8324058126945</v>
          </cell>
          <cell r="V3433">
            <v>1.3383240581269451</v>
          </cell>
        </row>
        <row r="3434">
          <cell r="A3434">
            <v>2000</v>
          </cell>
          <cell r="B3434">
            <v>36766</v>
          </cell>
          <cell r="C3434">
            <v>86.15</v>
          </cell>
          <cell r="S3434">
            <v>38294</v>
          </cell>
          <cell r="T3434">
            <v>2974</v>
          </cell>
          <cell r="U3434">
            <v>134.8983476993572</v>
          </cell>
          <cell r="V3434">
            <v>1.348983476993572</v>
          </cell>
        </row>
        <row r="3435">
          <cell r="A3435">
            <v>2000</v>
          </cell>
          <cell r="B3435">
            <v>36767</v>
          </cell>
          <cell r="C3435">
            <v>88.1</v>
          </cell>
          <cell r="S3435">
            <v>38295</v>
          </cell>
          <cell r="T3435">
            <v>3025</v>
          </cell>
          <cell r="U3435">
            <v>137.21166838956137</v>
          </cell>
          <cell r="V3435">
            <v>1.3721166838956136</v>
          </cell>
        </row>
        <row r="3436">
          <cell r="A3436">
            <v>2000</v>
          </cell>
          <cell r="B3436">
            <v>36768</v>
          </cell>
          <cell r="C3436">
            <v>88.5</v>
          </cell>
          <cell r="S3436">
            <v>38296</v>
          </cell>
          <cell r="T3436">
            <v>3030.5</v>
          </cell>
          <cell r="U3436">
            <v>137.46114415026969</v>
          </cell>
          <cell r="V3436">
            <v>1.3746114415026969</v>
          </cell>
        </row>
        <row r="3437">
          <cell r="A3437">
            <v>2000</v>
          </cell>
          <cell r="B3437">
            <v>36769</v>
          </cell>
          <cell r="C3437">
            <v>88.5</v>
          </cell>
          <cell r="E3437">
            <v>86.68478260869567</v>
          </cell>
          <cell r="S3437">
            <v>38299</v>
          </cell>
          <cell r="T3437">
            <v>3101</v>
          </cell>
          <cell r="U3437">
            <v>140.65896981025779</v>
          </cell>
          <cell r="V3437">
            <v>1.4065896981025778</v>
          </cell>
        </row>
        <row r="3438">
          <cell r="A3438">
            <v>2000</v>
          </cell>
          <cell r="B3438">
            <v>36770</v>
          </cell>
          <cell r="C3438">
            <v>88.9</v>
          </cell>
          <cell r="S3438">
            <v>38300</v>
          </cell>
          <cell r="T3438">
            <v>3059</v>
          </cell>
          <cell r="U3438">
            <v>138.75388218303084</v>
          </cell>
          <cell r="V3438">
            <v>1.3875388218303084</v>
          </cell>
        </row>
        <row r="3439">
          <cell r="A3439">
            <v>2000</v>
          </cell>
          <cell r="B3439">
            <v>36773</v>
          </cell>
          <cell r="C3439">
            <v>88.9</v>
          </cell>
          <cell r="S3439">
            <v>38301</v>
          </cell>
          <cell r="T3439">
            <v>3084.5</v>
          </cell>
          <cell r="U3439">
            <v>139.91054252813291</v>
          </cell>
          <cell r="V3439">
            <v>1.3991054252813291</v>
          </cell>
        </row>
        <row r="3440">
          <cell r="A3440">
            <v>2000</v>
          </cell>
          <cell r="B3440">
            <v>36774</v>
          </cell>
          <cell r="C3440">
            <v>90.6</v>
          </cell>
          <cell r="S3440">
            <v>38302</v>
          </cell>
          <cell r="T3440">
            <v>3076</v>
          </cell>
          <cell r="U3440">
            <v>139.52498907976556</v>
          </cell>
          <cell r="V3440">
            <v>1.3952498907976556</v>
          </cell>
        </row>
        <row r="3441">
          <cell r="A3441">
            <v>2000</v>
          </cell>
          <cell r="B3441">
            <v>36775</v>
          </cell>
          <cell r="C3441">
            <v>90.15</v>
          </cell>
          <cell r="S3441">
            <v>38303</v>
          </cell>
          <cell r="T3441">
            <v>3125</v>
          </cell>
          <cell r="U3441">
            <v>141.74759131153036</v>
          </cell>
          <cell r="V3441">
            <v>1.4174759131153036</v>
          </cell>
        </row>
        <row r="3442">
          <cell r="A3442">
            <v>2000</v>
          </cell>
          <cell r="B3442">
            <v>36776</v>
          </cell>
          <cell r="C3442">
            <v>90.6</v>
          </cell>
          <cell r="F3442">
            <v>85.96634615384616</v>
          </cell>
          <cell r="H3442">
            <v>82.693426966292122</v>
          </cell>
          <cell r="S3442">
            <v>38306</v>
          </cell>
          <cell r="T3442">
            <v>3115</v>
          </cell>
          <cell r="U3442">
            <v>141.29399901933346</v>
          </cell>
          <cell r="V3442">
            <v>1.4129399901933346</v>
          </cell>
        </row>
        <row r="3443">
          <cell r="A3443">
            <v>2000</v>
          </cell>
          <cell r="B3443">
            <v>36777</v>
          </cell>
          <cell r="C3443">
            <v>91.2</v>
          </cell>
          <cell r="S3443">
            <v>38307</v>
          </cell>
          <cell r="T3443">
            <v>3115</v>
          </cell>
          <cell r="U3443">
            <v>141.29399901933346</v>
          </cell>
          <cell r="V3443">
            <v>1.4129399901933346</v>
          </cell>
        </row>
        <row r="3444">
          <cell r="A3444">
            <v>2000</v>
          </cell>
          <cell r="B3444">
            <v>36780</v>
          </cell>
          <cell r="C3444">
            <v>91.4</v>
          </cell>
          <cell r="S3444">
            <v>38308</v>
          </cell>
          <cell r="T3444">
            <v>3121</v>
          </cell>
          <cell r="U3444">
            <v>141.56615439465159</v>
          </cell>
          <cell r="V3444">
            <v>1.4156615439465159</v>
          </cell>
        </row>
        <row r="3445">
          <cell r="A3445">
            <v>2000</v>
          </cell>
          <cell r="B3445">
            <v>36781</v>
          </cell>
          <cell r="C3445">
            <v>92.85</v>
          </cell>
          <cell r="S3445">
            <v>38309</v>
          </cell>
          <cell r="T3445">
            <v>3184</v>
          </cell>
          <cell r="U3445">
            <v>144.42378583549205</v>
          </cell>
          <cell r="V3445">
            <v>1.4442378583549205</v>
          </cell>
        </row>
        <row r="3446">
          <cell r="A3446">
            <v>2000</v>
          </cell>
          <cell r="B3446">
            <v>36782</v>
          </cell>
          <cell r="C3446">
            <v>92.75</v>
          </cell>
          <cell r="S3446">
            <v>38310</v>
          </cell>
          <cell r="T3446">
            <v>3165</v>
          </cell>
          <cell r="U3446">
            <v>143.56196048031794</v>
          </cell>
          <cell r="V3446">
            <v>1.4356196048031793</v>
          </cell>
        </row>
        <row r="3447">
          <cell r="A3447">
            <v>2000</v>
          </cell>
          <cell r="B3447">
            <v>36783</v>
          </cell>
          <cell r="C3447">
            <v>92.55</v>
          </cell>
          <cell r="S3447">
            <v>38313</v>
          </cell>
          <cell r="T3447">
            <v>3146</v>
          </cell>
          <cell r="U3447">
            <v>142.70013512514385</v>
          </cell>
          <cell r="V3447">
            <v>1.4270013512514383</v>
          </cell>
        </row>
        <row r="3448">
          <cell r="A3448">
            <v>2000</v>
          </cell>
          <cell r="B3448">
            <v>36784</v>
          </cell>
          <cell r="C3448">
            <v>92</v>
          </cell>
          <cell r="E3448">
            <v>91.371428571428581</v>
          </cell>
          <cell r="S3448">
            <v>38314</v>
          </cell>
          <cell r="T3448">
            <v>3210</v>
          </cell>
          <cell r="U3448">
            <v>145.60312579520397</v>
          </cell>
          <cell r="V3448">
            <v>1.4560312579520396</v>
          </cell>
        </row>
        <row r="3449">
          <cell r="A3449">
            <v>2000</v>
          </cell>
          <cell r="B3449">
            <v>36787</v>
          </cell>
          <cell r="C3449">
            <v>91.85</v>
          </cell>
          <cell r="S3449">
            <v>38315</v>
          </cell>
          <cell r="T3449">
            <v>3253</v>
          </cell>
          <cell r="U3449">
            <v>147.55357265165063</v>
          </cell>
          <cell r="V3449">
            <v>1.4755357265165063</v>
          </cell>
        </row>
        <row r="3450">
          <cell r="A3450">
            <v>2000</v>
          </cell>
          <cell r="B3450">
            <v>36788</v>
          </cell>
          <cell r="C3450">
            <v>92.15</v>
          </cell>
          <cell r="S3450">
            <v>38316</v>
          </cell>
          <cell r="T3450">
            <v>3270</v>
          </cell>
          <cell r="U3450">
            <v>148.32467954838535</v>
          </cell>
          <cell r="V3450">
            <v>1.4832467954838535</v>
          </cell>
        </row>
        <row r="3451">
          <cell r="A3451">
            <v>2000</v>
          </cell>
          <cell r="B3451">
            <v>36789</v>
          </cell>
          <cell r="C3451">
            <v>90.15</v>
          </cell>
          <cell r="S3451">
            <v>38317</v>
          </cell>
          <cell r="T3451">
            <v>3204.5</v>
          </cell>
          <cell r="U3451">
            <v>145.35365003449567</v>
          </cell>
          <cell r="V3451">
            <v>1.4535365003449567</v>
          </cell>
        </row>
        <row r="3452">
          <cell r="A3452">
            <v>2000</v>
          </cell>
          <cell r="B3452">
            <v>36790</v>
          </cell>
          <cell r="C3452">
            <v>92.55</v>
          </cell>
          <cell r="S3452">
            <v>38320</v>
          </cell>
          <cell r="T3452">
            <v>3275</v>
          </cell>
          <cell r="U3452">
            <v>148.5514756944838</v>
          </cell>
          <cell r="V3452">
            <v>1.4855147569448379</v>
          </cell>
        </row>
        <row r="3453">
          <cell r="A3453">
            <v>2000</v>
          </cell>
          <cell r="B3453">
            <v>36791</v>
          </cell>
          <cell r="C3453">
            <v>91.95</v>
          </cell>
          <cell r="S3453">
            <v>38321</v>
          </cell>
          <cell r="T3453">
            <v>3262</v>
          </cell>
          <cell r="U3453">
            <v>147.96180571462784</v>
          </cell>
          <cell r="V3453">
            <v>1.4796180571462785</v>
          </cell>
        </row>
        <row r="3454">
          <cell r="A3454">
            <v>2000</v>
          </cell>
          <cell r="B3454">
            <v>36794</v>
          </cell>
          <cell r="C3454">
            <v>92.7</v>
          </cell>
          <cell r="S3454">
            <v>38322</v>
          </cell>
          <cell r="T3454">
            <v>3246.5</v>
          </cell>
          <cell r="U3454">
            <v>147.25873766172265</v>
          </cell>
          <cell r="V3454">
            <v>1.4725873766172264</v>
          </cell>
        </row>
        <row r="3455">
          <cell r="A3455">
            <v>2000</v>
          </cell>
          <cell r="B3455">
            <v>36795</v>
          </cell>
          <cell r="C3455">
            <v>91.65</v>
          </cell>
          <cell r="S3455">
            <v>38323</v>
          </cell>
          <cell r="T3455">
            <v>3217</v>
          </cell>
          <cell r="U3455">
            <v>145.92064039974181</v>
          </cell>
          <cell r="V3455">
            <v>1.4592064039974182</v>
          </cell>
        </row>
        <row r="3456">
          <cell r="A3456">
            <v>2000</v>
          </cell>
          <cell r="B3456">
            <v>36796</v>
          </cell>
          <cell r="C3456">
            <v>91.25</v>
          </cell>
          <cell r="S3456">
            <v>38324</v>
          </cell>
          <cell r="T3456">
            <v>3134.5</v>
          </cell>
          <cell r="U3456">
            <v>142.17850398911742</v>
          </cell>
          <cell r="V3456">
            <v>1.4217850398911742</v>
          </cell>
        </row>
        <row r="3457">
          <cell r="A3457">
            <v>2000</v>
          </cell>
          <cell r="B3457">
            <v>36797</v>
          </cell>
          <cell r="C3457">
            <v>91.1</v>
          </cell>
          <cell r="S3457">
            <v>38327</v>
          </cell>
          <cell r="T3457">
            <v>3092</v>
          </cell>
          <cell r="U3457">
            <v>140.2507367472806</v>
          </cell>
          <cell r="V3457">
            <v>1.4025073674728059</v>
          </cell>
        </row>
        <row r="3458">
          <cell r="A3458">
            <v>2000</v>
          </cell>
          <cell r="B3458">
            <v>36798</v>
          </cell>
          <cell r="C3458">
            <v>91.55</v>
          </cell>
          <cell r="E3458">
            <v>91.371428571428581</v>
          </cell>
          <cell r="S3458">
            <v>38328</v>
          </cell>
          <cell r="T3458">
            <v>3137</v>
          </cell>
          <cell r="U3458">
            <v>142.29190206216663</v>
          </cell>
          <cell r="V3458">
            <v>1.4229190206216662</v>
          </cell>
        </row>
        <row r="3459">
          <cell r="A3459">
            <v>2000</v>
          </cell>
          <cell r="B3459">
            <v>36801</v>
          </cell>
          <cell r="C3459">
            <v>89.5</v>
          </cell>
          <cell r="S3459">
            <v>38329</v>
          </cell>
          <cell r="T3459">
            <v>2991.5</v>
          </cell>
          <cell r="U3459">
            <v>135.69213421070177</v>
          </cell>
          <cell r="V3459">
            <v>1.3569213421070176</v>
          </cell>
        </row>
        <row r="3460">
          <cell r="A3460">
            <v>2000</v>
          </cell>
          <cell r="B3460">
            <v>36802</v>
          </cell>
          <cell r="C3460">
            <v>89.85</v>
          </cell>
          <cell r="S3460">
            <v>38330</v>
          </cell>
          <cell r="T3460">
            <v>2975</v>
          </cell>
          <cell r="U3460">
            <v>134.94370692857689</v>
          </cell>
          <cell r="V3460">
            <v>1.3494370692857689</v>
          </cell>
        </row>
        <row r="3461">
          <cell r="A3461">
            <v>2000</v>
          </cell>
          <cell r="B3461">
            <v>36803</v>
          </cell>
          <cell r="C3461">
            <v>89.65</v>
          </cell>
          <cell r="S3461">
            <v>38331</v>
          </cell>
          <cell r="T3461">
            <v>3020</v>
          </cell>
          <cell r="U3461">
            <v>136.98487224346295</v>
          </cell>
          <cell r="V3461">
            <v>1.3698487224346294</v>
          </cell>
        </row>
        <row r="3462">
          <cell r="A3462">
            <v>2000</v>
          </cell>
          <cell r="B3462">
            <v>36804</v>
          </cell>
          <cell r="C3462">
            <v>90.95</v>
          </cell>
          <cell r="S3462">
            <v>38334</v>
          </cell>
          <cell r="T3462">
            <v>3072</v>
          </cell>
          <cell r="U3462">
            <v>139.34355216288679</v>
          </cell>
          <cell r="V3462">
            <v>1.3934355216288679</v>
          </cell>
        </row>
        <row r="3463">
          <cell r="A3463">
            <v>2000</v>
          </cell>
          <cell r="B3463">
            <v>36805</v>
          </cell>
          <cell r="C3463">
            <v>90.45</v>
          </cell>
          <cell r="S3463">
            <v>38335</v>
          </cell>
          <cell r="T3463">
            <v>3110</v>
          </cell>
          <cell r="U3463">
            <v>141.067202873235</v>
          </cell>
          <cell r="V3463">
            <v>1.41067202873235</v>
          </cell>
        </row>
        <row r="3464">
          <cell r="A3464">
            <v>2000</v>
          </cell>
          <cell r="B3464">
            <v>36808</v>
          </cell>
          <cell r="C3464">
            <v>89.25</v>
          </cell>
          <cell r="S3464">
            <v>38336</v>
          </cell>
          <cell r="T3464">
            <v>3124</v>
          </cell>
          <cell r="U3464">
            <v>141.70223208231067</v>
          </cell>
          <cell r="V3464">
            <v>1.4170223208231068</v>
          </cell>
        </row>
        <row r="3465">
          <cell r="A3465">
            <v>2000</v>
          </cell>
          <cell r="B3465">
            <v>36809</v>
          </cell>
          <cell r="C3465">
            <v>90.25</v>
          </cell>
          <cell r="S3465">
            <v>38337</v>
          </cell>
          <cell r="T3465">
            <v>3156</v>
          </cell>
          <cell r="U3465">
            <v>143.15372741734075</v>
          </cell>
          <cell r="V3465">
            <v>1.4315372741734074</v>
          </cell>
        </row>
        <row r="3466">
          <cell r="A3466">
            <v>2000</v>
          </cell>
          <cell r="B3466">
            <v>36810</v>
          </cell>
          <cell r="C3466">
            <v>89.85</v>
          </cell>
          <cell r="S3466">
            <v>38338</v>
          </cell>
          <cell r="T3466">
            <v>3130</v>
          </cell>
          <cell r="U3466">
            <v>141.97438745762881</v>
          </cell>
          <cell r="V3466">
            <v>1.419743874576288</v>
          </cell>
        </row>
        <row r="3467">
          <cell r="A3467">
            <v>2000</v>
          </cell>
          <cell r="B3467">
            <v>36811</v>
          </cell>
          <cell r="C3467">
            <v>87.85</v>
          </cell>
          <cell r="S3467">
            <v>38341</v>
          </cell>
          <cell r="T3467">
            <v>3158</v>
          </cell>
          <cell r="U3467">
            <v>143.24444587578012</v>
          </cell>
          <cell r="V3467">
            <v>1.4324444587578011</v>
          </cell>
        </row>
        <row r="3468">
          <cell r="A3468">
            <v>2000</v>
          </cell>
          <cell r="B3468">
            <v>36812</v>
          </cell>
          <cell r="C3468">
            <v>88.95</v>
          </cell>
          <cell r="S3468">
            <v>38342</v>
          </cell>
          <cell r="T3468">
            <v>3196</v>
          </cell>
          <cell r="U3468">
            <v>144.96809658612833</v>
          </cell>
          <cell r="V3468">
            <v>1.4496809658612833</v>
          </cell>
        </row>
        <row r="3469">
          <cell r="A3469">
            <v>2000</v>
          </cell>
          <cell r="B3469">
            <v>36815</v>
          </cell>
          <cell r="C3469">
            <v>89.15</v>
          </cell>
          <cell r="S3469">
            <v>38343</v>
          </cell>
          <cell r="T3469">
            <v>3240.5</v>
          </cell>
          <cell r="U3469">
            <v>146.98658228640451</v>
          </cell>
          <cell r="V3469">
            <v>1.4698658228640451</v>
          </cell>
        </row>
        <row r="3470">
          <cell r="A3470">
            <v>2000</v>
          </cell>
          <cell r="B3470">
            <v>36816</v>
          </cell>
          <cell r="C3470">
            <v>88.05</v>
          </cell>
          <cell r="S3470">
            <v>38344</v>
          </cell>
          <cell r="T3470">
            <v>3152</v>
          </cell>
          <cell r="U3470">
            <v>142.97229050046198</v>
          </cell>
          <cell r="V3470">
            <v>1.4297229050046198</v>
          </cell>
        </row>
        <row r="3471">
          <cell r="A3471">
            <v>2000</v>
          </cell>
          <cell r="B3471">
            <v>36817</v>
          </cell>
          <cell r="C3471">
            <v>87</v>
          </cell>
          <cell r="S3471">
            <v>38345</v>
          </cell>
          <cell r="T3471">
            <v>3179</v>
          </cell>
          <cell r="U3471">
            <v>144.1969896893936</v>
          </cell>
          <cell r="V3471">
            <v>1.4419698968939361</v>
          </cell>
        </row>
        <row r="3472">
          <cell r="A3472">
            <v>2000</v>
          </cell>
          <cell r="B3472">
            <v>36818</v>
          </cell>
          <cell r="C3472">
            <v>87.1</v>
          </cell>
          <cell r="S3472">
            <v>38350</v>
          </cell>
          <cell r="T3472">
            <v>3230</v>
          </cell>
          <cell r="U3472">
            <v>146.51031037959777</v>
          </cell>
          <cell r="V3472">
            <v>1.4651031037959776</v>
          </cell>
        </row>
        <row r="3473">
          <cell r="A3473">
            <v>2000</v>
          </cell>
          <cell r="B3473">
            <v>36819</v>
          </cell>
          <cell r="C3473">
            <v>86</v>
          </cell>
          <cell r="S3473">
            <v>38351</v>
          </cell>
          <cell r="T3473">
            <v>3214</v>
          </cell>
          <cell r="U3473">
            <v>145.78456271208273</v>
          </cell>
          <cell r="V3473">
            <v>1.4578456271208273</v>
          </cell>
        </row>
        <row r="3474">
          <cell r="A3474">
            <v>2000</v>
          </cell>
          <cell r="B3474">
            <v>36822</v>
          </cell>
          <cell r="C3474">
            <v>86.55</v>
          </cell>
          <cell r="S3474">
            <v>38352</v>
          </cell>
          <cell r="T3474">
            <v>3279.5</v>
          </cell>
          <cell r="U3474">
            <v>148.75559222597241</v>
          </cell>
          <cell r="V3474">
            <v>1.4875559222597241</v>
          </cell>
        </row>
        <row r="3475">
          <cell r="A3475">
            <v>2000</v>
          </cell>
          <cell r="B3475">
            <v>36823</v>
          </cell>
          <cell r="C3475">
            <v>86.25</v>
          </cell>
          <cell r="S3475">
            <v>38356</v>
          </cell>
          <cell r="T3475">
            <v>3133.5</v>
          </cell>
          <cell r="U3475">
            <v>142.1331447598977</v>
          </cell>
          <cell r="V3475">
            <v>1.4213314475989771</v>
          </cell>
        </row>
        <row r="3476">
          <cell r="A3476">
            <v>2000</v>
          </cell>
          <cell r="B3476">
            <v>36824</v>
          </cell>
          <cell r="C3476">
            <v>85.05</v>
          </cell>
          <cell r="S3476">
            <v>38357</v>
          </cell>
          <cell r="T3476">
            <v>3072</v>
          </cell>
          <cell r="U3476">
            <v>139.34355216288679</v>
          </cell>
          <cell r="V3476">
            <v>1.3934355216288679</v>
          </cell>
        </row>
        <row r="3477">
          <cell r="A3477">
            <v>2000</v>
          </cell>
          <cell r="B3477">
            <v>36825</v>
          </cell>
          <cell r="C3477">
            <v>82.9</v>
          </cell>
          <cell r="S3477">
            <v>38358</v>
          </cell>
          <cell r="T3477">
            <v>3095</v>
          </cell>
          <cell r="U3477">
            <v>140.38681443493965</v>
          </cell>
          <cell r="V3477">
            <v>1.4038681443493966</v>
          </cell>
        </row>
        <row r="3478">
          <cell r="A3478">
            <v>2000</v>
          </cell>
          <cell r="B3478">
            <v>36826</v>
          </cell>
          <cell r="C3478">
            <v>84.15</v>
          </cell>
          <cell r="S3478">
            <v>38359</v>
          </cell>
          <cell r="T3478">
            <v>3128.5</v>
          </cell>
          <cell r="U3478">
            <v>141.90634861379925</v>
          </cell>
          <cell r="V3478">
            <v>1.4190634861379925</v>
          </cell>
        </row>
        <row r="3479">
          <cell r="A3479">
            <v>2000</v>
          </cell>
          <cell r="B3479">
            <v>36829</v>
          </cell>
          <cell r="C3479">
            <v>84.25</v>
          </cell>
          <cell r="S3479">
            <v>38362</v>
          </cell>
          <cell r="T3479">
            <v>3129</v>
          </cell>
          <cell r="U3479">
            <v>141.92902822840912</v>
          </cell>
          <cell r="V3479">
            <v>1.4192902822840912</v>
          </cell>
        </row>
        <row r="3480">
          <cell r="A3480">
            <v>2000</v>
          </cell>
          <cell r="B3480">
            <v>36830</v>
          </cell>
          <cell r="C3480">
            <v>84.65</v>
          </cell>
          <cell r="S3480">
            <v>38363</v>
          </cell>
          <cell r="T3480">
            <v>3157</v>
          </cell>
          <cell r="U3480">
            <v>143.19908664656043</v>
          </cell>
          <cell r="V3480">
            <v>1.4319908664656043</v>
          </cell>
        </row>
        <row r="3481">
          <cell r="A3481">
            <v>2000</v>
          </cell>
          <cell r="B3481">
            <v>36831</v>
          </cell>
          <cell r="C3481">
            <v>84.45</v>
          </cell>
          <cell r="S3481">
            <v>38364</v>
          </cell>
          <cell r="T3481">
            <v>3146.5</v>
          </cell>
          <cell r="U3481">
            <v>142.72281473975369</v>
          </cell>
          <cell r="V3481">
            <v>1.4272281473975368</v>
          </cell>
        </row>
        <row r="3482">
          <cell r="A3482">
            <v>2000</v>
          </cell>
          <cell r="B3482">
            <v>36832</v>
          </cell>
          <cell r="C3482">
            <v>83.6</v>
          </cell>
          <cell r="S3482">
            <v>38365</v>
          </cell>
          <cell r="T3482">
            <v>3165</v>
          </cell>
          <cell r="U3482">
            <v>143.56196048031794</v>
          </cell>
          <cell r="V3482">
            <v>1.4356196048031793</v>
          </cell>
        </row>
        <row r="3483">
          <cell r="A3483">
            <v>2000</v>
          </cell>
          <cell r="B3483">
            <v>36833</v>
          </cell>
          <cell r="C3483">
            <v>83.6</v>
          </cell>
          <cell r="S3483">
            <v>38366</v>
          </cell>
          <cell r="T3483">
            <v>3116</v>
          </cell>
          <cell r="U3483">
            <v>141.33935824855314</v>
          </cell>
          <cell r="V3483">
            <v>1.4133935824855315</v>
          </cell>
        </row>
        <row r="3484">
          <cell r="A3484">
            <v>2000</v>
          </cell>
          <cell r="B3484">
            <v>36836</v>
          </cell>
          <cell r="C3484">
            <v>82.5</v>
          </cell>
          <cell r="S3484">
            <v>38369</v>
          </cell>
          <cell r="T3484">
            <v>3184</v>
          </cell>
          <cell r="U3484">
            <v>144.42378583549205</v>
          </cell>
          <cell r="V3484">
            <v>1.4442378583549205</v>
          </cell>
        </row>
        <row r="3485">
          <cell r="A3485">
            <v>2000</v>
          </cell>
          <cell r="B3485">
            <v>36837</v>
          </cell>
          <cell r="C3485">
            <v>82.85</v>
          </cell>
          <cell r="S3485">
            <v>38370</v>
          </cell>
          <cell r="T3485">
            <v>3112</v>
          </cell>
          <cell r="U3485">
            <v>141.15792133167437</v>
          </cell>
          <cell r="V3485">
            <v>1.4115792133167437</v>
          </cell>
        </row>
        <row r="3486">
          <cell r="A3486">
            <v>2000</v>
          </cell>
          <cell r="B3486">
            <v>36838</v>
          </cell>
          <cell r="C3486">
            <v>83.45</v>
          </cell>
          <cell r="S3486">
            <v>38371</v>
          </cell>
          <cell r="T3486">
            <v>3161</v>
          </cell>
          <cell r="U3486">
            <v>143.38052356343917</v>
          </cell>
          <cell r="V3486">
            <v>1.4338052356343918</v>
          </cell>
        </row>
        <row r="3487">
          <cell r="A3487">
            <v>2000</v>
          </cell>
          <cell r="B3487">
            <v>36839</v>
          </cell>
          <cell r="C3487">
            <v>83.8</v>
          </cell>
          <cell r="S3487">
            <v>38372</v>
          </cell>
          <cell r="T3487">
            <v>3152</v>
          </cell>
          <cell r="U3487">
            <v>142.97229050046198</v>
          </cell>
          <cell r="V3487">
            <v>1.4297229050046198</v>
          </cell>
        </row>
        <row r="3488">
          <cell r="A3488">
            <v>2000</v>
          </cell>
          <cell r="B3488">
            <v>36840</v>
          </cell>
          <cell r="C3488">
            <v>83.65</v>
          </cell>
          <cell r="S3488">
            <v>38373</v>
          </cell>
          <cell r="T3488">
            <v>3209</v>
          </cell>
          <cell r="U3488">
            <v>145.55776656598428</v>
          </cell>
          <cell r="V3488">
            <v>1.4555776656598427</v>
          </cell>
        </row>
        <row r="3489">
          <cell r="A3489">
            <v>2000</v>
          </cell>
          <cell r="B3489">
            <v>36843</v>
          </cell>
          <cell r="C3489">
            <v>81.900000000000006</v>
          </cell>
          <cell r="S3489">
            <v>38376</v>
          </cell>
          <cell r="T3489">
            <v>3226</v>
          </cell>
          <cell r="U3489">
            <v>146.328873462719</v>
          </cell>
          <cell r="V3489">
            <v>1.4632887346271901</v>
          </cell>
        </row>
        <row r="3490">
          <cell r="A3490">
            <v>2000</v>
          </cell>
          <cell r="B3490">
            <v>36844</v>
          </cell>
          <cell r="C3490">
            <v>82.6</v>
          </cell>
          <cell r="S3490">
            <v>38377</v>
          </cell>
          <cell r="T3490">
            <v>3200</v>
          </cell>
          <cell r="U3490">
            <v>145.14953350300709</v>
          </cell>
          <cell r="V3490">
            <v>1.451495335030071</v>
          </cell>
        </row>
        <row r="3491">
          <cell r="A3491">
            <v>2000</v>
          </cell>
          <cell r="B3491">
            <v>36845</v>
          </cell>
          <cell r="C3491">
            <v>82.6</v>
          </cell>
          <cell r="S3491">
            <v>38378</v>
          </cell>
          <cell r="T3491">
            <v>3245</v>
          </cell>
          <cell r="U3491">
            <v>147.19069881789312</v>
          </cell>
          <cell r="V3491">
            <v>1.4719069881789313</v>
          </cell>
        </row>
        <row r="3492">
          <cell r="A3492">
            <v>2000</v>
          </cell>
          <cell r="B3492">
            <v>36846</v>
          </cell>
          <cell r="C3492">
            <v>81.849999999999994</v>
          </cell>
          <cell r="E3492">
            <v>83.184090909090912</v>
          </cell>
          <cell r="S3492">
            <v>38379</v>
          </cell>
          <cell r="T3492">
            <v>3228</v>
          </cell>
          <cell r="U3492">
            <v>146.4195919211584</v>
          </cell>
          <cell r="V3492">
            <v>1.4641959192115841</v>
          </cell>
        </row>
        <row r="3493">
          <cell r="A3493">
            <v>2000</v>
          </cell>
          <cell r="B3493">
            <v>36847</v>
          </cell>
          <cell r="C3493">
            <v>82.2</v>
          </cell>
          <cell r="S3493">
            <v>38380</v>
          </cell>
          <cell r="T3493">
            <v>3265</v>
          </cell>
          <cell r="U3493">
            <v>148.09788340228693</v>
          </cell>
          <cell r="V3493">
            <v>1.4809788340228693</v>
          </cell>
        </row>
        <row r="3494">
          <cell r="A3494">
            <v>2000</v>
          </cell>
          <cell r="B3494">
            <v>36850</v>
          </cell>
          <cell r="C3494">
            <v>82.2</v>
          </cell>
          <cell r="S3494">
            <v>38383</v>
          </cell>
          <cell r="T3494">
            <v>3275.5</v>
          </cell>
          <cell r="U3494">
            <v>148.57415530909364</v>
          </cell>
          <cell r="V3494">
            <v>1.4857415530909364</v>
          </cell>
        </row>
        <row r="3495">
          <cell r="A3495">
            <v>2000</v>
          </cell>
          <cell r="B3495">
            <v>36851</v>
          </cell>
          <cell r="C3495">
            <v>82.9</v>
          </cell>
          <cell r="S3495">
            <v>38384</v>
          </cell>
          <cell r="T3495">
            <v>3243</v>
          </cell>
          <cell r="U3495">
            <v>147.09998035945375</v>
          </cell>
          <cell r="V3495">
            <v>1.4709998035945375</v>
          </cell>
        </row>
        <row r="3496">
          <cell r="A3496">
            <v>2000</v>
          </cell>
          <cell r="B3496">
            <v>36852</v>
          </cell>
          <cell r="C3496">
            <v>81.95</v>
          </cell>
          <cell r="S3496">
            <v>38385</v>
          </cell>
          <cell r="T3496">
            <v>3226</v>
          </cell>
          <cell r="U3496">
            <v>146.328873462719</v>
          </cell>
          <cell r="V3496">
            <v>1.4632887346271901</v>
          </cell>
        </row>
        <row r="3497">
          <cell r="A3497">
            <v>2000</v>
          </cell>
          <cell r="B3497">
            <v>36853</v>
          </cell>
          <cell r="C3497">
            <v>81.95</v>
          </cell>
          <cell r="S3497">
            <v>38386</v>
          </cell>
          <cell r="T3497">
            <v>3170</v>
          </cell>
          <cell r="U3497">
            <v>143.78875662641639</v>
          </cell>
          <cell r="V3497">
            <v>1.4378875662641639</v>
          </cell>
        </row>
        <row r="3498">
          <cell r="A3498">
            <v>2000</v>
          </cell>
          <cell r="B3498">
            <v>36854</v>
          </cell>
          <cell r="C3498">
            <v>81.95</v>
          </cell>
          <cell r="S3498">
            <v>38387</v>
          </cell>
          <cell r="T3498">
            <v>3174</v>
          </cell>
          <cell r="U3498">
            <v>143.97019354329515</v>
          </cell>
          <cell r="V3498">
            <v>1.4397019354329514</v>
          </cell>
        </row>
        <row r="3499">
          <cell r="A3499">
            <v>2000</v>
          </cell>
          <cell r="B3499">
            <v>36857</v>
          </cell>
          <cell r="C3499">
            <v>84.65</v>
          </cell>
          <cell r="S3499">
            <v>38390</v>
          </cell>
          <cell r="T3499">
            <v>3163</v>
          </cell>
          <cell r="U3499">
            <v>143.47124202187857</v>
          </cell>
          <cell r="V3499">
            <v>1.4347124202187858</v>
          </cell>
        </row>
        <row r="3500">
          <cell r="A3500">
            <v>2000</v>
          </cell>
          <cell r="B3500">
            <v>36858</v>
          </cell>
          <cell r="C3500">
            <v>86.1</v>
          </cell>
          <cell r="S3500">
            <v>38391</v>
          </cell>
          <cell r="T3500">
            <v>3147</v>
          </cell>
          <cell r="U3500">
            <v>142.74549435436353</v>
          </cell>
          <cell r="V3500">
            <v>1.4274549435436352</v>
          </cell>
        </row>
        <row r="3501">
          <cell r="A3501">
            <v>2000</v>
          </cell>
          <cell r="B3501">
            <v>36859</v>
          </cell>
          <cell r="C3501">
            <v>85.2</v>
          </cell>
          <cell r="S3501">
            <v>38392</v>
          </cell>
          <cell r="T3501">
            <v>3145</v>
          </cell>
          <cell r="U3501">
            <v>142.65477589592416</v>
          </cell>
          <cell r="V3501">
            <v>1.4265477589592417</v>
          </cell>
        </row>
        <row r="3502">
          <cell r="A3502">
            <v>2000</v>
          </cell>
          <cell r="B3502">
            <v>36860</v>
          </cell>
          <cell r="C3502">
            <v>84.1</v>
          </cell>
          <cell r="E3502">
            <v>83.184090909090912</v>
          </cell>
          <cell r="S3502">
            <v>38393</v>
          </cell>
          <cell r="T3502">
            <v>3168.5</v>
          </cell>
          <cell r="U3502">
            <v>143.72071778258686</v>
          </cell>
          <cell r="V3502">
            <v>1.4372071778258686</v>
          </cell>
        </row>
        <row r="3503">
          <cell r="A3503">
            <v>2000</v>
          </cell>
          <cell r="B3503">
            <v>36861</v>
          </cell>
          <cell r="C3503">
            <v>85.95</v>
          </cell>
          <cell r="S3503">
            <v>38394</v>
          </cell>
          <cell r="T3503">
            <v>3210</v>
          </cell>
          <cell r="U3503">
            <v>145.60312579520397</v>
          </cell>
          <cell r="V3503">
            <v>1.4560312579520396</v>
          </cell>
        </row>
        <row r="3504">
          <cell r="A3504">
            <v>2000</v>
          </cell>
          <cell r="B3504">
            <v>36864</v>
          </cell>
          <cell r="C3504">
            <v>86.05</v>
          </cell>
          <cell r="S3504">
            <v>38397</v>
          </cell>
          <cell r="T3504">
            <v>3224</v>
          </cell>
          <cell r="U3504">
            <v>146.23815500427963</v>
          </cell>
          <cell r="V3504">
            <v>1.4623815500427964</v>
          </cell>
        </row>
        <row r="3505">
          <cell r="A3505">
            <v>2000</v>
          </cell>
          <cell r="B3505">
            <v>36865</v>
          </cell>
          <cell r="C3505">
            <v>86.9</v>
          </cell>
          <cell r="S3505">
            <v>38398</v>
          </cell>
          <cell r="T3505">
            <v>3252</v>
          </cell>
          <cell r="U3505">
            <v>147.50821342243094</v>
          </cell>
          <cell r="V3505">
            <v>1.4750821342243094</v>
          </cell>
        </row>
        <row r="3506">
          <cell r="A3506">
            <v>2000</v>
          </cell>
          <cell r="B3506">
            <v>36866</v>
          </cell>
          <cell r="C3506">
            <v>87.7</v>
          </cell>
          <cell r="S3506">
            <v>38399</v>
          </cell>
          <cell r="T3506">
            <v>3260</v>
          </cell>
          <cell r="U3506">
            <v>147.87108725618847</v>
          </cell>
          <cell r="V3506">
            <v>1.4787108725618847</v>
          </cell>
        </row>
        <row r="3507">
          <cell r="A3507">
            <v>2000</v>
          </cell>
          <cell r="B3507">
            <v>36867</v>
          </cell>
          <cell r="C3507">
            <v>87.75</v>
          </cell>
          <cell r="S3507">
            <v>38400</v>
          </cell>
          <cell r="T3507">
            <v>3241.5</v>
          </cell>
          <cell r="U3507">
            <v>147.0319415156242</v>
          </cell>
          <cell r="V3507">
            <v>1.470319415156242</v>
          </cell>
        </row>
        <row r="3508">
          <cell r="A3508">
            <v>2000</v>
          </cell>
          <cell r="B3508">
            <v>36868</v>
          </cell>
          <cell r="C3508">
            <v>88.75</v>
          </cell>
          <cell r="S3508">
            <v>38401</v>
          </cell>
          <cell r="T3508">
            <v>3339</v>
          </cell>
          <cell r="U3508">
            <v>151.45446636454395</v>
          </cell>
          <cell r="V3508">
            <v>1.5145446636454394</v>
          </cell>
        </row>
        <row r="3509">
          <cell r="A3509">
            <v>2000</v>
          </cell>
          <cell r="B3509">
            <v>36871</v>
          </cell>
          <cell r="C3509">
            <v>88.95</v>
          </cell>
          <cell r="S3509">
            <v>38404</v>
          </cell>
          <cell r="T3509">
            <v>3321</v>
          </cell>
          <cell r="U3509">
            <v>150.63800023858954</v>
          </cell>
          <cell r="V3509">
            <v>1.5063800023858953</v>
          </cell>
        </row>
        <row r="3510">
          <cell r="A3510">
            <v>2000</v>
          </cell>
          <cell r="B3510">
            <v>36872</v>
          </cell>
          <cell r="C3510">
            <v>88.35</v>
          </cell>
          <cell r="E3510">
            <v>85.921774193548387</v>
          </cell>
          <cell r="S3510">
            <v>38405</v>
          </cell>
          <cell r="T3510">
            <v>3367</v>
          </cell>
          <cell r="U3510">
            <v>152.72452478269525</v>
          </cell>
          <cell r="V3510">
            <v>1.5272452478269525</v>
          </cell>
        </row>
        <row r="3511">
          <cell r="A3511">
            <v>2000</v>
          </cell>
          <cell r="B3511">
            <v>36873</v>
          </cell>
          <cell r="C3511">
            <v>88.05</v>
          </cell>
          <cell r="S3511">
            <v>38406</v>
          </cell>
          <cell r="T3511">
            <v>3323</v>
          </cell>
          <cell r="U3511">
            <v>150.72871869702891</v>
          </cell>
          <cell r="V3511">
            <v>1.5072871869702891</v>
          </cell>
        </row>
        <row r="3512">
          <cell r="A3512">
            <v>2000</v>
          </cell>
          <cell r="B3512">
            <v>36874</v>
          </cell>
          <cell r="C3512">
            <v>88.9</v>
          </cell>
          <cell r="E3512">
            <v>83.872163265306128</v>
          </cell>
          <cell r="F3512">
            <v>85.891406249999989</v>
          </cell>
          <cell r="G3512">
            <v>83.963450980392153</v>
          </cell>
          <cell r="S3512">
            <v>38407</v>
          </cell>
          <cell r="T3512">
            <v>3343</v>
          </cell>
          <cell r="U3512">
            <v>151.63590328142271</v>
          </cell>
          <cell r="V3512">
            <v>1.5163590328142271</v>
          </cell>
        </row>
        <row r="3513">
          <cell r="A3513">
            <v>2000</v>
          </cell>
          <cell r="B3513">
            <v>36875</v>
          </cell>
          <cell r="C3513">
            <v>87.25</v>
          </cell>
          <cell r="D3513">
            <v>1</v>
          </cell>
          <cell r="S3513">
            <v>38408</v>
          </cell>
          <cell r="T3513">
            <v>3352</v>
          </cell>
          <cell r="U3513">
            <v>152.04413634439993</v>
          </cell>
          <cell r="V3513">
            <v>1.5204413634439993</v>
          </cell>
        </row>
        <row r="3514">
          <cell r="A3514">
            <v>2000</v>
          </cell>
          <cell r="B3514">
            <v>36878</v>
          </cell>
          <cell r="C3514">
            <v>87.45</v>
          </cell>
          <cell r="D3514">
            <v>1719.5</v>
          </cell>
          <cell r="S3514">
            <v>38411</v>
          </cell>
          <cell r="T3514">
            <v>3405</v>
          </cell>
          <cell r="U3514">
            <v>154.44817549304346</v>
          </cell>
          <cell r="V3514">
            <v>1.5444817549304346</v>
          </cell>
        </row>
        <row r="3515">
          <cell r="A3515">
            <v>2000</v>
          </cell>
          <cell r="B3515">
            <v>36879</v>
          </cell>
          <cell r="C3515">
            <v>87.4</v>
          </cell>
          <cell r="D3515">
            <v>1762</v>
          </cell>
          <cell r="S3515">
            <v>38412</v>
          </cell>
          <cell r="T3515">
            <v>3356</v>
          </cell>
          <cell r="U3515">
            <v>152.22557326127867</v>
          </cell>
          <cell r="V3515">
            <v>1.5222557326127868</v>
          </cell>
        </row>
        <row r="3516">
          <cell r="A3516">
            <v>2000</v>
          </cell>
          <cell r="B3516">
            <v>36880</v>
          </cell>
          <cell r="C3516">
            <v>86.3</v>
          </cell>
          <cell r="D3516">
            <v>1753</v>
          </cell>
          <cell r="S3516">
            <v>38413</v>
          </cell>
          <cell r="T3516">
            <v>3287</v>
          </cell>
          <cell r="U3516">
            <v>149.0957864451201</v>
          </cell>
          <cell r="V3516">
            <v>1.4909578644512009</v>
          </cell>
        </row>
        <row r="3517">
          <cell r="A3517">
            <v>2000</v>
          </cell>
          <cell r="B3517">
            <v>36881</v>
          </cell>
          <cell r="C3517">
            <v>86.3</v>
          </cell>
          <cell r="D3517">
            <v>1749</v>
          </cell>
          <cell r="S3517">
            <v>38414</v>
          </cell>
          <cell r="T3517">
            <v>3329</v>
          </cell>
          <cell r="U3517">
            <v>151.00087407234705</v>
          </cell>
          <cell r="V3517">
            <v>1.5100087407234704</v>
          </cell>
        </row>
        <row r="3518">
          <cell r="A3518">
            <v>2000</v>
          </cell>
          <cell r="B3518">
            <v>36882</v>
          </cell>
          <cell r="C3518">
            <v>86.3</v>
          </cell>
          <cell r="D3518">
            <v>1749</v>
          </cell>
          <cell r="S3518">
            <v>38415</v>
          </cell>
          <cell r="T3518">
            <v>3362</v>
          </cell>
          <cell r="U3518">
            <v>152.4977286365968</v>
          </cell>
          <cell r="V3518">
            <v>1.5249772863659681</v>
          </cell>
        </row>
        <row r="3519">
          <cell r="A3519">
            <v>2000</v>
          </cell>
          <cell r="B3519">
            <v>36886</v>
          </cell>
          <cell r="C3519">
            <v>86.35</v>
          </cell>
          <cell r="D3519">
            <v>1781</v>
          </cell>
          <cell r="S3519">
            <v>38418</v>
          </cell>
          <cell r="T3519">
            <v>3366.5</v>
          </cell>
          <cell r="U3519">
            <v>152.70184516808541</v>
          </cell>
          <cell r="V3519">
            <v>1.527018451680854</v>
          </cell>
        </row>
        <row r="3520">
          <cell r="A3520">
            <v>2000</v>
          </cell>
          <cell r="B3520">
            <v>36887</v>
          </cell>
          <cell r="C3520">
            <v>84.75</v>
          </cell>
          <cell r="D3520">
            <v>1793</v>
          </cell>
          <cell r="E3520">
            <v>85.921774193548387</v>
          </cell>
          <cell r="S3520">
            <v>38419</v>
          </cell>
          <cell r="T3520">
            <v>3408</v>
          </cell>
          <cell r="U3520">
            <v>154.58425318070255</v>
          </cell>
          <cell r="V3520">
            <v>1.5458425318070255</v>
          </cell>
        </row>
        <row r="3521">
          <cell r="A3521">
            <v>2000</v>
          </cell>
          <cell r="B3521">
            <v>36888</v>
          </cell>
          <cell r="C3521">
            <v>85.25</v>
          </cell>
          <cell r="D3521">
            <v>1788</v>
          </cell>
          <cell r="S3521">
            <v>38420</v>
          </cell>
          <cell r="T3521">
            <v>3380</v>
          </cell>
          <cell r="U3521">
            <v>153.31419476255124</v>
          </cell>
          <cell r="V3521">
            <v>1.5331419476255124</v>
          </cell>
        </row>
        <row r="3522">
          <cell r="A3522">
            <v>2000</v>
          </cell>
          <cell r="B3522">
            <v>36889</v>
          </cell>
          <cell r="C3522">
            <v>84.65</v>
          </cell>
          <cell r="D3522">
            <v>1812</v>
          </cell>
          <cell r="E3522">
            <v>86.967500000000001</v>
          </cell>
          <cell r="F3522">
            <v>85.891406249999989</v>
          </cell>
          <cell r="G3522">
            <v>83.963450980392153</v>
          </cell>
          <cell r="S3522">
            <v>38421</v>
          </cell>
          <cell r="T3522">
            <v>3374.5</v>
          </cell>
          <cell r="U3522">
            <v>153.06471900184295</v>
          </cell>
          <cell r="V3522">
            <v>1.5306471900184295</v>
          </cell>
        </row>
        <row r="3523">
          <cell r="A3523">
            <v>2001</v>
          </cell>
          <cell r="B3523">
            <v>36893</v>
          </cell>
          <cell r="C3523">
            <v>81.8</v>
          </cell>
          <cell r="D3523">
            <v>1</v>
          </cell>
          <cell r="S3523">
            <v>38422</v>
          </cell>
          <cell r="T3523">
            <v>3365</v>
          </cell>
          <cell r="U3523">
            <v>152.63380632425589</v>
          </cell>
          <cell r="V3523">
            <v>1.5263380632425589</v>
          </cell>
        </row>
        <row r="3524">
          <cell r="A3524">
            <v>2001</v>
          </cell>
          <cell r="B3524">
            <v>36894</v>
          </cell>
          <cell r="C3524">
            <v>82.35</v>
          </cell>
          <cell r="D3524">
            <v>1719.5</v>
          </cell>
          <cell r="S3524">
            <v>38425</v>
          </cell>
          <cell r="T3524">
            <v>3365</v>
          </cell>
          <cell r="U3524">
            <v>152.63380632425589</v>
          </cell>
          <cell r="V3524">
            <v>1.5263380632425589</v>
          </cell>
        </row>
        <row r="3525">
          <cell r="A3525">
            <v>2001</v>
          </cell>
          <cell r="B3525">
            <v>36895</v>
          </cell>
          <cell r="C3525">
            <v>81.5</v>
          </cell>
          <cell r="D3525">
            <v>1762</v>
          </cell>
          <cell r="S3525">
            <v>38426</v>
          </cell>
          <cell r="T3525">
            <v>3355</v>
          </cell>
          <cell r="U3525">
            <v>152.18021403205898</v>
          </cell>
          <cell r="V3525">
            <v>1.5218021403205899</v>
          </cell>
        </row>
        <row r="3526">
          <cell r="A3526">
            <v>2001</v>
          </cell>
          <cell r="B3526">
            <v>36896</v>
          </cell>
          <cell r="C3526">
            <v>83.2</v>
          </cell>
          <cell r="D3526">
            <v>1753</v>
          </cell>
          <cell r="S3526">
            <v>38427</v>
          </cell>
          <cell r="T3526">
            <v>3413</v>
          </cell>
          <cell r="U3526">
            <v>154.811049326801</v>
          </cell>
          <cell r="V3526">
            <v>1.5481104932680099</v>
          </cell>
        </row>
        <row r="3527">
          <cell r="A3527">
            <v>2001</v>
          </cell>
          <cell r="B3527">
            <v>36899</v>
          </cell>
          <cell r="C3527">
            <v>83.3</v>
          </cell>
          <cell r="D3527">
            <v>1749</v>
          </cell>
          <cell r="S3527">
            <v>38428</v>
          </cell>
          <cell r="T3527">
            <v>3424.5</v>
          </cell>
          <cell r="U3527">
            <v>155.33268046282743</v>
          </cell>
          <cell r="V3527">
            <v>1.5533268046282742</v>
          </cell>
        </row>
        <row r="3528">
          <cell r="A3528">
            <v>2001</v>
          </cell>
          <cell r="B3528">
            <v>36900</v>
          </cell>
          <cell r="C3528">
            <v>83</v>
          </cell>
          <cell r="D3528">
            <v>1749</v>
          </cell>
          <cell r="S3528">
            <v>38429</v>
          </cell>
          <cell r="T3528">
            <v>3388</v>
          </cell>
          <cell r="U3528">
            <v>153.67706859630874</v>
          </cell>
          <cell r="V3528">
            <v>1.5367706859630874</v>
          </cell>
        </row>
        <row r="3529">
          <cell r="A3529">
            <v>2001</v>
          </cell>
          <cell r="B3529">
            <v>36901</v>
          </cell>
          <cell r="C3529">
            <v>83.1</v>
          </cell>
          <cell r="D3529">
            <v>1781</v>
          </cell>
          <cell r="S3529">
            <v>38432</v>
          </cell>
          <cell r="T3529">
            <v>3413</v>
          </cell>
          <cell r="U3529">
            <v>154.811049326801</v>
          </cell>
          <cell r="V3529">
            <v>1.5481104932680099</v>
          </cell>
        </row>
        <row r="3530">
          <cell r="A3530">
            <v>2001</v>
          </cell>
          <cell r="B3530">
            <v>36902</v>
          </cell>
          <cell r="C3530">
            <v>83.25</v>
          </cell>
          <cell r="D3530">
            <v>1793</v>
          </cell>
          <cell r="S3530">
            <v>38433</v>
          </cell>
          <cell r="T3530">
            <v>3411</v>
          </cell>
          <cell r="U3530">
            <v>154.7203308683616</v>
          </cell>
          <cell r="V3530">
            <v>1.5472033086836161</v>
          </cell>
        </row>
        <row r="3531">
          <cell r="A3531">
            <v>2001</v>
          </cell>
          <cell r="B3531">
            <v>36903</v>
          </cell>
          <cell r="C3531">
            <v>84.45</v>
          </cell>
          <cell r="D3531">
            <v>1788</v>
          </cell>
          <cell r="S3531">
            <v>38434</v>
          </cell>
          <cell r="T3531">
            <v>3407</v>
          </cell>
          <cell r="U3531">
            <v>154.53889395148286</v>
          </cell>
          <cell r="V3531">
            <v>1.5453889395148286</v>
          </cell>
        </row>
        <row r="3532">
          <cell r="A3532">
            <v>2001</v>
          </cell>
          <cell r="B3532">
            <v>36906</v>
          </cell>
          <cell r="C3532">
            <v>84.45</v>
          </cell>
          <cell r="D3532">
            <v>1812</v>
          </cell>
          <cell r="S3532">
            <v>38435</v>
          </cell>
          <cell r="T3532">
            <v>3385</v>
          </cell>
          <cell r="U3532">
            <v>153.54099090864969</v>
          </cell>
          <cell r="V3532">
            <v>1.535409909086497</v>
          </cell>
        </row>
        <row r="3533">
          <cell r="A3533">
            <v>2001</v>
          </cell>
          <cell r="B3533">
            <v>36907</v>
          </cell>
          <cell r="C3533">
            <v>82.5</v>
          </cell>
          <cell r="D3533">
            <v>1760</v>
          </cell>
          <cell r="S3533">
            <v>38440</v>
          </cell>
          <cell r="T3533">
            <v>3380</v>
          </cell>
          <cell r="U3533">
            <v>153.31419476255124</v>
          </cell>
          <cell r="V3533">
            <v>1.5331419476255124</v>
          </cell>
        </row>
        <row r="3534">
          <cell r="A3534">
            <v>2001</v>
          </cell>
          <cell r="B3534">
            <v>36908</v>
          </cell>
          <cell r="C3534">
            <v>83.15</v>
          </cell>
          <cell r="D3534">
            <v>1767</v>
          </cell>
          <cell r="E3534">
            <v>83.734090909090909</v>
          </cell>
          <cell r="S3534">
            <v>38441</v>
          </cell>
          <cell r="T3534">
            <v>3394</v>
          </cell>
          <cell r="U3534">
            <v>153.94922397162688</v>
          </cell>
          <cell r="V3534">
            <v>1.5394922397162687</v>
          </cell>
        </row>
        <row r="3535">
          <cell r="A3535">
            <v>2001</v>
          </cell>
          <cell r="B3535">
            <v>36909</v>
          </cell>
          <cell r="C3535">
            <v>86.7</v>
          </cell>
          <cell r="D3535">
            <v>1796</v>
          </cell>
          <cell r="S3535">
            <v>38442</v>
          </cell>
          <cell r="T3535">
            <v>3408</v>
          </cell>
          <cell r="U3535">
            <v>154.58425318070255</v>
          </cell>
          <cell r="V3535">
            <v>1.5458425318070255</v>
          </cell>
        </row>
        <row r="3536">
          <cell r="A3536">
            <v>2001</v>
          </cell>
          <cell r="B3536">
            <v>36910</v>
          </cell>
          <cell r="C3536">
            <v>85.3</v>
          </cell>
          <cell r="D3536">
            <v>1835</v>
          </cell>
          <cell r="S3536">
            <v>38443</v>
          </cell>
          <cell r="T3536">
            <v>3409</v>
          </cell>
          <cell r="U3536">
            <v>154.62961240992223</v>
          </cell>
          <cell r="V3536">
            <v>1.5462961240992223</v>
          </cell>
        </row>
        <row r="3537">
          <cell r="A3537">
            <v>2001</v>
          </cell>
          <cell r="B3537">
            <v>36913</v>
          </cell>
          <cell r="C3537">
            <v>84.95</v>
          </cell>
          <cell r="D3537">
            <v>1821</v>
          </cell>
          <cell r="S3537">
            <v>38446</v>
          </cell>
          <cell r="T3537">
            <v>3385</v>
          </cell>
          <cell r="U3537">
            <v>153.54099090864969</v>
          </cell>
          <cell r="V3537">
            <v>1.535409909086497</v>
          </cell>
        </row>
        <row r="3538">
          <cell r="A3538">
            <v>2001</v>
          </cell>
          <cell r="B3538">
            <v>36914</v>
          </cell>
          <cell r="C3538">
            <v>85.1</v>
          </cell>
          <cell r="D3538">
            <v>1836</v>
          </cell>
          <cell r="S3538">
            <v>38447</v>
          </cell>
          <cell r="T3538">
            <v>3358</v>
          </cell>
          <cell r="U3538">
            <v>152.31629171971807</v>
          </cell>
          <cell r="V3538">
            <v>1.5231629171971806</v>
          </cell>
        </row>
        <row r="3539">
          <cell r="A3539">
            <v>2001</v>
          </cell>
          <cell r="B3539">
            <v>36915</v>
          </cell>
          <cell r="C3539">
            <v>84</v>
          </cell>
          <cell r="D3539">
            <v>1812</v>
          </cell>
          <cell r="S3539">
            <v>38448</v>
          </cell>
          <cell r="T3539">
            <v>3395</v>
          </cell>
          <cell r="U3539">
            <v>153.99458320084656</v>
          </cell>
          <cell r="V3539">
            <v>1.5399458320084656</v>
          </cell>
        </row>
        <row r="3540">
          <cell r="A3540">
            <v>2001</v>
          </cell>
          <cell r="B3540">
            <v>36916</v>
          </cell>
          <cell r="C3540">
            <v>83.9</v>
          </cell>
          <cell r="D3540">
            <v>1792</v>
          </cell>
          <cell r="S3540">
            <v>38449</v>
          </cell>
          <cell r="T3540">
            <v>3435</v>
          </cell>
          <cell r="U3540">
            <v>155.80895236963417</v>
          </cell>
          <cell r="V3540">
            <v>1.5580895236963417</v>
          </cell>
        </row>
        <row r="3541">
          <cell r="A3541">
            <v>2001</v>
          </cell>
          <cell r="B3541">
            <v>36917</v>
          </cell>
          <cell r="C3541">
            <v>83.9</v>
          </cell>
          <cell r="D3541">
            <v>1804</v>
          </cell>
          <cell r="S3541">
            <v>38450</v>
          </cell>
          <cell r="T3541">
            <v>3435</v>
          </cell>
          <cell r="U3541">
            <v>155.80895236963417</v>
          </cell>
          <cell r="V3541">
            <v>1.5580895236963417</v>
          </cell>
        </row>
        <row r="3542">
          <cell r="A3542">
            <v>2001</v>
          </cell>
          <cell r="B3542">
            <v>36920</v>
          </cell>
          <cell r="C3542">
            <v>83.35</v>
          </cell>
          <cell r="D3542">
            <v>1790</v>
          </cell>
          <cell r="S3542">
            <v>38453</v>
          </cell>
          <cell r="T3542">
            <v>3473.5</v>
          </cell>
          <cell r="U3542">
            <v>157.55528269459222</v>
          </cell>
          <cell r="V3542">
            <v>1.5755528269459222</v>
          </cell>
        </row>
        <row r="3543">
          <cell r="A3543">
            <v>2001</v>
          </cell>
          <cell r="B3543">
            <v>36921</v>
          </cell>
          <cell r="C3543">
            <v>84.05</v>
          </cell>
          <cell r="D3543">
            <v>1790</v>
          </cell>
          <cell r="S3543">
            <v>38454</v>
          </cell>
          <cell r="T3543">
            <v>3497</v>
          </cell>
          <cell r="U3543">
            <v>158.62122458125492</v>
          </cell>
          <cell r="V3543">
            <v>1.5862122458125492</v>
          </cell>
        </row>
        <row r="3544">
          <cell r="A3544">
            <v>2001</v>
          </cell>
          <cell r="B3544">
            <v>36922</v>
          </cell>
          <cell r="C3544">
            <v>84.85</v>
          </cell>
          <cell r="D3544">
            <v>1805</v>
          </cell>
          <cell r="E3544">
            <v>83.734090909090909</v>
          </cell>
          <cell r="S3544">
            <v>38455</v>
          </cell>
          <cell r="T3544">
            <v>3406</v>
          </cell>
          <cell r="U3544">
            <v>154.49353472226315</v>
          </cell>
          <cell r="V3544">
            <v>1.5449353472226315</v>
          </cell>
        </row>
        <row r="3545">
          <cell r="A3545">
            <v>2001</v>
          </cell>
          <cell r="B3545">
            <v>36923</v>
          </cell>
          <cell r="C3545">
            <v>85</v>
          </cell>
          <cell r="D3545">
            <v>1807</v>
          </cell>
          <cell r="S3545">
            <v>38456</v>
          </cell>
          <cell r="T3545">
            <v>3305</v>
          </cell>
          <cell r="U3545">
            <v>149.9122525710745</v>
          </cell>
          <cell r="V3545">
            <v>1.499122525710745</v>
          </cell>
        </row>
        <row r="3546">
          <cell r="A3546">
            <v>2001</v>
          </cell>
          <cell r="B3546">
            <v>36924</v>
          </cell>
          <cell r="C3546">
            <v>84.5</v>
          </cell>
          <cell r="D3546">
            <v>1784</v>
          </cell>
          <cell r="S3546">
            <v>38457</v>
          </cell>
          <cell r="T3546">
            <v>3330</v>
          </cell>
          <cell r="U3546">
            <v>151.04623330156676</v>
          </cell>
          <cell r="V3546">
            <v>1.5104623330156677</v>
          </cell>
        </row>
        <row r="3547">
          <cell r="A3547">
            <v>2001</v>
          </cell>
          <cell r="B3547">
            <v>36927</v>
          </cell>
          <cell r="C3547">
            <v>82.95</v>
          </cell>
          <cell r="D3547">
            <v>1787</v>
          </cell>
          <cell r="S3547">
            <v>38460</v>
          </cell>
          <cell r="T3547">
            <v>3355</v>
          </cell>
          <cell r="U3547">
            <v>152.18021403205898</v>
          </cell>
          <cell r="V3547">
            <v>1.5218021403205899</v>
          </cell>
        </row>
        <row r="3548">
          <cell r="A3548">
            <v>2001</v>
          </cell>
          <cell r="B3548">
            <v>36928</v>
          </cell>
          <cell r="C3548">
            <v>83.1</v>
          </cell>
          <cell r="D3548">
            <v>1764</v>
          </cell>
          <cell r="S3548">
            <v>38461</v>
          </cell>
          <cell r="T3548">
            <v>3395</v>
          </cell>
          <cell r="U3548">
            <v>153.99458320084656</v>
          </cell>
          <cell r="V3548">
            <v>1.5399458320084656</v>
          </cell>
        </row>
        <row r="3549">
          <cell r="A3549">
            <v>2001</v>
          </cell>
          <cell r="B3549">
            <v>36929</v>
          </cell>
          <cell r="C3549">
            <v>82.95</v>
          </cell>
          <cell r="D3549">
            <v>1775</v>
          </cell>
          <cell r="S3549">
            <v>38462</v>
          </cell>
          <cell r="T3549">
            <v>3466</v>
          </cell>
          <cell r="U3549">
            <v>157.21508847544453</v>
          </cell>
          <cell r="V3549">
            <v>1.5721508847544454</v>
          </cell>
        </row>
        <row r="3550">
          <cell r="A3550">
            <v>2001</v>
          </cell>
          <cell r="B3550">
            <v>36930</v>
          </cell>
          <cell r="C3550">
            <v>82.95</v>
          </cell>
          <cell r="D3550">
            <v>1776</v>
          </cell>
          <cell r="S3550">
            <v>38463</v>
          </cell>
          <cell r="T3550">
            <v>3385</v>
          </cell>
          <cell r="U3550">
            <v>153.54099090864969</v>
          </cell>
          <cell r="V3550">
            <v>1.535409909086497</v>
          </cell>
        </row>
        <row r="3551">
          <cell r="A3551">
            <v>2001</v>
          </cell>
          <cell r="B3551">
            <v>36931</v>
          </cell>
          <cell r="C3551">
            <v>82</v>
          </cell>
          <cell r="D3551">
            <v>1774</v>
          </cell>
          <cell r="S3551">
            <v>38464</v>
          </cell>
          <cell r="T3551">
            <v>3415</v>
          </cell>
          <cell r="U3551">
            <v>154.90176778524037</v>
          </cell>
          <cell r="V3551">
            <v>1.5490176778524036</v>
          </cell>
        </row>
        <row r="3552">
          <cell r="A3552">
            <v>2001</v>
          </cell>
          <cell r="B3552">
            <v>36934</v>
          </cell>
          <cell r="C3552">
            <v>81.75</v>
          </cell>
          <cell r="D3552">
            <v>1774</v>
          </cell>
          <cell r="S3552">
            <v>38467</v>
          </cell>
          <cell r="T3552">
            <v>3365.5</v>
          </cell>
          <cell r="U3552">
            <v>152.65648593886573</v>
          </cell>
          <cell r="V3552">
            <v>1.5265648593886574</v>
          </cell>
        </row>
        <row r="3553">
          <cell r="A3553">
            <v>2001</v>
          </cell>
          <cell r="B3553">
            <v>36935</v>
          </cell>
          <cell r="C3553">
            <v>82.5</v>
          </cell>
          <cell r="D3553">
            <v>1762</v>
          </cell>
          <cell r="S3553">
            <v>38468</v>
          </cell>
          <cell r="T3553">
            <v>3413</v>
          </cell>
          <cell r="U3553">
            <v>154.811049326801</v>
          </cell>
          <cell r="V3553">
            <v>1.5481104932680099</v>
          </cell>
        </row>
        <row r="3554">
          <cell r="A3554">
            <v>2001</v>
          </cell>
          <cell r="B3554">
            <v>36936</v>
          </cell>
          <cell r="C3554">
            <v>82.15</v>
          </cell>
          <cell r="D3554">
            <v>1762</v>
          </cell>
          <cell r="E3554">
            <v>82.16</v>
          </cell>
          <cell r="S3554">
            <v>38469</v>
          </cell>
          <cell r="T3554">
            <v>3375.5</v>
          </cell>
          <cell r="U3554">
            <v>153.11007823106263</v>
          </cell>
          <cell r="V3554">
            <v>1.5311007823106264</v>
          </cell>
        </row>
        <row r="3555">
          <cell r="A3555">
            <v>2001</v>
          </cell>
          <cell r="B3555">
            <v>36937</v>
          </cell>
          <cell r="C3555">
            <v>82.7</v>
          </cell>
          <cell r="D3555">
            <v>1783</v>
          </cell>
          <cell r="S3555">
            <v>38470</v>
          </cell>
          <cell r="T3555">
            <v>3337</v>
          </cell>
          <cell r="U3555">
            <v>151.36374790610458</v>
          </cell>
          <cell r="V3555">
            <v>1.5136374790610458</v>
          </cell>
        </row>
        <row r="3556">
          <cell r="A3556">
            <v>2001</v>
          </cell>
          <cell r="B3556">
            <v>36938</v>
          </cell>
          <cell r="C3556">
            <v>82.5</v>
          </cell>
          <cell r="D3556">
            <v>1775</v>
          </cell>
          <cell r="S3556">
            <v>38471</v>
          </cell>
          <cell r="T3556">
            <v>3348.5</v>
          </cell>
          <cell r="U3556">
            <v>151.88537904213101</v>
          </cell>
          <cell r="V3556">
            <v>1.51885379042131</v>
          </cell>
        </row>
        <row r="3557">
          <cell r="A3557">
            <v>2001</v>
          </cell>
          <cell r="B3557">
            <v>36941</v>
          </cell>
          <cell r="C3557">
            <v>82.5</v>
          </cell>
          <cell r="D3557">
            <v>1769</v>
          </cell>
          <cell r="S3557">
            <v>38475</v>
          </cell>
          <cell r="T3557">
            <v>3315</v>
          </cell>
          <cell r="U3557">
            <v>150.36584486327141</v>
          </cell>
          <cell r="V3557">
            <v>1.503658448632714</v>
          </cell>
        </row>
        <row r="3558">
          <cell r="A3558">
            <v>2001</v>
          </cell>
          <cell r="B3558">
            <v>36942</v>
          </cell>
          <cell r="C3558">
            <v>81.900000000000006</v>
          </cell>
          <cell r="D3558">
            <v>1758.5</v>
          </cell>
          <cell r="S3558">
            <v>38476</v>
          </cell>
          <cell r="T3558">
            <v>3295</v>
          </cell>
          <cell r="U3558">
            <v>149.4586602788776</v>
          </cell>
          <cell r="V3558">
            <v>1.494586602788776</v>
          </cell>
        </row>
        <row r="3559">
          <cell r="A3559">
            <v>2001</v>
          </cell>
          <cell r="B3559">
            <v>36943</v>
          </cell>
          <cell r="C3559">
            <v>81.900000000000006</v>
          </cell>
          <cell r="D3559">
            <v>1758</v>
          </cell>
          <cell r="S3559">
            <v>38477</v>
          </cell>
          <cell r="T3559">
            <v>3294</v>
          </cell>
          <cell r="U3559">
            <v>149.41330104965792</v>
          </cell>
          <cell r="V3559">
            <v>1.4941330104965791</v>
          </cell>
        </row>
        <row r="3560">
          <cell r="A3560">
            <v>2001</v>
          </cell>
          <cell r="B3560">
            <v>36944</v>
          </cell>
          <cell r="C3560">
            <v>80.5</v>
          </cell>
          <cell r="D3560">
            <v>1741</v>
          </cell>
          <cell r="S3560">
            <v>38478</v>
          </cell>
          <cell r="T3560">
            <v>3370</v>
          </cell>
          <cell r="U3560">
            <v>152.86060247035434</v>
          </cell>
          <cell r="V3560">
            <v>1.5286060247035433</v>
          </cell>
        </row>
        <row r="3561">
          <cell r="A3561">
            <v>2001</v>
          </cell>
          <cell r="B3561">
            <v>36945</v>
          </cell>
          <cell r="C3561">
            <v>79.849999999999994</v>
          </cell>
          <cell r="D3561">
            <v>1742.5</v>
          </cell>
          <cell r="S3561">
            <v>38481</v>
          </cell>
          <cell r="T3561">
            <v>3355.5</v>
          </cell>
          <cell r="U3561">
            <v>152.20289364666883</v>
          </cell>
          <cell r="V3561">
            <v>1.5220289364666884</v>
          </cell>
        </row>
        <row r="3562">
          <cell r="A3562">
            <v>2001</v>
          </cell>
          <cell r="B3562">
            <v>36948</v>
          </cell>
          <cell r="C3562">
            <v>80.400000000000006</v>
          </cell>
          <cell r="D3562">
            <v>1736</v>
          </cell>
          <cell r="S3562">
            <v>38482</v>
          </cell>
          <cell r="T3562">
            <v>3341</v>
          </cell>
          <cell r="U3562">
            <v>151.54518482298334</v>
          </cell>
          <cell r="V3562">
            <v>1.5154518482298334</v>
          </cell>
        </row>
        <row r="3563">
          <cell r="A3563">
            <v>2001</v>
          </cell>
          <cell r="B3563">
            <v>36949</v>
          </cell>
          <cell r="C3563">
            <v>80.099999999999994</v>
          </cell>
          <cell r="D3563">
            <v>1748</v>
          </cell>
          <cell r="S3563">
            <v>38483</v>
          </cell>
          <cell r="T3563">
            <v>3332</v>
          </cell>
          <cell r="U3563">
            <v>151.13695176000613</v>
          </cell>
          <cell r="V3563">
            <v>1.5113695176000612</v>
          </cell>
        </row>
        <row r="3564">
          <cell r="A3564">
            <v>2001</v>
          </cell>
          <cell r="B3564">
            <v>36950</v>
          </cell>
          <cell r="C3564">
            <v>81</v>
          </cell>
          <cell r="D3564">
            <v>1748</v>
          </cell>
          <cell r="E3564">
            <v>82.16</v>
          </cell>
          <cell r="S3564">
            <v>38484</v>
          </cell>
          <cell r="T3564">
            <v>3285</v>
          </cell>
          <cell r="U3564">
            <v>149.0050679866807</v>
          </cell>
          <cell r="V3564">
            <v>1.4900506798668069</v>
          </cell>
        </row>
        <row r="3565">
          <cell r="A3565">
            <v>2001</v>
          </cell>
          <cell r="B3565">
            <v>36951</v>
          </cell>
          <cell r="C3565">
            <v>82.1</v>
          </cell>
          <cell r="D3565">
            <v>1794</v>
          </cell>
          <cell r="S3565">
            <v>38485</v>
          </cell>
          <cell r="T3565">
            <v>3192</v>
          </cell>
          <cell r="U3565">
            <v>144.78665966924956</v>
          </cell>
          <cell r="V3565">
            <v>1.4478665966924955</v>
          </cell>
        </row>
        <row r="3566">
          <cell r="A3566">
            <v>2001</v>
          </cell>
          <cell r="B3566">
            <v>36952</v>
          </cell>
          <cell r="C3566">
            <v>82.45</v>
          </cell>
          <cell r="D3566">
            <v>1795.5</v>
          </cell>
          <cell r="S3566">
            <v>38488</v>
          </cell>
          <cell r="T3566">
            <v>3165</v>
          </cell>
          <cell r="U3566">
            <v>143.56196048031794</v>
          </cell>
          <cell r="V3566">
            <v>1.4356196048031793</v>
          </cell>
        </row>
        <row r="3567">
          <cell r="A3567">
            <v>2001</v>
          </cell>
          <cell r="B3567">
            <v>36955</v>
          </cell>
          <cell r="C3567">
            <v>83.35</v>
          </cell>
          <cell r="D3567">
            <v>1816</v>
          </cell>
          <cell r="S3567">
            <v>38489</v>
          </cell>
          <cell r="T3567">
            <v>3113</v>
          </cell>
          <cell r="U3567">
            <v>141.20328056089409</v>
          </cell>
          <cell r="V3567">
            <v>1.4120328056089408</v>
          </cell>
        </row>
        <row r="3568">
          <cell r="A3568">
            <v>2001</v>
          </cell>
          <cell r="B3568">
            <v>36956</v>
          </cell>
          <cell r="C3568">
            <v>84.4</v>
          </cell>
          <cell r="D3568">
            <v>1827</v>
          </cell>
          <cell r="S3568">
            <v>38490</v>
          </cell>
          <cell r="T3568">
            <v>3169</v>
          </cell>
          <cell r="U3568">
            <v>143.7433973971967</v>
          </cell>
          <cell r="V3568">
            <v>1.437433973971967</v>
          </cell>
        </row>
        <row r="3569">
          <cell r="A3569">
            <v>2001</v>
          </cell>
          <cell r="B3569">
            <v>36957</v>
          </cell>
          <cell r="C3569">
            <v>83.4</v>
          </cell>
          <cell r="D3569">
            <v>1822</v>
          </cell>
          <cell r="S3569">
            <v>38491</v>
          </cell>
          <cell r="T3569">
            <v>3186.5</v>
          </cell>
          <cell r="U3569">
            <v>144.53718390854127</v>
          </cell>
          <cell r="V3569">
            <v>1.4453718390854127</v>
          </cell>
        </row>
        <row r="3570">
          <cell r="A3570">
            <v>2001</v>
          </cell>
          <cell r="B3570">
            <v>36958</v>
          </cell>
          <cell r="C3570">
            <v>82.1</v>
          </cell>
          <cell r="D3570">
            <v>1878</v>
          </cell>
          <cell r="S3570">
            <v>38492</v>
          </cell>
          <cell r="T3570">
            <v>3195</v>
          </cell>
          <cell r="U3570">
            <v>144.92273735690864</v>
          </cell>
          <cell r="V3570">
            <v>1.4492273735690864</v>
          </cell>
        </row>
        <row r="3571">
          <cell r="A3571">
            <v>2001</v>
          </cell>
          <cell r="B3571">
            <v>36959</v>
          </cell>
          <cell r="C3571">
            <v>82.6</v>
          </cell>
          <cell r="D3571">
            <v>1787</v>
          </cell>
          <cell r="S3571">
            <v>38495</v>
          </cell>
          <cell r="T3571">
            <v>3165</v>
          </cell>
          <cell r="U3571">
            <v>143.56196048031794</v>
          </cell>
          <cell r="V3571">
            <v>1.4356196048031793</v>
          </cell>
        </row>
        <row r="3572">
          <cell r="A3572">
            <v>2001</v>
          </cell>
          <cell r="B3572">
            <v>36962</v>
          </cell>
          <cell r="C3572">
            <v>82.1</v>
          </cell>
          <cell r="D3572">
            <v>1775.5</v>
          </cell>
          <cell r="S3572">
            <v>38496</v>
          </cell>
          <cell r="T3572">
            <v>3249</v>
          </cell>
          <cell r="U3572">
            <v>147.37213573477189</v>
          </cell>
          <cell r="V3572">
            <v>1.4737213573477188</v>
          </cell>
        </row>
        <row r="3573">
          <cell r="A3573">
            <v>2001</v>
          </cell>
          <cell r="B3573">
            <v>36963</v>
          </cell>
          <cell r="C3573">
            <v>81.150000000000006</v>
          </cell>
          <cell r="D3573">
            <v>1761</v>
          </cell>
          <cell r="S3573">
            <v>38497</v>
          </cell>
          <cell r="T3573">
            <v>3248</v>
          </cell>
          <cell r="U3573">
            <v>147.32677650555217</v>
          </cell>
          <cell r="V3573">
            <v>1.4732677650555217</v>
          </cell>
        </row>
        <row r="3574">
          <cell r="A3574">
            <v>2001</v>
          </cell>
          <cell r="B3574">
            <v>36964</v>
          </cell>
          <cell r="C3574">
            <v>80.400000000000006</v>
          </cell>
          <cell r="D3574">
            <v>1749</v>
          </cell>
          <cell r="S3574">
            <v>38498</v>
          </cell>
          <cell r="T3574">
            <v>3234</v>
          </cell>
          <cell r="U3574">
            <v>146.69174729647654</v>
          </cell>
          <cell r="V3574">
            <v>1.4669174729647654</v>
          </cell>
        </row>
        <row r="3575">
          <cell r="A3575">
            <v>2001</v>
          </cell>
          <cell r="B3575">
            <v>36965</v>
          </cell>
          <cell r="C3575">
            <v>80.25</v>
          </cell>
          <cell r="D3575">
            <v>1747.5</v>
          </cell>
          <cell r="S3575">
            <v>38499</v>
          </cell>
          <cell r="T3575">
            <v>3264</v>
          </cell>
          <cell r="U3575">
            <v>148.05252417306721</v>
          </cell>
          <cell r="V3575">
            <v>1.480525241730672</v>
          </cell>
        </row>
        <row r="3576">
          <cell r="A3576">
            <v>2001</v>
          </cell>
          <cell r="B3576">
            <v>36966</v>
          </cell>
          <cell r="C3576">
            <v>78.349999999999994</v>
          </cell>
          <cell r="D3576">
            <v>1723</v>
          </cell>
          <cell r="E3576">
            <v>81.981250000000003</v>
          </cell>
          <cell r="F3576">
            <v>80.065909090909088</v>
          </cell>
          <cell r="S3576">
            <v>38503</v>
          </cell>
          <cell r="T3576">
            <v>3214</v>
          </cell>
          <cell r="U3576">
            <v>145.78456271208273</v>
          </cell>
          <cell r="V3576">
            <v>1.4578456271208273</v>
          </cell>
        </row>
        <row r="3577">
          <cell r="A3577">
            <v>2001</v>
          </cell>
          <cell r="B3577">
            <v>36969</v>
          </cell>
          <cell r="C3577">
            <v>79.099999999999994</v>
          </cell>
          <cell r="D3577">
            <v>1712.5</v>
          </cell>
          <cell r="S3577">
            <v>38504</v>
          </cell>
          <cell r="T3577">
            <v>3202</v>
          </cell>
          <cell r="U3577">
            <v>145.24025196144646</v>
          </cell>
          <cell r="V3577">
            <v>1.4524025196144645</v>
          </cell>
        </row>
        <row r="3578">
          <cell r="A3578">
            <v>2001</v>
          </cell>
          <cell r="B3578">
            <v>36970</v>
          </cell>
          <cell r="C3578">
            <v>79.400000000000006</v>
          </cell>
          <cell r="D3578">
            <v>1722</v>
          </cell>
          <cell r="S3578">
            <v>38505</v>
          </cell>
          <cell r="T3578">
            <v>3307</v>
          </cell>
          <cell r="U3578">
            <v>150.00297102951387</v>
          </cell>
          <cell r="V3578">
            <v>1.5000297102951388</v>
          </cell>
        </row>
        <row r="3579">
          <cell r="A3579">
            <v>2001</v>
          </cell>
          <cell r="B3579">
            <v>36971</v>
          </cell>
          <cell r="C3579">
            <v>78.55</v>
          </cell>
          <cell r="D3579">
            <v>1701</v>
          </cell>
          <cell r="S3579">
            <v>38506</v>
          </cell>
          <cell r="T3579">
            <v>3480</v>
          </cell>
          <cell r="U3579">
            <v>157.8501176845202</v>
          </cell>
          <cell r="V3579">
            <v>1.578501176845202</v>
          </cell>
        </row>
        <row r="3580">
          <cell r="A3580">
            <v>2001</v>
          </cell>
          <cell r="B3580">
            <v>36972</v>
          </cell>
          <cell r="C3580">
            <v>77.849999999999994</v>
          </cell>
          <cell r="D3580">
            <v>1692</v>
          </cell>
          <cell r="S3580">
            <v>38509</v>
          </cell>
          <cell r="T3580">
            <v>3500</v>
          </cell>
          <cell r="U3580">
            <v>158.757302268914</v>
          </cell>
          <cell r="V3580">
            <v>1.58757302268914</v>
          </cell>
        </row>
        <row r="3581">
          <cell r="A3581">
            <v>2001</v>
          </cell>
          <cell r="B3581">
            <v>36973</v>
          </cell>
          <cell r="C3581">
            <v>78.05</v>
          </cell>
          <cell r="D3581">
            <v>1702</v>
          </cell>
          <cell r="S3581">
            <v>38510</v>
          </cell>
          <cell r="T3581">
            <v>3530</v>
          </cell>
          <cell r="U3581">
            <v>160.11807914550468</v>
          </cell>
          <cell r="V3581">
            <v>1.6011807914550469</v>
          </cell>
        </row>
        <row r="3582">
          <cell r="A3582">
            <v>2001</v>
          </cell>
          <cell r="B3582">
            <v>36976</v>
          </cell>
          <cell r="C3582">
            <v>77.7</v>
          </cell>
          <cell r="D3582">
            <v>1697</v>
          </cell>
          <cell r="S3582">
            <v>38511</v>
          </cell>
          <cell r="T3582">
            <v>3442</v>
          </cell>
          <cell r="U3582">
            <v>156.12646697417199</v>
          </cell>
          <cell r="V3582">
            <v>1.5612646697417198</v>
          </cell>
        </row>
        <row r="3583">
          <cell r="A3583">
            <v>2001</v>
          </cell>
          <cell r="B3583">
            <v>36977</v>
          </cell>
          <cell r="C3583">
            <v>78.599999999999994</v>
          </cell>
          <cell r="D3583">
            <v>1704</v>
          </cell>
          <cell r="S3583">
            <v>38512</v>
          </cell>
          <cell r="T3583">
            <v>3439</v>
          </cell>
          <cell r="U3583">
            <v>155.99038928651294</v>
          </cell>
          <cell r="V3583">
            <v>1.5599038928651294</v>
          </cell>
        </row>
        <row r="3584">
          <cell r="A3584">
            <v>2001</v>
          </cell>
          <cell r="B3584">
            <v>36978</v>
          </cell>
          <cell r="C3584">
            <v>76.75</v>
          </cell>
          <cell r="D3584">
            <v>1680</v>
          </cell>
          <cell r="S3584">
            <v>38513</v>
          </cell>
          <cell r="T3584">
            <v>3508</v>
          </cell>
          <cell r="U3584">
            <v>159.12017610267151</v>
          </cell>
          <cell r="V3584">
            <v>1.5912017610267151</v>
          </cell>
        </row>
        <row r="3585">
          <cell r="A3585">
            <v>2001</v>
          </cell>
          <cell r="B3585">
            <v>36979</v>
          </cell>
          <cell r="C3585">
            <v>76.95</v>
          </cell>
          <cell r="D3585">
            <v>1669</v>
          </cell>
          <cell r="S3585">
            <v>38516</v>
          </cell>
          <cell r="T3585">
            <v>3504.5</v>
          </cell>
          <cell r="U3585">
            <v>158.96141880040261</v>
          </cell>
          <cell r="V3585">
            <v>1.5896141880040262</v>
          </cell>
        </row>
        <row r="3586">
          <cell r="A3586">
            <v>2001</v>
          </cell>
          <cell r="B3586">
            <v>36980</v>
          </cell>
          <cell r="C3586">
            <v>75.849999999999994</v>
          </cell>
          <cell r="D3586">
            <v>1665</v>
          </cell>
          <cell r="E3586">
            <v>81.981250000000003</v>
          </cell>
          <cell r="F3586">
            <v>80.065909090909088</v>
          </cell>
          <cell r="S3586">
            <v>38517</v>
          </cell>
          <cell r="T3586">
            <v>3516</v>
          </cell>
          <cell r="U3586">
            <v>159.48304993642904</v>
          </cell>
          <cell r="V3586">
            <v>1.5948304993642903</v>
          </cell>
        </row>
        <row r="3587">
          <cell r="A3587">
            <v>2001</v>
          </cell>
          <cell r="B3587">
            <v>36983</v>
          </cell>
          <cell r="C3587">
            <v>75.5</v>
          </cell>
          <cell r="D3587">
            <v>1656.5</v>
          </cell>
          <cell r="S3587">
            <v>38518</v>
          </cell>
          <cell r="T3587">
            <v>3513</v>
          </cell>
          <cell r="U3587">
            <v>159.34697224876996</v>
          </cell>
          <cell r="V3587">
            <v>1.5934697224876997</v>
          </cell>
        </row>
        <row r="3588">
          <cell r="A3588">
            <v>2001</v>
          </cell>
          <cell r="B3588">
            <v>36984</v>
          </cell>
          <cell r="C3588">
            <v>76.099999999999994</v>
          </cell>
          <cell r="D3588">
            <v>1651</v>
          </cell>
          <cell r="S3588">
            <v>38519</v>
          </cell>
          <cell r="T3588">
            <v>3564</v>
          </cell>
          <cell r="U3588">
            <v>161.66029293897412</v>
          </cell>
          <cell r="V3588">
            <v>1.6166029293897413</v>
          </cell>
        </row>
        <row r="3589">
          <cell r="A3589">
            <v>2001</v>
          </cell>
          <cell r="B3589">
            <v>36985</v>
          </cell>
          <cell r="C3589">
            <v>76.099999999999994</v>
          </cell>
          <cell r="D3589">
            <v>1670</v>
          </cell>
          <cell r="S3589">
            <v>38520</v>
          </cell>
          <cell r="T3589">
            <v>3670</v>
          </cell>
          <cell r="U3589">
            <v>166.46837123626125</v>
          </cell>
          <cell r="V3589">
            <v>1.6646837123626126</v>
          </cell>
        </row>
        <row r="3590">
          <cell r="A3590">
            <v>2001</v>
          </cell>
          <cell r="B3590">
            <v>36986</v>
          </cell>
          <cell r="C3590">
            <v>76.400000000000006</v>
          </cell>
          <cell r="D3590">
            <v>1675</v>
          </cell>
          <cell r="S3590">
            <v>38523</v>
          </cell>
          <cell r="T3590">
            <v>3637</v>
          </cell>
          <cell r="U3590">
            <v>164.97151667201149</v>
          </cell>
          <cell r="V3590">
            <v>1.6497151667201149</v>
          </cell>
        </row>
        <row r="3591">
          <cell r="A3591">
            <v>2001</v>
          </cell>
          <cell r="B3591">
            <v>36987</v>
          </cell>
          <cell r="C3591">
            <v>74.599999999999994</v>
          </cell>
          <cell r="D3591">
            <v>1640</v>
          </cell>
          <cell r="S3591">
            <v>38524</v>
          </cell>
          <cell r="T3591">
            <v>3615</v>
          </cell>
          <cell r="U3591">
            <v>163.97361362917832</v>
          </cell>
          <cell r="V3591">
            <v>1.6397361362917833</v>
          </cell>
        </row>
        <row r="3592">
          <cell r="A3592">
            <v>2001</v>
          </cell>
          <cell r="B3592">
            <v>36990</v>
          </cell>
          <cell r="C3592">
            <v>75.599999999999994</v>
          </cell>
          <cell r="D3592">
            <v>1647</v>
          </cell>
          <cell r="S3592">
            <v>38525</v>
          </cell>
          <cell r="T3592">
            <v>3562</v>
          </cell>
          <cell r="U3592">
            <v>161.56957448053475</v>
          </cell>
          <cell r="V3592">
            <v>1.6156957448053475</v>
          </cell>
        </row>
        <row r="3593">
          <cell r="A3593">
            <v>2001</v>
          </cell>
          <cell r="B3593">
            <v>36991</v>
          </cell>
          <cell r="C3593">
            <v>76.5</v>
          </cell>
          <cell r="D3593">
            <v>1676</v>
          </cell>
          <cell r="S3593">
            <v>38526</v>
          </cell>
          <cell r="T3593">
            <v>3505</v>
          </cell>
          <cell r="U3593">
            <v>158.98409841501245</v>
          </cell>
          <cell r="V3593">
            <v>1.5898409841501246</v>
          </cell>
        </row>
        <row r="3594">
          <cell r="A3594">
            <v>2001</v>
          </cell>
          <cell r="B3594">
            <v>36992</v>
          </cell>
          <cell r="C3594">
            <v>76.2</v>
          </cell>
          <cell r="D3594">
            <v>1681</v>
          </cell>
          <cell r="S3594">
            <v>38527</v>
          </cell>
          <cell r="T3594">
            <v>3670</v>
          </cell>
          <cell r="U3594">
            <v>166.46837123626125</v>
          </cell>
          <cell r="V3594">
            <v>1.6646837123626126</v>
          </cell>
        </row>
        <row r="3595">
          <cell r="A3595">
            <v>2001</v>
          </cell>
          <cell r="B3595">
            <v>36993</v>
          </cell>
          <cell r="C3595">
            <v>76.400000000000006</v>
          </cell>
          <cell r="D3595">
            <v>1662.5</v>
          </cell>
          <cell r="S3595">
            <v>38530</v>
          </cell>
          <cell r="T3595">
            <v>3625</v>
          </cell>
          <cell r="U3595">
            <v>164.42720592137522</v>
          </cell>
          <cell r="V3595">
            <v>1.6442720592137521</v>
          </cell>
        </row>
        <row r="3596">
          <cell r="A3596">
            <v>2001</v>
          </cell>
          <cell r="B3596">
            <v>36997</v>
          </cell>
          <cell r="C3596">
            <v>76.5</v>
          </cell>
          <cell r="D3596">
            <v>1662.5</v>
          </cell>
          <cell r="E3596">
            <v>76.260000000000005</v>
          </cell>
          <cell r="S3596">
            <v>38531</v>
          </cell>
          <cell r="T3596">
            <v>3578.5</v>
          </cell>
          <cell r="U3596">
            <v>162.31800176265963</v>
          </cell>
          <cell r="V3596">
            <v>1.6231800176265962</v>
          </cell>
        </row>
        <row r="3597">
          <cell r="A3597">
            <v>2001</v>
          </cell>
          <cell r="B3597">
            <v>36998</v>
          </cell>
          <cell r="C3597">
            <v>76.150000000000006</v>
          </cell>
          <cell r="D3597">
            <v>1662</v>
          </cell>
          <cell r="S3597">
            <v>38532</v>
          </cell>
          <cell r="T3597">
            <v>3564.5</v>
          </cell>
          <cell r="U3597">
            <v>161.68297255358399</v>
          </cell>
          <cell r="V3597">
            <v>1.6168297255358399</v>
          </cell>
        </row>
        <row r="3598">
          <cell r="A3598">
            <v>2001</v>
          </cell>
          <cell r="B3598">
            <v>36999</v>
          </cell>
          <cell r="C3598">
            <v>78.3</v>
          </cell>
          <cell r="D3598">
            <v>1697.5</v>
          </cell>
          <cell r="S3598">
            <v>38533</v>
          </cell>
          <cell r="T3598">
            <v>3597</v>
          </cell>
          <cell r="U3598">
            <v>163.15714750322391</v>
          </cell>
          <cell r="V3598">
            <v>1.6315714750322392</v>
          </cell>
        </row>
        <row r="3599">
          <cell r="A3599">
            <v>2001</v>
          </cell>
          <cell r="B3599">
            <v>37000</v>
          </cell>
          <cell r="C3599">
            <v>77.099999999999994</v>
          </cell>
          <cell r="D3599">
            <v>1685</v>
          </cell>
          <cell r="S3599">
            <v>38534</v>
          </cell>
          <cell r="T3599">
            <v>3510.5</v>
          </cell>
          <cell r="U3599">
            <v>159.23357417572075</v>
          </cell>
          <cell r="V3599">
            <v>1.5923357417572075</v>
          </cell>
        </row>
        <row r="3600">
          <cell r="A3600">
            <v>2001</v>
          </cell>
          <cell r="B3600">
            <v>37001</v>
          </cell>
          <cell r="C3600">
            <v>77.349999999999994</v>
          </cell>
          <cell r="D3600">
            <v>1685</v>
          </cell>
          <cell r="S3600">
            <v>38537</v>
          </cell>
          <cell r="T3600">
            <v>3444</v>
          </cell>
          <cell r="U3600">
            <v>156.21718543261136</v>
          </cell>
          <cell r="V3600">
            <v>1.5621718543261136</v>
          </cell>
        </row>
        <row r="3601">
          <cell r="A3601">
            <v>2001</v>
          </cell>
          <cell r="B3601">
            <v>37004</v>
          </cell>
          <cell r="C3601">
            <v>75.7</v>
          </cell>
          <cell r="D3601">
            <v>1673</v>
          </cell>
          <cell r="S3601">
            <v>38538</v>
          </cell>
          <cell r="T3601">
            <v>3453</v>
          </cell>
          <cell r="U3601">
            <v>156.62541849558858</v>
          </cell>
          <cell r="V3601">
            <v>1.5662541849558858</v>
          </cell>
        </row>
        <row r="3602">
          <cell r="A3602">
            <v>2001</v>
          </cell>
          <cell r="B3602">
            <v>37005</v>
          </cell>
          <cell r="C3602">
            <v>76.05</v>
          </cell>
          <cell r="D3602">
            <v>1660</v>
          </cell>
          <cell r="S3602">
            <v>38539</v>
          </cell>
          <cell r="T3602">
            <v>3527</v>
          </cell>
          <cell r="U3602">
            <v>159.98200145784563</v>
          </cell>
          <cell r="V3602">
            <v>1.5998200145784562</v>
          </cell>
        </row>
        <row r="3603">
          <cell r="A3603">
            <v>2001</v>
          </cell>
          <cell r="B3603">
            <v>37006</v>
          </cell>
          <cell r="C3603">
            <v>76.3</v>
          </cell>
          <cell r="D3603">
            <v>1673.5</v>
          </cell>
          <cell r="S3603">
            <v>38540</v>
          </cell>
          <cell r="T3603">
            <v>3510</v>
          </cell>
          <cell r="U3603">
            <v>159.2108945611109</v>
          </cell>
          <cell r="V3603">
            <v>1.592108945611109</v>
          </cell>
        </row>
        <row r="3604">
          <cell r="A3604">
            <v>2001</v>
          </cell>
          <cell r="B3604">
            <v>37007</v>
          </cell>
          <cell r="C3604">
            <v>75.8</v>
          </cell>
          <cell r="D3604">
            <v>1680.5</v>
          </cell>
          <cell r="S3604">
            <v>38541</v>
          </cell>
          <cell r="T3604">
            <v>3582</v>
          </cell>
          <cell r="U3604">
            <v>162.47675906492856</v>
          </cell>
          <cell r="V3604">
            <v>1.6247675906492856</v>
          </cell>
        </row>
        <row r="3605">
          <cell r="A3605">
            <v>2001</v>
          </cell>
          <cell r="B3605">
            <v>37008</v>
          </cell>
          <cell r="C3605">
            <v>75.900000000000006</v>
          </cell>
          <cell r="D3605">
            <v>1670</v>
          </cell>
          <cell r="S3605">
            <v>38544</v>
          </cell>
          <cell r="T3605">
            <v>3623.5</v>
          </cell>
          <cell r="U3605">
            <v>164.35916707754566</v>
          </cell>
          <cell r="V3605">
            <v>1.6435916707754565</v>
          </cell>
        </row>
        <row r="3606">
          <cell r="A3606">
            <v>2001</v>
          </cell>
          <cell r="B3606">
            <v>37011</v>
          </cell>
          <cell r="C3606">
            <v>76.650000000000006</v>
          </cell>
          <cell r="D3606">
            <v>1665</v>
          </cell>
          <cell r="E3606">
            <v>76.260000000000005</v>
          </cell>
          <cell r="S3606">
            <v>38545</v>
          </cell>
          <cell r="T3606">
            <v>3610</v>
          </cell>
          <cell r="U3606">
            <v>163.74681748307987</v>
          </cell>
          <cell r="V3606">
            <v>1.6374681748307987</v>
          </cell>
        </row>
        <row r="3607">
          <cell r="A3607">
            <v>2001</v>
          </cell>
          <cell r="B3607">
            <v>37012</v>
          </cell>
          <cell r="C3607">
            <v>77.400000000000006</v>
          </cell>
          <cell r="D3607">
            <v>1683</v>
          </cell>
          <cell r="S3607">
            <v>38546</v>
          </cell>
          <cell r="T3607">
            <v>3602</v>
          </cell>
          <cell r="U3607">
            <v>163.38394364932233</v>
          </cell>
          <cell r="V3607">
            <v>1.6338394364932234</v>
          </cell>
        </row>
        <row r="3608">
          <cell r="A3608">
            <v>2001</v>
          </cell>
          <cell r="B3608">
            <v>37013</v>
          </cell>
          <cell r="C3608">
            <v>78.599999999999994</v>
          </cell>
          <cell r="D3608">
            <v>1710</v>
          </cell>
          <cell r="S3608">
            <v>38547</v>
          </cell>
          <cell r="T3608">
            <v>3595.5</v>
          </cell>
          <cell r="U3608">
            <v>163.08910865939436</v>
          </cell>
          <cell r="V3608">
            <v>1.6308910865939437</v>
          </cell>
        </row>
        <row r="3609">
          <cell r="A3609">
            <v>2001</v>
          </cell>
          <cell r="B3609">
            <v>37014</v>
          </cell>
          <cell r="C3609">
            <v>78.25</v>
          </cell>
          <cell r="D3609">
            <v>1711</v>
          </cell>
          <cell r="S3609">
            <v>38548</v>
          </cell>
          <cell r="T3609">
            <v>3565</v>
          </cell>
          <cell r="U3609">
            <v>161.70565216819384</v>
          </cell>
          <cell r="V3609">
            <v>1.6170565216819384</v>
          </cell>
        </row>
        <row r="3610">
          <cell r="A3610">
            <v>2001</v>
          </cell>
          <cell r="B3610">
            <v>37015</v>
          </cell>
          <cell r="C3610">
            <v>77.5</v>
          </cell>
          <cell r="D3610">
            <v>1692.5</v>
          </cell>
          <cell r="S3610">
            <v>38551</v>
          </cell>
          <cell r="T3610">
            <v>3650</v>
          </cell>
          <cell r="U3610">
            <v>165.56118665186744</v>
          </cell>
          <cell r="V3610">
            <v>1.6556118665186745</v>
          </cell>
        </row>
        <row r="3611">
          <cell r="A3611">
            <v>2001</v>
          </cell>
          <cell r="B3611">
            <v>37018</v>
          </cell>
          <cell r="C3611">
            <v>77.650000000000006</v>
          </cell>
          <cell r="D3611">
            <v>1738</v>
          </cell>
          <cell r="S3611">
            <v>38552</v>
          </cell>
          <cell r="T3611">
            <v>3608</v>
          </cell>
          <cell r="U3611">
            <v>163.6560990246405</v>
          </cell>
          <cell r="V3611">
            <v>1.6365609902464049</v>
          </cell>
        </row>
        <row r="3612">
          <cell r="A3612">
            <v>2001</v>
          </cell>
          <cell r="B3612">
            <v>37019</v>
          </cell>
          <cell r="C3612">
            <v>76.05</v>
          </cell>
          <cell r="D3612">
            <v>1673.5</v>
          </cell>
          <cell r="S3612">
            <v>38553</v>
          </cell>
          <cell r="T3612">
            <v>3652.5</v>
          </cell>
          <cell r="U3612">
            <v>165.67458472491668</v>
          </cell>
          <cell r="V3612">
            <v>1.6567458472491667</v>
          </cell>
        </row>
        <row r="3613">
          <cell r="A3613">
            <v>2001</v>
          </cell>
          <cell r="B3613">
            <v>37020</v>
          </cell>
          <cell r="C3613">
            <v>75.45</v>
          </cell>
          <cell r="D3613">
            <v>1655.5</v>
          </cell>
          <cell r="S3613">
            <v>38554</v>
          </cell>
          <cell r="T3613">
            <v>3692</v>
          </cell>
          <cell r="U3613">
            <v>167.46627427909442</v>
          </cell>
          <cell r="V3613">
            <v>1.6746627427909442</v>
          </cell>
        </row>
        <row r="3614">
          <cell r="A3614">
            <v>2001</v>
          </cell>
          <cell r="B3614">
            <v>37021</v>
          </cell>
          <cell r="C3614">
            <v>75.05</v>
          </cell>
          <cell r="D3614">
            <v>1658.5</v>
          </cell>
          <cell r="S3614">
            <v>38555</v>
          </cell>
          <cell r="T3614">
            <v>3656</v>
          </cell>
          <cell r="U3614">
            <v>165.83334202718558</v>
          </cell>
          <cell r="V3614">
            <v>1.6583334202718558</v>
          </cell>
        </row>
        <row r="3615">
          <cell r="A3615">
            <v>2001</v>
          </cell>
          <cell r="B3615">
            <v>37022</v>
          </cell>
          <cell r="C3615">
            <v>75.55</v>
          </cell>
          <cell r="D3615">
            <v>1653.5</v>
          </cell>
          <cell r="S3615">
            <v>38558</v>
          </cell>
          <cell r="T3615">
            <v>3715</v>
          </cell>
          <cell r="U3615">
            <v>168.50953655114728</v>
          </cell>
          <cell r="V3615">
            <v>1.6850953655114729</v>
          </cell>
        </row>
        <row r="3616">
          <cell r="A3616">
            <v>37025</v>
          </cell>
          <cell r="B3616">
            <v>37025</v>
          </cell>
          <cell r="C3616">
            <v>74.7</v>
          </cell>
          <cell r="D3616">
            <v>1640</v>
          </cell>
          <cell r="S3616">
            <v>38559</v>
          </cell>
          <cell r="T3616">
            <v>3700</v>
          </cell>
          <cell r="U3616">
            <v>167.82914811285193</v>
          </cell>
          <cell r="V3616">
            <v>1.6782914811285192</v>
          </cell>
        </row>
        <row r="3617">
          <cell r="A3617">
            <v>37026</v>
          </cell>
          <cell r="B3617">
            <v>37026</v>
          </cell>
          <cell r="C3617">
            <v>74.75</v>
          </cell>
          <cell r="D3617">
            <v>1651</v>
          </cell>
          <cell r="S3617">
            <v>38560</v>
          </cell>
          <cell r="T3617">
            <v>3707</v>
          </cell>
          <cell r="U3617">
            <v>168.14666271738977</v>
          </cell>
          <cell r="V3617">
            <v>1.6814666271738978</v>
          </cell>
        </row>
        <row r="3618">
          <cell r="A3618">
            <v>37027</v>
          </cell>
          <cell r="B3618">
            <v>37027</v>
          </cell>
          <cell r="C3618">
            <v>74.849999999999994</v>
          </cell>
          <cell r="D3618">
            <v>1638.5</v>
          </cell>
          <cell r="E3618">
            <v>76.847727272727283</v>
          </cell>
          <cell r="S3618">
            <v>38561</v>
          </cell>
          <cell r="T3618">
            <v>3720.5</v>
          </cell>
          <cell r="U3618">
            <v>168.75901231185557</v>
          </cell>
          <cell r="V3618">
            <v>1.6875901231185557</v>
          </cell>
        </row>
        <row r="3619">
          <cell r="A3619">
            <v>37028</v>
          </cell>
          <cell r="B3619">
            <v>37028</v>
          </cell>
          <cell r="C3619">
            <v>76.099999999999994</v>
          </cell>
          <cell r="D3619">
            <v>1657</v>
          </cell>
          <cell r="S3619">
            <v>38562</v>
          </cell>
          <cell r="T3619">
            <v>3775</v>
          </cell>
          <cell r="U3619">
            <v>171.23109030432866</v>
          </cell>
          <cell r="V3619">
            <v>1.7123109030432866</v>
          </cell>
        </row>
        <row r="3620">
          <cell r="A3620">
            <v>37029</v>
          </cell>
          <cell r="B3620">
            <v>37029</v>
          </cell>
          <cell r="C3620">
            <v>78.05</v>
          </cell>
          <cell r="D3620">
            <v>1687</v>
          </cell>
          <cell r="S3620">
            <v>38565</v>
          </cell>
          <cell r="T3620">
            <v>3757.5</v>
          </cell>
          <cell r="U3620">
            <v>170.4373037929841</v>
          </cell>
          <cell r="V3620">
            <v>1.704373037929841</v>
          </cell>
        </row>
        <row r="3621">
          <cell r="A3621">
            <v>37030</v>
          </cell>
          <cell r="B3621">
            <v>37032</v>
          </cell>
          <cell r="C3621">
            <v>79.5</v>
          </cell>
          <cell r="D3621">
            <v>1738</v>
          </cell>
          <cell r="S3621">
            <v>38566</v>
          </cell>
          <cell r="T3621">
            <v>3801</v>
          </cell>
          <cell r="U3621">
            <v>172.4104302640406</v>
          </cell>
          <cell r="V3621">
            <v>1.7241043026404059</v>
          </cell>
        </row>
        <row r="3622">
          <cell r="A3622">
            <v>37031</v>
          </cell>
          <cell r="B3622">
            <v>37033</v>
          </cell>
          <cell r="C3622">
            <v>78.400000000000006</v>
          </cell>
          <cell r="D3622">
            <v>1726</v>
          </cell>
          <cell r="S3622">
            <v>38567</v>
          </cell>
          <cell r="T3622">
            <v>3780.5</v>
          </cell>
          <cell r="U3622">
            <v>171.48056606503695</v>
          </cell>
          <cell r="V3622">
            <v>1.7148056606503694</v>
          </cell>
        </row>
        <row r="3623">
          <cell r="A3623">
            <v>37032</v>
          </cell>
          <cell r="B3623">
            <v>37034</v>
          </cell>
          <cell r="C3623">
            <v>78.400000000000006</v>
          </cell>
          <cell r="D3623">
            <v>1705.5</v>
          </cell>
          <cell r="E3623">
            <v>79.616666666666688</v>
          </cell>
          <cell r="S3623">
            <v>38568</v>
          </cell>
          <cell r="T3623">
            <v>3781</v>
          </cell>
          <cell r="U3623">
            <v>171.5032456796468</v>
          </cell>
          <cell r="V3623">
            <v>1.7150324567964679</v>
          </cell>
        </row>
        <row r="3624">
          <cell r="A3624">
            <v>37033</v>
          </cell>
          <cell r="B3624">
            <v>37035</v>
          </cell>
          <cell r="C3624">
            <v>78.75</v>
          </cell>
          <cell r="D3624">
            <v>1741</v>
          </cell>
          <cell r="S3624">
            <v>38569</v>
          </cell>
          <cell r="T3624">
            <v>3825</v>
          </cell>
          <cell r="U3624">
            <v>173.49905176531314</v>
          </cell>
          <cell r="V3624">
            <v>1.7349905176531315</v>
          </cell>
        </row>
        <row r="3625">
          <cell r="A3625">
            <v>37034</v>
          </cell>
          <cell r="B3625">
            <v>37036</v>
          </cell>
          <cell r="C3625">
            <v>78.599999999999994</v>
          </cell>
          <cell r="D3625">
            <v>1720.5</v>
          </cell>
          <cell r="S3625">
            <v>38572</v>
          </cell>
          <cell r="T3625">
            <v>3761</v>
          </cell>
          <cell r="U3625">
            <v>170.59606109525302</v>
          </cell>
          <cell r="V3625">
            <v>1.7059606109525303</v>
          </cell>
        </row>
        <row r="3626">
          <cell r="A3626">
            <v>37035</v>
          </cell>
          <cell r="B3626">
            <v>37040</v>
          </cell>
          <cell r="C3626">
            <v>76.099999999999994</v>
          </cell>
          <cell r="D3626">
            <v>1700</v>
          </cell>
          <cell r="S3626">
            <v>38573</v>
          </cell>
          <cell r="T3626">
            <v>3698</v>
          </cell>
          <cell r="U3626">
            <v>167.73842965441256</v>
          </cell>
          <cell r="V3626">
            <v>1.6773842965441255</v>
          </cell>
        </row>
        <row r="3627">
          <cell r="A3627">
            <v>37037</v>
          </cell>
          <cell r="B3627">
            <v>37041</v>
          </cell>
          <cell r="C3627">
            <v>75.75</v>
          </cell>
          <cell r="D3627">
            <v>1686</v>
          </cell>
          <cell r="S3627">
            <v>38574</v>
          </cell>
          <cell r="T3627">
            <v>3724</v>
          </cell>
          <cell r="U3627">
            <v>168.9177696141245</v>
          </cell>
          <cell r="V3627">
            <v>1.689177696141245</v>
          </cell>
        </row>
        <row r="3628">
          <cell r="A3628">
            <v>37038</v>
          </cell>
          <cell r="B3628">
            <v>37042</v>
          </cell>
          <cell r="C3628">
            <v>75.2</v>
          </cell>
          <cell r="D3628">
            <v>1671</v>
          </cell>
          <cell r="E3628">
            <v>76.847727272727283</v>
          </cell>
          <cell r="S3628">
            <v>38575</v>
          </cell>
          <cell r="T3628">
            <v>3692</v>
          </cell>
          <cell r="U3628">
            <v>167.46627427909442</v>
          </cell>
          <cell r="V3628">
            <v>1.6746627427909442</v>
          </cell>
        </row>
        <row r="3629">
          <cell r="A3629">
            <v>37039</v>
          </cell>
          <cell r="B3629">
            <v>37043</v>
          </cell>
          <cell r="C3629">
            <v>74.75</v>
          </cell>
          <cell r="D3629">
            <v>1656.5</v>
          </cell>
          <cell r="S3629">
            <v>38576</v>
          </cell>
          <cell r="T3629">
            <v>3770</v>
          </cell>
          <cell r="U3629">
            <v>171.00429415823021</v>
          </cell>
          <cell r="V3629">
            <v>1.7100429415823022</v>
          </cell>
        </row>
        <row r="3630">
          <cell r="A3630">
            <v>37040</v>
          </cell>
          <cell r="B3630">
            <v>37046</v>
          </cell>
          <cell r="C3630">
            <v>74.75</v>
          </cell>
          <cell r="D3630">
            <v>1647.5</v>
          </cell>
          <cell r="S3630">
            <v>38579</v>
          </cell>
          <cell r="T3630">
            <v>3795</v>
          </cell>
          <cell r="U3630">
            <v>172.13827488872246</v>
          </cell>
          <cell r="V3630">
            <v>1.7213827488872246</v>
          </cell>
        </row>
        <row r="3631">
          <cell r="A3631">
            <v>37041</v>
          </cell>
          <cell r="B3631">
            <v>37047</v>
          </cell>
          <cell r="C3631">
            <v>75.7</v>
          </cell>
          <cell r="D3631">
            <v>1663.5</v>
          </cell>
          <cell r="S3631">
            <v>38580</v>
          </cell>
          <cell r="T3631">
            <v>3810</v>
          </cell>
          <cell r="U3631">
            <v>172.81866332701782</v>
          </cell>
          <cell r="V3631">
            <v>1.7281866332701781</v>
          </cell>
        </row>
        <row r="3632">
          <cell r="A3632">
            <v>37042</v>
          </cell>
          <cell r="B3632">
            <v>37048</v>
          </cell>
          <cell r="C3632">
            <v>74.95</v>
          </cell>
          <cell r="D3632">
            <v>1672.5</v>
          </cell>
          <cell r="S3632">
            <v>38581</v>
          </cell>
          <cell r="T3632">
            <v>3811</v>
          </cell>
          <cell r="U3632">
            <v>172.8640225562375</v>
          </cell>
          <cell r="V3632">
            <v>1.728640225562375</v>
          </cell>
        </row>
        <row r="3633">
          <cell r="A3633">
            <v>37043</v>
          </cell>
          <cell r="B3633">
            <v>37049</v>
          </cell>
          <cell r="C3633">
            <v>74.650000000000006</v>
          </cell>
          <cell r="D3633">
            <v>1655</v>
          </cell>
          <cell r="E3633">
            <v>79.616666666666688</v>
          </cell>
          <cell r="F3633">
            <v>75.300967741935509</v>
          </cell>
          <cell r="S3633">
            <v>38582</v>
          </cell>
          <cell r="T3633">
            <v>3783</v>
          </cell>
          <cell r="U3633">
            <v>171.59396413808619</v>
          </cell>
          <cell r="V3633">
            <v>1.7159396413808619</v>
          </cell>
        </row>
        <row r="3634">
          <cell r="A3634">
            <v>37044</v>
          </cell>
          <cell r="B3634">
            <v>37050</v>
          </cell>
          <cell r="C3634">
            <v>72.75</v>
          </cell>
          <cell r="D3634">
            <v>1620.5</v>
          </cell>
          <cell r="S3634">
            <v>38583</v>
          </cell>
          <cell r="T3634">
            <v>3789</v>
          </cell>
          <cell r="U3634">
            <v>171.86611951340433</v>
          </cell>
          <cell r="V3634">
            <v>1.7186611951340434</v>
          </cell>
        </row>
        <row r="3635">
          <cell r="A3635">
            <v>37045</v>
          </cell>
          <cell r="B3635">
            <v>37053</v>
          </cell>
          <cell r="C3635">
            <v>72.900000000000006</v>
          </cell>
          <cell r="D3635">
            <v>1618</v>
          </cell>
          <cell r="S3635">
            <v>38586</v>
          </cell>
          <cell r="T3635">
            <v>3815</v>
          </cell>
          <cell r="U3635">
            <v>173.04545947311627</v>
          </cell>
          <cell r="V3635">
            <v>1.7304545947311627</v>
          </cell>
        </row>
        <row r="3636">
          <cell r="A3636">
            <v>37046</v>
          </cell>
          <cell r="B3636">
            <v>37054</v>
          </cell>
          <cell r="C3636">
            <v>72.55</v>
          </cell>
          <cell r="D3636">
            <v>1597</v>
          </cell>
          <cell r="F3636">
            <v>78.757279999999994</v>
          </cell>
          <cell r="S3636">
            <v>38587</v>
          </cell>
          <cell r="T3636">
            <v>3840</v>
          </cell>
          <cell r="U3636">
            <v>174.17944020360849</v>
          </cell>
          <cell r="V3636">
            <v>1.7417944020360849</v>
          </cell>
        </row>
        <row r="3637">
          <cell r="A3637">
            <v>37047</v>
          </cell>
          <cell r="B3637">
            <v>37055</v>
          </cell>
          <cell r="C3637">
            <v>72.150000000000006</v>
          </cell>
          <cell r="D3637">
            <v>1597</v>
          </cell>
          <cell r="S3637">
            <v>38588</v>
          </cell>
          <cell r="T3637">
            <v>3836</v>
          </cell>
          <cell r="U3637">
            <v>173.99800328672973</v>
          </cell>
          <cell r="V3637">
            <v>1.7399800328672972</v>
          </cell>
        </row>
        <row r="3638">
          <cell r="A3638">
            <v>37048</v>
          </cell>
          <cell r="B3638">
            <v>37056</v>
          </cell>
          <cell r="C3638">
            <v>72.45</v>
          </cell>
          <cell r="D3638">
            <v>1612</v>
          </cell>
          <cell r="S3638">
            <v>38589</v>
          </cell>
          <cell r="T3638">
            <v>3802.5</v>
          </cell>
          <cell r="U3638">
            <v>172.47846910787013</v>
          </cell>
          <cell r="V3638">
            <v>1.7247846910787012</v>
          </cell>
        </row>
        <row r="3639">
          <cell r="A3639">
            <v>37049</v>
          </cell>
          <cell r="B3639">
            <v>37057</v>
          </cell>
          <cell r="C3639">
            <v>71.650000000000006</v>
          </cell>
          <cell r="D3639">
            <v>1606</v>
          </cell>
          <cell r="E3639">
            <v>75.22396825396828</v>
          </cell>
          <cell r="F3639">
            <v>72.53619047619047</v>
          </cell>
          <cell r="S3639">
            <v>38590</v>
          </cell>
          <cell r="T3639">
            <v>3854</v>
          </cell>
          <cell r="U3639">
            <v>174.81446941268416</v>
          </cell>
          <cell r="V3639">
            <v>1.7481446941268417</v>
          </cell>
        </row>
        <row r="3640">
          <cell r="A3640">
            <v>37050</v>
          </cell>
          <cell r="B3640">
            <v>37060</v>
          </cell>
          <cell r="C3640">
            <v>71.75</v>
          </cell>
          <cell r="D3640">
            <v>1595</v>
          </cell>
          <cell r="S3640">
            <v>38594</v>
          </cell>
          <cell r="T3640">
            <v>3910</v>
          </cell>
          <cell r="U3640">
            <v>177.35458624898678</v>
          </cell>
          <cell r="V3640">
            <v>1.7735458624898677</v>
          </cell>
        </row>
        <row r="3641">
          <cell r="A3641">
            <v>37051</v>
          </cell>
          <cell r="B3641">
            <v>37061</v>
          </cell>
          <cell r="C3641">
            <v>71.31</v>
          </cell>
          <cell r="D3641">
            <v>1606</v>
          </cell>
          <cell r="S3641">
            <v>38595</v>
          </cell>
          <cell r="T3641">
            <v>3915</v>
          </cell>
          <cell r="U3641">
            <v>177.58138239508523</v>
          </cell>
          <cell r="V3641">
            <v>1.7758138239508523</v>
          </cell>
        </row>
        <row r="3642">
          <cell r="A3642">
            <v>37052</v>
          </cell>
          <cell r="B3642">
            <v>37062</v>
          </cell>
          <cell r="C3642">
            <v>71.3</v>
          </cell>
          <cell r="D3642">
            <v>1585.5</v>
          </cell>
          <cell r="F3642">
            <v>78.441999999999993</v>
          </cell>
          <cell r="S3642">
            <v>38596</v>
          </cell>
          <cell r="T3642">
            <v>3835</v>
          </cell>
          <cell r="U3642">
            <v>173.95264405751004</v>
          </cell>
          <cell r="V3642">
            <v>1.7395264405751005</v>
          </cell>
        </row>
        <row r="3643">
          <cell r="A3643">
            <v>37053</v>
          </cell>
          <cell r="B3643">
            <v>37063</v>
          </cell>
          <cell r="C3643">
            <v>71.95</v>
          </cell>
          <cell r="D3643">
            <v>1596.5</v>
          </cell>
          <cell r="E3643">
            <v>73.037333333333336</v>
          </cell>
          <cell r="F3643">
            <v>75.300967741935509</v>
          </cell>
          <cell r="S3643">
            <v>38597</v>
          </cell>
          <cell r="T3643">
            <v>3952</v>
          </cell>
          <cell r="U3643">
            <v>179.25967387621375</v>
          </cell>
          <cell r="V3643">
            <v>1.7925967387621375</v>
          </cell>
        </row>
        <row r="3644">
          <cell r="A3644">
            <v>37054</v>
          </cell>
          <cell r="B3644">
            <v>37064</v>
          </cell>
          <cell r="C3644">
            <v>71.3</v>
          </cell>
          <cell r="D3644">
            <v>1600.5</v>
          </cell>
          <cell r="S3644">
            <v>38600</v>
          </cell>
          <cell r="T3644">
            <v>3893.5</v>
          </cell>
          <cell r="U3644">
            <v>176.6061589668619</v>
          </cell>
          <cell r="V3644">
            <v>1.7660615896686189</v>
          </cell>
        </row>
        <row r="3645">
          <cell r="A3645">
            <v>37055</v>
          </cell>
          <cell r="B3645">
            <v>37067</v>
          </cell>
          <cell r="C3645">
            <v>71.25</v>
          </cell>
          <cell r="D3645">
            <v>1584</v>
          </cell>
          <cell r="S3645">
            <v>38601</v>
          </cell>
          <cell r="T3645">
            <v>3903</v>
          </cell>
          <cell r="U3645">
            <v>177.03707164444896</v>
          </cell>
          <cell r="V3645">
            <v>1.7703707164444895</v>
          </cell>
        </row>
        <row r="3646">
          <cell r="A3646">
            <v>37056</v>
          </cell>
          <cell r="B3646">
            <v>37068</v>
          </cell>
          <cell r="C3646">
            <v>71.599999999999994</v>
          </cell>
          <cell r="D3646">
            <v>1579</v>
          </cell>
          <cell r="F3646">
            <v>78.757279999999994</v>
          </cell>
          <cell r="S3646">
            <v>38602</v>
          </cell>
          <cell r="T3646">
            <v>3852</v>
          </cell>
          <cell r="U3646">
            <v>174.72375095424476</v>
          </cell>
          <cell r="V3646">
            <v>1.7472375095424477</v>
          </cell>
        </row>
        <row r="3647">
          <cell r="A3647">
            <v>37057</v>
          </cell>
          <cell r="B3647">
            <v>37069</v>
          </cell>
          <cell r="C3647">
            <v>72.3</v>
          </cell>
          <cell r="D3647">
            <v>1593</v>
          </cell>
          <cell r="E3647">
            <v>77.919496402877698</v>
          </cell>
          <cell r="S3647">
            <v>38603</v>
          </cell>
          <cell r="T3647">
            <v>3825</v>
          </cell>
          <cell r="U3647">
            <v>173.49905176531314</v>
          </cell>
          <cell r="V3647">
            <v>1.7349905176531315</v>
          </cell>
        </row>
        <row r="3648">
          <cell r="A3648">
            <v>37058</v>
          </cell>
          <cell r="B3648">
            <v>37070</v>
          </cell>
          <cell r="C3648">
            <v>70.8</v>
          </cell>
          <cell r="D3648">
            <v>1569</v>
          </cell>
          <cell r="S3648">
            <v>38604</v>
          </cell>
          <cell r="T3648">
            <v>3728</v>
          </cell>
          <cell r="U3648">
            <v>169.09920653100326</v>
          </cell>
          <cell r="V3648">
            <v>1.6909920653100325</v>
          </cell>
        </row>
        <row r="3649">
          <cell r="A3649">
            <v>37059</v>
          </cell>
          <cell r="B3649">
            <v>37071</v>
          </cell>
          <cell r="C3649">
            <v>70.45</v>
          </cell>
          <cell r="D3649">
            <v>1553.5</v>
          </cell>
          <cell r="E3649">
            <v>75.22396825396828</v>
          </cell>
          <cell r="F3649">
            <v>72.53619047619047</v>
          </cell>
          <cell r="S3649">
            <v>38607</v>
          </cell>
          <cell r="T3649">
            <v>3775</v>
          </cell>
          <cell r="U3649">
            <v>171.23109030432866</v>
          </cell>
          <cell r="V3649">
            <v>1.7123109030432866</v>
          </cell>
        </row>
        <row r="3650">
          <cell r="A3650">
            <v>37060</v>
          </cell>
          <cell r="B3650">
            <v>37074</v>
          </cell>
          <cell r="C3650">
            <v>71.2</v>
          </cell>
          <cell r="D3650">
            <v>1555.5</v>
          </cell>
          <cell r="E3650">
            <v>70.408333333333331</v>
          </cell>
          <cell r="S3650">
            <v>38608</v>
          </cell>
          <cell r="T3650">
            <v>3782</v>
          </cell>
          <cell r="U3650">
            <v>171.54860490886651</v>
          </cell>
          <cell r="V3650">
            <v>1.715486049088665</v>
          </cell>
        </row>
        <row r="3651">
          <cell r="A3651">
            <v>37061</v>
          </cell>
          <cell r="B3651">
            <v>37075</v>
          </cell>
          <cell r="C3651">
            <v>70.55</v>
          </cell>
          <cell r="D3651">
            <v>1571</v>
          </cell>
          <cell r="S3651">
            <v>38609</v>
          </cell>
          <cell r="T3651">
            <v>3765</v>
          </cell>
          <cell r="U3651">
            <v>170.77749801213176</v>
          </cell>
          <cell r="V3651">
            <v>1.7077749801213176</v>
          </cell>
        </row>
        <row r="3652">
          <cell r="A3652">
            <v>37062</v>
          </cell>
          <cell r="B3652">
            <v>37077</v>
          </cell>
          <cell r="C3652">
            <v>69.8</v>
          </cell>
          <cell r="D3652">
            <v>1552</v>
          </cell>
          <cell r="F3652">
            <v>78.441999999999993</v>
          </cell>
          <cell r="S3652">
            <v>38610</v>
          </cell>
          <cell r="T3652">
            <v>3718</v>
          </cell>
          <cell r="U3652">
            <v>168.64561423880636</v>
          </cell>
          <cell r="V3652">
            <v>1.6864561423880635</v>
          </cell>
        </row>
        <row r="3653">
          <cell r="A3653">
            <v>37063</v>
          </cell>
          <cell r="B3653">
            <v>37078</v>
          </cell>
          <cell r="C3653">
            <v>70.349999999999994</v>
          </cell>
          <cell r="D3653">
            <v>1559</v>
          </cell>
          <cell r="S3653">
            <v>38611</v>
          </cell>
          <cell r="T3653">
            <v>3725</v>
          </cell>
          <cell r="U3653">
            <v>168.96312884334418</v>
          </cell>
          <cell r="V3653">
            <v>1.6896312884334419</v>
          </cell>
        </row>
        <row r="3654">
          <cell r="A3654">
            <v>37064</v>
          </cell>
          <cell r="B3654">
            <v>37081</v>
          </cell>
          <cell r="C3654">
            <v>70.150000000000006</v>
          </cell>
          <cell r="D3654">
            <v>1549</v>
          </cell>
          <cell r="S3654">
            <v>38614</v>
          </cell>
          <cell r="T3654">
            <v>3675</v>
          </cell>
          <cell r="U3654">
            <v>166.6951673823597</v>
          </cell>
          <cell r="V3654">
            <v>1.666951673823597</v>
          </cell>
        </row>
        <row r="3655">
          <cell r="A3655">
            <v>37065</v>
          </cell>
          <cell r="B3655">
            <v>37082</v>
          </cell>
          <cell r="C3655">
            <v>71</v>
          </cell>
          <cell r="D3655">
            <v>1557</v>
          </cell>
          <cell r="S3655">
            <v>38615</v>
          </cell>
          <cell r="T3655">
            <v>3850</v>
          </cell>
          <cell r="U3655">
            <v>174.6330324958054</v>
          </cell>
          <cell r="V3655">
            <v>1.746330324958054</v>
          </cell>
        </row>
        <row r="3656">
          <cell r="A3656">
            <v>37066</v>
          </cell>
          <cell r="B3656">
            <v>37083</v>
          </cell>
          <cell r="C3656">
            <v>70.599999999999994</v>
          </cell>
          <cell r="D3656">
            <v>1553</v>
          </cell>
          <cell r="S3656">
            <v>38616</v>
          </cell>
          <cell r="T3656">
            <v>3865</v>
          </cell>
          <cell r="U3656">
            <v>175.31342093410075</v>
          </cell>
          <cell r="V3656">
            <v>1.7531342093410074</v>
          </cell>
        </row>
        <row r="3657">
          <cell r="A3657">
            <v>37067</v>
          </cell>
          <cell r="B3657">
            <v>37084</v>
          </cell>
          <cell r="C3657">
            <v>69.8</v>
          </cell>
          <cell r="D3657">
            <v>1542</v>
          </cell>
          <cell r="E3657">
            <v>77.919496402877698</v>
          </cell>
          <cell r="S3657">
            <v>38617</v>
          </cell>
          <cell r="T3657">
            <v>3957</v>
          </cell>
          <cell r="U3657">
            <v>179.4864700223122</v>
          </cell>
          <cell r="V3657">
            <v>1.7948647002231219</v>
          </cell>
        </row>
        <row r="3658">
          <cell r="A3658">
            <v>37068</v>
          </cell>
          <cell r="B3658">
            <v>37085</v>
          </cell>
          <cell r="C3658">
            <v>70</v>
          </cell>
          <cell r="D3658">
            <v>1546</v>
          </cell>
          <cell r="S3658">
            <v>38618</v>
          </cell>
          <cell r="T3658">
            <v>3978</v>
          </cell>
          <cell r="U3658">
            <v>180.43901383592566</v>
          </cell>
          <cell r="V3658">
            <v>1.8043901383592567</v>
          </cell>
        </row>
        <row r="3659">
          <cell r="A3659">
            <v>37069</v>
          </cell>
          <cell r="B3659">
            <v>37088</v>
          </cell>
          <cell r="C3659">
            <v>70.2</v>
          </cell>
          <cell r="D3659">
            <v>1544</v>
          </cell>
          <cell r="E3659" t="str">
            <v>July</v>
          </cell>
          <cell r="F3659">
            <v>69.438095238095244</v>
          </cell>
          <cell r="S3659">
            <v>38621</v>
          </cell>
          <cell r="T3659">
            <v>3960</v>
          </cell>
          <cell r="U3659">
            <v>179.62254770997126</v>
          </cell>
          <cell r="V3659">
            <v>1.7962254770997126</v>
          </cell>
        </row>
        <row r="3660">
          <cell r="A3660">
            <v>37070</v>
          </cell>
          <cell r="B3660">
            <v>37089</v>
          </cell>
          <cell r="C3660">
            <v>71.25</v>
          </cell>
          <cell r="D3660">
            <v>1553</v>
          </cell>
          <cell r="E3660">
            <v>70.408333333333331</v>
          </cell>
          <cell r="S3660">
            <v>38622</v>
          </cell>
          <cell r="T3660">
            <v>3954</v>
          </cell>
          <cell r="U3660">
            <v>179.35039233465312</v>
          </cell>
          <cell r="V3660">
            <v>1.7935039233465313</v>
          </cell>
        </row>
        <row r="3661">
          <cell r="A3661">
            <v>37071</v>
          </cell>
          <cell r="B3661">
            <v>37090</v>
          </cell>
          <cell r="C3661">
            <v>70</v>
          </cell>
          <cell r="D3661">
            <v>1551.5</v>
          </cell>
          <cell r="S3661">
            <v>38623</v>
          </cell>
          <cell r="T3661">
            <v>3976</v>
          </cell>
          <cell r="U3661">
            <v>180.34829537748629</v>
          </cell>
          <cell r="V3661">
            <v>1.8034829537748629</v>
          </cell>
        </row>
        <row r="3662">
          <cell r="A3662">
            <v>37072</v>
          </cell>
          <cell r="B3662">
            <v>37091</v>
          </cell>
          <cell r="C3662">
            <v>68.900000000000006</v>
          </cell>
          <cell r="D3662">
            <v>1517</v>
          </cell>
          <cell r="S3662">
            <v>38624</v>
          </cell>
          <cell r="T3662">
            <v>3955</v>
          </cell>
          <cell r="U3662">
            <v>179.39575156387281</v>
          </cell>
          <cell r="V3662">
            <v>1.793957515638728</v>
          </cell>
        </row>
        <row r="3663">
          <cell r="A3663">
            <v>37073</v>
          </cell>
          <cell r="B3663">
            <v>37092</v>
          </cell>
          <cell r="C3663">
            <v>69.400000000000006</v>
          </cell>
          <cell r="D3663">
            <v>1524</v>
          </cell>
          <cell r="S3663">
            <v>38625</v>
          </cell>
          <cell r="T3663">
            <v>3949</v>
          </cell>
          <cell r="U3663">
            <v>179.12359618855467</v>
          </cell>
          <cell r="V3663">
            <v>1.7912359618855467</v>
          </cell>
        </row>
        <row r="3664">
          <cell r="A3664">
            <v>37073</v>
          </cell>
          <cell r="B3664">
            <v>37095</v>
          </cell>
          <cell r="C3664">
            <v>68.150000000000006</v>
          </cell>
          <cell r="D3664">
            <v>1492.5</v>
          </cell>
          <cell r="S3664">
            <v>38628</v>
          </cell>
          <cell r="T3664">
            <v>3905</v>
          </cell>
          <cell r="U3664">
            <v>177.12779010288833</v>
          </cell>
          <cell r="V3664">
            <v>1.7712779010288833</v>
          </cell>
        </row>
        <row r="3665">
          <cell r="A3665">
            <v>37073</v>
          </cell>
          <cell r="B3665">
            <v>37096</v>
          </cell>
          <cell r="C3665">
            <v>68.05</v>
          </cell>
          <cell r="D3665">
            <v>1497</v>
          </cell>
          <cell r="S3665">
            <v>38629</v>
          </cell>
          <cell r="T3665">
            <v>3961</v>
          </cell>
          <cell r="U3665">
            <v>179.66790693919094</v>
          </cell>
          <cell r="V3665">
            <v>1.7966790693919095</v>
          </cell>
        </row>
        <row r="3666">
          <cell r="A3666">
            <v>37073</v>
          </cell>
          <cell r="B3666">
            <v>37097</v>
          </cell>
          <cell r="C3666">
            <v>68.2</v>
          </cell>
          <cell r="D3666">
            <v>1470</v>
          </cell>
          <cell r="S3666">
            <v>38630</v>
          </cell>
          <cell r="T3666">
            <v>3992</v>
          </cell>
          <cell r="U3666">
            <v>181.07404304500133</v>
          </cell>
          <cell r="V3666">
            <v>1.8107404304500134</v>
          </cell>
        </row>
        <row r="3667">
          <cell r="A3667">
            <v>37073</v>
          </cell>
          <cell r="B3667">
            <v>37098</v>
          </cell>
          <cell r="C3667">
            <v>68</v>
          </cell>
          <cell r="D3667">
            <v>1484</v>
          </cell>
          <cell r="S3667">
            <v>38631</v>
          </cell>
          <cell r="T3667">
            <v>4039</v>
          </cell>
          <cell r="U3667">
            <v>183.20592681832676</v>
          </cell>
          <cell r="V3667">
            <v>1.8320592681832677</v>
          </cell>
        </row>
        <row r="3668">
          <cell r="A3668">
            <v>37074</v>
          </cell>
          <cell r="B3668">
            <v>37099</v>
          </cell>
          <cell r="C3668">
            <v>67.400000000000006</v>
          </cell>
          <cell r="D3668">
            <v>1487.5</v>
          </cell>
          <cell r="S3668">
            <v>38632</v>
          </cell>
          <cell r="T3668">
            <v>4074</v>
          </cell>
          <cell r="U3668">
            <v>184.79349984101589</v>
          </cell>
          <cell r="V3668">
            <v>1.847934998410159</v>
          </cell>
        </row>
        <row r="3669">
          <cell r="A3669">
            <v>37075</v>
          </cell>
          <cell r="B3669">
            <v>37102</v>
          </cell>
          <cell r="C3669">
            <v>67.400000000000006</v>
          </cell>
          <cell r="D3669">
            <v>1480</v>
          </cell>
          <cell r="E3669" t="str">
            <v>July</v>
          </cell>
          <cell r="F3669">
            <v>69.438095238095244</v>
          </cell>
          <cell r="S3669">
            <v>38635</v>
          </cell>
          <cell r="T3669">
            <v>4132</v>
          </cell>
          <cell r="U3669">
            <v>187.4243351357579</v>
          </cell>
          <cell r="V3669">
            <v>1.8742433513575789</v>
          </cell>
        </row>
        <row r="3670">
          <cell r="A3670">
            <v>37076</v>
          </cell>
          <cell r="B3670">
            <v>37103</v>
          </cell>
          <cell r="C3670">
            <v>67.8</v>
          </cell>
          <cell r="D3670">
            <v>1480.5</v>
          </cell>
          <cell r="G3670">
            <v>81.981250000000003</v>
          </cell>
          <cell r="S3670">
            <v>38636</v>
          </cell>
          <cell r="T3670">
            <v>4091</v>
          </cell>
          <cell r="U3670">
            <v>185.56460673775061</v>
          </cell>
          <cell r="V3670">
            <v>1.8556460673775061</v>
          </cell>
        </row>
        <row r="3671">
          <cell r="A3671">
            <v>37077</v>
          </cell>
          <cell r="B3671">
            <v>37104</v>
          </cell>
          <cell r="C3671">
            <v>68.3</v>
          </cell>
          <cell r="D3671">
            <v>1472</v>
          </cell>
          <cell r="F3671" t="str">
            <v>2Q</v>
          </cell>
          <cell r="G3671">
            <v>75.22396825396828</v>
          </cell>
          <cell r="S3671">
            <v>38637</v>
          </cell>
          <cell r="T3671">
            <v>4111</v>
          </cell>
          <cell r="U3671">
            <v>186.47179132214441</v>
          </cell>
          <cell r="V3671">
            <v>1.8647179132214442</v>
          </cell>
        </row>
        <row r="3672">
          <cell r="A3672">
            <v>37078</v>
          </cell>
          <cell r="B3672">
            <v>37105</v>
          </cell>
          <cell r="C3672">
            <v>67.75</v>
          </cell>
          <cell r="D3672">
            <v>1499</v>
          </cell>
          <cell r="F3672" t="str">
            <v>3Q</v>
          </cell>
          <cell r="G3672">
            <v>68.184374999999974</v>
          </cell>
          <cell r="S3672">
            <v>38638</v>
          </cell>
          <cell r="T3672">
            <v>4064</v>
          </cell>
          <cell r="U3672">
            <v>184.33990754881899</v>
          </cell>
          <cell r="V3672">
            <v>1.8433990754881899</v>
          </cell>
        </row>
        <row r="3673">
          <cell r="A3673">
            <v>37079</v>
          </cell>
          <cell r="B3673">
            <v>37106</v>
          </cell>
          <cell r="C3673">
            <v>67.3</v>
          </cell>
          <cell r="D3673">
            <v>1471</v>
          </cell>
          <cell r="F3673" t="str">
            <v>YTD</v>
          </cell>
          <cell r="G3673">
            <v>76.997777777777756</v>
          </cell>
          <cell r="S3673">
            <v>38639</v>
          </cell>
          <cell r="T3673">
            <v>3960</v>
          </cell>
          <cell r="U3673">
            <v>179.62254770997126</v>
          </cell>
          <cell r="V3673">
            <v>1.7962254770997126</v>
          </cell>
        </row>
        <row r="3674">
          <cell r="A3674">
            <v>37080</v>
          </cell>
          <cell r="B3674">
            <v>37109</v>
          </cell>
          <cell r="C3674">
            <v>66.7</v>
          </cell>
          <cell r="D3674">
            <v>1458</v>
          </cell>
          <cell r="S3674">
            <v>38642</v>
          </cell>
          <cell r="T3674">
            <v>4049</v>
          </cell>
          <cell r="U3674">
            <v>183.65951911052366</v>
          </cell>
          <cell r="V3674">
            <v>1.8365951911052365</v>
          </cell>
        </row>
        <row r="3675">
          <cell r="A3675">
            <v>37081</v>
          </cell>
          <cell r="B3675">
            <v>37110</v>
          </cell>
          <cell r="C3675">
            <v>66.5</v>
          </cell>
          <cell r="D3675">
            <v>1453</v>
          </cell>
          <cell r="S3675">
            <v>38643</v>
          </cell>
          <cell r="T3675">
            <v>4130</v>
          </cell>
          <cell r="U3675">
            <v>187.3336166773185</v>
          </cell>
          <cell r="V3675">
            <v>1.8733361667731849</v>
          </cell>
        </row>
        <row r="3676">
          <cell r="A3676">
            <v>37082</v>
          </cell>
          <cell r="B3676">
            <v>37111</v>
          </cell>
          <cell r="C3676">
            <v>65.75</v>
          </cell>
          <cell r="D3676">
            <v>1437</v>
          </cell>
          <cell r="S3676">
            <v>38644</v>
          </cell>
          <cell r="T3676">
            <v>4132</v>
          </cell>
          <cell r="U3676">
            <v>187.4243351357579</v>
          </cell>
          <cell r="V3676">
            <v>1.8742433513575789</v>
          </cell>
        </row>
        <row r="3677">
          <cell r="A3677">
            <v>37083</v>
          </cell>
          <cell r="B3677">
            <v>37112</v>
          </cell>
          <cell r="C3677">
            <v>66.400000000000006</v>
          </cell>
          <cell r="D3677">
            <v>1433.5</v>
          </cell>
          <cell r="S3677">
            <v>38645</v>
          </cell>
          <cell r="T3677">
            <v>4180</v>
          </cell>
          <cell r="U3677">
            <v>189.60157813830301</v>
          </cell>
          <cell r="V3677">
            <v>1.8960157813830301</v>
          </cell>
        </row>
        <row r="3678">
          <cell r="A3678">
            <v>37084</v>
          </cell>
          <cell r="B3678">
            <v>37113</v>
          </cell>
          <cell r="C3678">
            <v>65.849999999999994</v>
          </cell>
          <cell r="D3678">
            <v>1445</v>
          </cell>
          <cell r="S3678">
            <v>38646</v>
          </cell>
          <cell r="T3678">
            <v>4032</v>
          </cell>
          <cell r="U3678">
            <v>182.88841221378891</v>
          </cell>
          <cell r="V3678">
            <v>1.8288841221378891</v>
          </cell>
        </row>
        <row r="3679">
          <cell r="A3679">
            <v>37085</v>
          </cell>
          <cell r="B3679">
            <v>37116</v>
          </cell>
          <cell r="C3679">
            <v>65.400000000000006</v>
          </cell>
          <cell r="D3679">
            <v>1442</v>
          </cell>
          <cell r="S3679">
            <v>38649</v>
          </cell>
          <cell r="T3679">
            <v>4016</v>
          </cell>
          <cell r="U3679">
            <v>182.16266454627387</v>
          </cell>
          <cell r="V3679">
            <v>1.8216266454627388</v>
          </cell>
        </row>
        <row r="3680">
          <cell r="A3680">
            <v>37086</v>
          </cell>
          <cell r="B3680">
            <v>37117</v>
          </cell>
          <cell r="C3680">
            <v>66.2</v>
          </cell>
          <cell r="D3680">
            <v>1441.5</v>
          </cell>
          <cell r="G3680">
            <v>81.981250000000003</v>
          </cell>
          <cell r="S3680">
            <v>38650</v>
          </cell>
          <cell r="T3680">
            <v>4079.5</v>
          </cell>
          <cell r="U3680">
            <v>185.04297560172418</v>
          </cell>
          <cell r="V3680">
            <v>1.8504297560172418</v>
          </cell>
        </row>
        <row r="3681">
          <cell r="A3681">
            <v>37087</v>
          </cell>
          <cell r="B3681">
            <v>37118</v>
          </cell>
          <cell r="C3681">
            <v>65.599999999999994</v>
          </cell>
          <cell r="D3681">
            <v>1437.5</v>
          </cell>
          <cell r="F3681" t="str">
            <v>2Q</v>
          </cell>
          <cell r="G3681">
            <v>75.22396825396828</v>
          </cell>
          <cell r="S3681">
            <v>38651</v>
          </cell>
          <cell r="T3681">
            <v>4142.5</v>
          </cell>
          <cell r="U3681">
            <v>187.90060704256464</v>
          </cell>
          <cell r="V3681">
            <v>1.8790060704256464</v>
          </cell>
        </row>
        <row r="3682">
          <cell r="A3682">
            <v>37088</v>
          </cell>
          <cell r="B3682">
            <v>37119</v>
          </cell>
          <cell r="C3682">
            <v>66.45</v>
          </cell>
          <cell r="D3682">
            <v>1443.5</v>
          </cell>
          <cell r="E3682" t="str">
            <v>Aug</v>
          </cell>
          <cell r="F3682" t="str">
            <v>3Q</v>
          </cell>
          <cell r="G3682">
            <v>68.184374999999974</v>
          </cell>
          <cell r="S3682">
            <v>38652</v>
          </cell>
          <cell r="T3682">
            <v>4088</v>
          </cell>
          <cell r="U3682">
            <v>185.42852905009156</v>
          </cell>
          <cell r="V3682">
            <v>1.8542852905009155</v>
          </cell>
        </row>
        <row r="3683">
          <cell r="A3683">
            <v>37089</v>
          </cell>
          <cell r="B3683">
            <v>37120</v>
          </cell>
          <cell r="C3683">
            <v>68.400000000000006</v>
          </cell>
          <cell r="D3683">
            <v>1484.5</v>
          </cell>
          <cell r="F3683" t="str">
            <v>YTD</v>
          </cell>
          <cell r="G3683">
            <v>76.997777777777756</v>
          </cell>
          <cell r="S3683">
            <v>38653</v>
          </cell>
          <cell r="T3683">
            <v>3986</v>
          </cell>
          <cell r="U3683">
            <v>180.8018876696832</v>
          </cell>
          <cell r="V3683">
            <v>1.8080188766968319</v>
          </cell>
        </row>
        <row r="3684">
          <cell r="A3684">
            <v>37090</v>
          </cell>
          <cell r="B3684">
            <v>37123</v>
          </cell>
          <cell r="C3684">
            <v>67.45</v>
          </cell>
          <cell r="D3684">
            <v>1490.5</v>
          </cell>
          <cell r="F3684">
            <v>78.629212598425198</v>
          </cell>
          <cell r="S3684">
            <v>38656</v>
          </cell>
          <cell r="T3684">
            <v>4091</v>
          </cell>
          <cell r="U3684">
            <v>185.56460673775061</v>
          </cell>
          <cell r="V3684">
            <v>1.8556460673775061</v>
          </cell>
        </row>
        <row r="3685">
          <cell r="A3685">
            <v>37091</v>
          </cell>
          <cell r="B3685">
            <v>37124</v>
          </cell>
          <cell r="C3685">
            <v>67.2</v>
          </cell>
          <cell r="D3685">
            <v>1462</v>
          </cell>
          <cell r="S3685">
            <v>38657</v>
          </cell>
          <cell r="T3685">
            <v>4063</v>
          </cell>
          <cell r="U3685">
            <v>184.2945483195993</v>
          </cell>
          <cell r="V3685">
            <v>1.8429454831959931</v>
          </cell>
        </row>
        <row r="3686">
          <cell r="A3686">
            <v>37092</v>
          </cell>
          <cell r="B3686">
            <v>37125</v>
          </cell>
          <cell r="C3686">
            <v>67.55</v>
          </cell>
          <cell r="D3686">
            <v>1474</v>
          </cell>
          <cell r="S3686">
            <v>38658</v>
          </cell>
          <cell r="T3686">
            <v>4092</v>
          </cell>
          <cell r="U3686">
            <v>185.60996596697029</v>
          </cell>
          <cell r="V3686">
            <v>1.856099659669703</v>
          </cell>
        </row>
        <row r="3687">
          <cell r="A3687">
            <v>37093</v>
          </cell>
          <cell r="B3687">
            <v>37126</v>
          </cell>
          <cell r="C3687">
            <v>68.349999999999994</v>
          </cell>
          <cell r="D3687">
            <v>1492.5</v>
          </cell>
          <cell r="S3687">
            <v>38659</v>
          </cell>
          <cell r="T3687">
            <v>4150</v>
          </cell>
          <cell r="U3687">
            <v>188.24080126171231</v>
          </cell>
          <cell r="V3687">
            <v>1.882408012617123</v>
          </cell>
        </row>
        <row r="3688">
          <cell r="A3688">
            <v>37094</v>
          </cell>
          <cell r="B3688">
            <v>37127</v>
          </cell>
          <cell r="C3688">
            <v>68.2</v>
          </cell>
          <cell r="D3688">
            <v>1495</v>
          </cell>
          <cell r="S3688">
            <v>38660</v>
          </cell>
          <cell r="T3688">
            <v>4166</v>
          </cell>
          <cell r="U3688">
            <v>188.96654892922734</v>
          </cell>
          <cell r="V3688">
            <v>1.8896654892922735</v>
          </cell>
        </row>
        <row r="3689">
          <cell r="A3689">
            <v>37095</v>
          </cell>
          <cell r="B3689">
            <v>37130</v>
          </cell>
          <cell r="C3689">
            <v>69.400000000000006</v>
          </cell>
          <cell r="S3689">
            <v>38663</v>
          </cell>
          <cell r="T3689">
            <v>4150</v>
          </cell>
          <cell r="U3689">
            <v>188.24080126171231</v>
          </cell>
          <cell r="V3689">
            <v>1.882408012617123</v>
          </cell>
        </row>
        <row r="3690">
          <cell r="A3690">
            <v>37096</v>
          </cell>
          <cell r="B3690">
            <v>37131</v>
          </cell>
          <cell r="C3690">
            <v>68.900000000000006</v>
          </cell>
          <cell r="D3690">
            <v>1500</v>
          </cell>
          <cell r="S3690">
            <v>38664</v>
          </cell>
          <cell r="T3690">
            <v>4110</v>
          </cell>
          <cell r="U3690">
            <v>186.42643209292473</v>
          </cell>
          <cell r="V3690">
            <v>1.8642643209292473</v>
          </cell>
        </row>
        <row r="3691">
          <cell r="A3691">
            <v>37097</v>
          </cell>
          <cell r="B3691">
            <v>37132</v>
          </cell>
          <cell r="C3691">
            <v>69.45</v>
          </cell>
          <cell r="D3691">
            <v>1495.5</v>
          </cell>
          <cell r="S3691">
            <v>38665</v>
          </cell>
          <cell r="T3691">
            <v>4154</v>
          </cell>
          <cell r="U3691">
            <v>188.42223817859107</v>
          </cell>
          <cell r="V3691">
            <v>1.8842223817859107</v>
          </cell>
        </row>
        <row r="3692">
          <cell r="A3692">
            <v>37098</v>
          </cell>
          <cell r="B3692">
            <v>37133</v>
          </cell>
          <cell r="C3692">
            <v>68.099999999999994</v>
          </cell>
          <cell r="D3692">
            <v>1488</v>
          </cell>
          <cell r="E3692" t="str">
            <v>Aug</v>
          </cell>
          <cell r="F3692">
            <v>67.350000000000009</v>
          </cell>
          <cell r="S3692">
            <v>38666</v>
          </cell>
          <cell r="T3692">
            <v>4178.5</v>
          </cell>
          <cell r="U3692">
            <v>189.53353929447346</v>
          </cell>
          <cell r="V3692">
            <v>1.8953353929447345</v>
          </cell>
        </row>
        <row r="3693">
          <cell r="A3693">
            <v>37099</v>
          </cell>
          <cell r="B3693">
            <v>37134</v>
          </cell>
          <cell r="C3693">
            <v>67.849999999999994</v>
          </cell>
          <cell r="D3693">
            <v>1480.5</v>
          </cell>
          <cell r="S3693">
            <v>38667</v>
          </cell>
          <cell r="T3693">
            <v>4272</v>
          </cell>
          <cell r="U3693">
            <v>193.77462722651444</v>
          </cell>
          <cell r="V3693">
            <v>1.9377462722651444</v>
          </cell>
        </row>
        <row r="3694">
          <cell r="A3694">
            <v>37100</v>
          </cell>
          <cell r="B3694">
            <v>37138</v>
          </cell>
          <cell r="C3694">
            <v>67.3</v>
          </cell>
          <cell r="D3694">
            <v>1453</v>
          </cell>
          <cell r="F3694">
            <v>78.629212598425198</v>
          </cell>
          <cell r="S3694">
            <v>38670</v>
          </cell>
          <cell r="T3694">
            <v>4292</v>
          </cell>
          <cell r="U3694">
            <v>194.68181181090824</v>
          </cell>
          <cell r="V3694">
            <v>1.9468181181090825</v>
          </cell>
        </row>
        <row r="3695">
          <cell r="A3695">
            <v>37101</v>
          </cell>
          <cell r="B3695">
            <v>37139</v>
          </cell>
          <cell r="C3695">
            <v>67.099999999999994</v>
          </cell>
          <cell r="D3695">
            <v>1458.5</v>
          </cell>
          <cell r="S3695">
            <v>38671</v>
          </cell>
          <cell r="T3695">
            <v>4320</v>
          </cell>
          <cell r="U3695">
            <v>195.95187022905955</v>
          </cell>
          <cell r="V3695">
            <v>1.9595187022905955</v>
          </cell>
        </row>
        <row r="3696">
          <cell r="A3696">
            <v>37102</v>
          </cell>
          <cell r="B3696">
            <v>37140</v>
          </cell>
          <cell r="C3696">
            <v>66</v>
          </cell>
          <cell r="D3696">
            <v>1434</v>
          </cell>
          <cell r="S3696">
            <v>38672</v>
          </cell>
          <cell r="T3696">
            <v>4309.5</v>
          </cell>
          <cell r="U3696">
            <v>195.47559832225281</v>
          </cell>
          <cell r="V3696">
            <v>1.9547559832225281</v>
          </cell>
        </row>
        <row r="3697">
          <cell r="A3697">
            <v>37103</v>
          </cell>
          <cell r="B3697">
            <v>37141</v>
          </cell>
          <cell r="C3697">
            <v>65.2</v>
          </cell>
          <cell r="D3697">
            <v>1431</v>
          </cell>
          <cell r="S3697">
            <v>38673</v>
          </cell>
          <cell r="T3697">
            <v>4374</v>
          </cell>
          <cell r="U3697">
            <v>198.4012686069228</v>
          </cell>
          <cell r="V3697">
            <v>1.984012686069228</v>
          </cell>
        </row>
        <row r="3698">
          <cell r="A3698">
            <v>37104</v>
          </cell>
          <cell r="B3698">
            <v>37144</v>
          </cell>
          <cell r="C3698">
            <v>65.150000000000006</v>
          </cell>
          <cell r="D3698">
            <v>1421</v>
          </cell>
          <cell r="E3698" t="str">
            <v>Sep</v>
          </cell>
          <cell r="F3698">
            <v>65.410000000000011</v>
          </cell>
          <cell r="S3698">
            <v>38674</v>
          </cell>
          <cell r="T3698">
            <v>4420.5</v>
          </cell>
          <cell r="U3698">
            <v>200.51047276563838</v>
          </cell>
          <cell r="V3698">
            <v>2.0051047276563838</v>
          </cell>
        </row>
        <row r="3699">
          <cell r="A3699">
            <v>37109</v>
          </cell>
          <cell r="B3699">
            <v>37151</v>
          </cell>
          <cell r="C3699">
            <v>65.05</v>
          </cell>
          <cell r="S3699">
            <v>38677</v>
          </cell>
          <cell r="T3699">
            <v>4381</v>
          </cell>
          <cell r="U3699">
            <v>198.71878321146065</v>
          </cell>
          <cell r="V3699">
            <v>1.9871878321146064</v>
          </cell>
        </row>
        <row r="3700">
          <cell r="A3700">
            <v>37110</v>
          </cell>
          <cell r="B3700">
            <v>37152</v>
          </cell>
          <cell r="C3700">
            <v>65.05</v>
          </cell>
          <cell r="S3700">
            <v>38678</v>
          </cell>
          <cell r="T3700">
            <v>4358</v>
          </cell>
          <cell r="U3700">
            <v>197.67552093940776</v>
          </cell>
          <cell r="V3700">
            <v>1.9767552093940777</v>
          </cell>
        </row>
        <row r="3701">
          <cell r="A3701">
            <v>37111</v>
          </cell>
          <cell r="B3701">
            <v>37153</v>
          </cell>
          <cell r="C3701">
            <v>64.849999999999994</v>
          </cell>
          <cell r="S3701">
            <v>38679</v>
          </cell>
          <cell r="T3701">
            <v>4245</v>
          </cell>
          <cell r="U3701">
            <v>192.54992803758284</v>
          </cell>
          <cell r="V3701">
            <v>1.9254992803758284</v>
          </cell>
        </row>
        <row r="3702">
          <cell r="A3702">
            <v>37112</v>
          </cell>
          <cell r="B3702">
            <v>37154</v>
          </cell>
          <cell r="C3702">
            <v>64.75</v>
          </cell>
          <cell r="S3702">
            <v>38680</v>
          </cell>
          <cell r="T3702">
            <v>4354.5</v>
          </cell>
          <cell r="U3702">
            <v>197.51676363713887</v>
          </cell>
          <cell r="V3702">
            <v>1.9751676363713886</v>
          </cell>
        </row>
        <row r="3703">
          <cell r="A3703">
            <v>37113</v>
          </cell>
          <cell r="B3703">
            <v>37155</v>
          </cell>
          <cell r="C3703">
            <v>65.7</v>
          </cell>
          <cell r="S3703">
            <v>38681</v>
          </cell>
          <cell r="T3703">
            <v>4371</v>
          </cell>
          <cell r="U3703">
            <v>198.26519091926374</v>
          </cell>
          <cell r="V3703">
            <v>1.9826519091926373</v>
          </cell>
        </row>
        <row r="3704">
          <cell r="A3704">
            <v>37114</v>
          </cell>
          <cell r="B3704">
            <v>37158</v>
          </cell>
          <cell r="C3704">
            <v>65.3</v>
          </cell>
          <cell r="S3704">
            <v>38684</v>
          </cell>
          <cell r="T3704">
            <v>4380</v>
          </cell>
          <cell r="U3704">
            <v>198.67342398224093</v>
          </cell>
          <cell r="V3704">
            <v>1.9867342398224093</v>
          </cell>
        </row>
        <row r="3705">
          <cell r="A3705">
            <v>37115</v>
          </cell>
          <cell r="B3705">
            <v>37159</v>
          </cell>
          <cell r="C3705">
            <v>64.75</v>
          </cell>
          <cell r="S3705">
            <v>38685</v>
          </cell>
          <cell r="T3705">
            <v>4380</v>
          </cell>
          <cell r="U3705">
            <v>198.67342398224093</v>
          </cell>
          <cell r="V3705">
            <v>1.9867342398224093</v>
          </cell>
        </row>
        <row r="3706">
          <cell r="A3706">
            <v>37116</v>
          </cell>
          <cell r="B3706">
            <v>37160</v>
          </cell>
          <cell r="C3706">
            <v>65.349999999999994</v>
          </cell>
          <cell r="S3706">
            <v>38686</v>
          </cell>
          <cell r="T3706">
            <v>4404.5</v>
          </cell>
          <cell r="U3706">
            <v>199.78472509812335</v>
          </cell>
          <cell r="V3706">
            <v>1.9978472509812335</v>
          </cell>
        </row>
        <row r="3707">
          <cell r="A3707">
            <v>37117</v>
          </cell>
          <cell r="B3707">
            <v>37161</v>
          </cell>
          <cell r="C3707">
            <v>65</v>
          </cell>
          <cell r="S3707">
            <v>38687</v>
          </cell>
          <cell r="T3707">
            <v>4465</v>
          </cell>
          <cell r="U3707">
            <v>202.52895846591457</v>
          </cell>
          <cell r="V3707">
            <v>2.0252895846591459</v>
          </cell>
        </row>
        <row r="3708">
          <cell r="A3708">
            <v>37118</v>
          </cell>
          <cell r="B3708">
            <v>37162</v>
          </cell>
          <cell r="C3708">
            <v>64.599999999999994</v>
          </cell>
          <cell r="E3708" t="str">
            <v>Sep</v>
          </cell>
          <cell r="F3708">
            <v>65.410000000000011</v>
          </cell>
          <cell r="S3708">
            <v>38688</v>
          </cell>
          <cell r="T3708">
            <v>4555</v>
          </cell>
          <cell r="U3708">
            <v>206.61128909568663</v>
          </cell>
          <cell r="V3708">
            <v>2.0661128909568665</v>
          </cell>
        </row>
        <row r="3709">
          <cell r="A3709">
            <v>37119</v>
          </cell>
          <cell r="B3709">
            <v>37165</v>
          </cell>
          <cell r="C3709">
            <v>64.45</v>
          </cell>
          <cell r="S3709">
            <v>38691</v>
          </cell>
          <cell r="T3709">
            <v>4565</v>
          </cell>
          <cell r="U3709">
            <v>207.06488138788353</v>
          </cell>
          <cell r="V3709">
            <v>2.0706488138788353</v>
          </cell>
        </row>
        <row r="3710">
          <cell r="A3710">
            <v>37120</v>
          </cell>
          <cell r="B3710">
            <v>37166</v>
          </cell>
          <cell r="C3710">
            <v>64.400000000000006</v>
          </cell>
          <cell r="E3710" t="str">
            <v>YTD</v>
          </cell>
          <cell r="F3710">
            <v>74.269203980099505</v>
          </cell>
          <cell r="S3710">
            <v>38692</v>
          </cell>
          <cell r="T3710">
            <v>4521.5</v>
          </cell>
          <cell r="U3710">
            <v>205.09175491682703</v>
          </cell>
          <cell r="V3710">
            <v>2.0509175491682701</v>
          </cell>
        </row>
        <row r="3711">
          <cell r="A3711">
            <v>37121</v>
          </cell>
          <cell r="B3711">
            <v>37167</v>
          </cell>
          <cell r="C3711">
            <v>63.6</v>
          </cell>
          <cell r="S3711">
            <v>38693</v>
          </cell>
          <cell r="T3711">
            <v>4587</v>
          </cell>
          <cell r="U3711">
            <v>208.0627844307167</v>
          </cell>
          <cell r="V3711">
            <v>2.0806278443071671</v>
          </cell>
        </row>
        <row r="3712">
          <cell r="A3712">
            <v>37122</v>
          </cell>
          <cell r="B3712">
            <v>37168</v>
          </cell>
          <cell r="C3712">
            <v>63.9</v>
          </cell>
          <cell r="S3712">
            <v>38694</v>
          </cell>
          <cell r="T3712">
            <v>4597</v>
          </cell>
          <cell r="U3712">
            <v>208.51637672291361</v>
          </cell>
          <cell r="V3712">
            <v>2.0851637672291359</v>
          </cell>
        </row>
        <row r="3713">
          <cell r="A3713">
            <v>37123</v>
          </cell>
          <cell r="B3713">
            <v>37169</v>
          </cell>
          <cell r="C3713">
            <v>63.5</v>
          </cell>
          <cell r="S3713">
            <v>38695</v>
          </cell>
          <cell r="T3713">
            <v>4612</v>
          </cell>
          <cell r="U3713">
            <v>209.19676516120896</v>
          </cell>
          <cell r="V3713">
            <v>2.0919676516120895</v>
          </cell>
        </row>
        <row r="3714">
          <cell r="A3714">
            <v>37124</v>
          </cell>
          <cell r="B3714">
            <v>37172</v>
          </cell>
          <cell r="C3714">
            <v>63.7</v>
          </cell>
          <cell r="S3714">
            <v>38698</v>
          </cell>
          <cell r="T3714">
            <v>4610</v>
          </cell>
          <cell r="U3714">
            <v>209.10604670276959</v>
          </cell>
          <cell r="V3714">
            <v>2.0910604670276958</v>
          </cell>
        </row>
        <row r="3715">
          <cell r="A3715">
            <v>37125</v>
          </cell>
          <cell r="B3715">
            <v>37173</v>
          </cell>
          <cell r="C3715">
            <v>63.55</v>
          </cell>
          <cell r="S3715">
            <v>38699</v>
          </cell>
          <cell r="T3715">
            <v>4585</v>
          </cell>
          <cell r="U3715">
            <v>207.97206597227733</v>
          </cell>
          <cell r="V3715">
            <v>2.0797206597227733</v>
          </cell>
        </row>
        <row r="3716">
          <cell r="A3716">
            <v>37126</v>
          </cell>
          <cell r="B3716">
            <v>37174</v>
          </cell>
          <cell r="C3716">
            <v>63.45</v>
          </cell>
          <cell r="S3716">
            <v>38700</v>
          </cell>
          <cell r="T3716">
            <v>4581.5</v>
          </cell>
          <cell r="U3716">
            <v>207.81330867000841</v>
          </cell>
          <cell r="V3716">
            <v>2.0781330867000842</v>
          </cell>
        </row>
        <row r="3717">
          <cell r="A3717">
            <v>37127</v>
          </cell>
          <cell r="B3717">
            <v>37175</v>
          </cell>
          <cell r="C3717">
            <v>63.8</v>
          </cell>
          <cell r="S3717">
            <v>38701</v>
          </cell>
          <cell r="T3717">
            <v>4481</v>
          </cell>
          <cell r="U3717">
            <v>203.25470613342961</v>
          </cell>
          <cell r="V3717">
            <v>2.032547061334296</v>
          </cell>
        </row>
        <row r="3718">
          <cell r="A3718">
            <v>37128</v>
          </cell>
          <cell r="B3718">
            <v>37176</v>
          </cell>
          <cell r="C3718">
            <v>63.55</v>
          </cell>
          <cell r="E3718" t="str">
            <v xml:space="preserve">Oct </v>
          </cell>
          <cell r="F3718">
            <v>63.210869565217386</v>
          </cell>
          <cell r="S3718">
            <v>38702</v>
          </cell>
          <cell r="T3718">
            <v>4615</v>
          </cell>
          <cell r="U3718">
            <v>209.33284284886801</v>
          </cell>
          <cell r="V3718">
            <v>2.0933284284886802</v>
          </cell>
        </row>
        <row r="3719">
          <cell r="A3719">
            <v>37129</v>
          </cell>
          <cell r="B3719">
            <v>37179</v>
          </cell>
          <cell r="C3719">
            <v>63.45</v>
          </cell>
          <cell r="S3719">
            <v>38705</v>
          </cell>
          <cell r="T3719">
            <v>4625.5</v>
          </cell>
          <cell r="U3719">
            <v>209.80911475567476</v>
          </cell>
          <cell r="V3719">
            <v>2.0980911475567474</v>
          </cell>
        </row>
        <row r="3720">
          <cell r="A3720">
            <v>37130</v>
          </cell>
          <cell r="B3720">
            <v>37180</v>
          </cell>
          <cell r="C3720">
            <v>63.95</v>
          </cell>
          <cell r="E3720" t="str">
            <v>YTD</v>
          </cell>
          <cell r="F3720">
            <v>74.269203980099505</v>
          </cell>
          <cell r="S3720">
            <v>38706</v>
          </cell>
          <cell r="T3720">
            <v>4585.5</v>
          </cell>
          <cell r="U3720">
            <v>207.99474558688718</v>
          </cell>
          <cell r="V3720">
            <v>2.0799474558688718</v>
          </cell>
        </row>
        <row r="3721">
          <cell r="A3721">
            <v>37131</v>
          </cell>
          <cell r="B3721">
            <v>37181</v>
          </cell>
          <cell r="C3721">
            <v>63.5</v>
          </cell>
          <cell r="S3721">
            <v>38707</v>
          </cell>
          <cell r="T3721">
            <v>4576</v>
          </cell>
          <cell r="U3721">
            <v>207.56383290930012</v>
          </cell>
          <cell r="V3721">
            <v>2.0756383290930014</v>
          </cell>
        </row>
        <row r="3722">
          <cell r="A3722">
            <v>37132</v>
          </cell>
          <cell r="B3722">
            <v>37182</v>
          </cell>
          <cell r="C3722">
            <v>62.8</v>
          </cell>
          <cell r="S3722">
            <v>38708</v>
          </cell>
          <cell r="T3722">
            <v>4556</v>
          </cell>
          <cell r="U3722">
            <v>206.65664832490634</v>
          </cell>
          <cell r="V3722">
            <v>2.0665664832490633</v>
          </cell>
        </row>
        <row r="3723">
          <cell r="A3723">
            <v>37133</v>
          </cell>
          <cell r="B3723">
            <v>37183</v>
          </cell>
          <cell r="C3723">
            <v>62.2</v>
          </cell>
          <cell r="S3723">
            <v>38709</v>
          </cell>
          <cell r="T3723">
            <v>4595</v>
          </cell>
          <cell r="U3723">
            <v>208.42565826447424</v>
          </cell>
          <cell r="V3723">
            <v>2.0842565826447426</v>
          </cell>
        </row>
        <row r="3724">
          <cell r="A3724">
            <v>37134</v>
          </cell>
          <cell r="B3724">
            <v>37186</v>
          </cell>
          <cell r="C3724">
            <v>62.1</v>
          </cell>
          <cell r="S3724">
            <v>38714</v>
          </cell>
          <cell r="T3724">
            <v>4650</v>
          </cell>
          <cell r="U3724">
            <v>210.92041587155717</v>
          </cell>
          <cell r="V3724">
            <v>2.1092041587155719</v>
          </cell>
        </row>
        <row r="3725">
          <cell r="A3725">
            <v>37135</v>
          </cell>
          <cell r="B3725">
            <v>37187</v>
          </cell>
          <cell r="C3725">
            <v>62.55</v>
          </cell>
          <cell r="S3725">
            <v>38715</v>
          </cell>
          <cell r="T3725">
            <v>4588</v>
          </cell>
          <cell r="U3725">
            <v>208.10814365993642</v>
          </cell>
          <cell r="V3725">
            <v>2.081081436599364</v>
          </cell>
        </row>
        <row r="3726">
          <cell r="A3726">
            <v>37136</v>
          </cell>
          <cell r="B3726">
            <v>37188</v>
          </cell>
          <cell r="C3726">
            <v>61.8</v>
          </cell>
          <cell r="S3726">
            <v>38716</v>
          </cell>
          <cell r="T3726">
            <v>4584.5</v>
          </cell>
          <cell r="U3726">
            <v>207.94938635766749</v>
          </cell>
          <cell r="V3726">
            <v>2.0794938635766749</v>
          </cell>
        </row>
        <row r="3727">
          <cell r="A3727">
            <v>37137</v>
          </cell>
          <cell r="B3727">
            <v>37189</v>
          </cell>
          <cell r="C3727">
            <v>62.099999999999994</v>
          </cell>
          <cell r="S3727">
            <v>38720</v>
          </cell>
          <cell r="T3727">
            <v>4537</v>
          </cell>
          <cell r="U3727">
            <v>205.79482296973222</v>
          </cell>
          <cell r="V3727">
            <v>2.0579482296973222</v>
          </cell>
        </row>
        <row r="3728">
          <cell r="A3728">
            <v>37138</v>
          </cell>
          <cell r="B3728">
            <v>37190</v>
          </cell>
          <cell r="C3728">
            <v>63.05</v>
          </cell>
          <cell r="S3728">
            <v>38721</v>
          </cell>
          <cell r="T3728">
            <v>4692</v>
          </cell>
          <cell r="U3728">
            <v>212.82550349878414</v>
          </cell>
          <cell r="V3728">
            <v>2.1282550349878413</v>
          </cell>
        </row>
        <row r="3729">
          <cell r="A3729">
            <v>37139</v>
          </cell>
          <cell r="B3729">
            <v>37193</v>
          </cell>
          <cell r="C3729">
            <v>62.85</v>
          </cell>
          <cell r="S3729">
            <v>38722</v>
          </cell>
          <cell r="T3729">
            <v>4652</v>
          </cell>
          <cell r="U3729">
            <v>211.01113432999654</v>
          </cell>
          <cell r="V3729">
            <v>2.1101113432999652</v>
          </cell>
        </row>
        <row r="3730">
          <cell r="A3730">
            <v>37140</v>
          </cell>
          <cell r="B3730">
            <v>37194</v>
          </cell>
          <cell r="C3730">
            <v>63.4</v>
          </cell>
          <cell r="S3730">
            <v>38723</v>
          </cell>
          <cell r="T3730">
            <v>4550</v>
          </cell>
          <cell r="U3730">
            <v>206.38449294958821</v>
          </cell>
          <cell r="V3730">
            <v>2.0638449294958821</v>
          </cell>
        </row>
        <row r="3731">
          <cell r="A3731">
            <v>37141</v>
          </cell>
          <cell r="B3731">
            <v>37195</v>
          </cell>
          <cell r="C3731">
            <v>62.2</v>
          </cell>
          <cell r="S3731">
            <v>38726</v>
          </cell>
          <cell r="T3731">
            <v>4689</v>
          </cell>
          <cell r="U3731">
            <v>212.68942581112506</v>
          </cell>
          <cell r="V3731">
            <v>2.1268942581112507</v>
          </cell>
        </row>
        <row r="3732">
          <cell r="A3732">
            <v>37142</v>
          </cell>
          <cell r="B3732">
            <v>37196</v>
          </cell>
          <cell r="C3732">
            <v>61.8</v>
          </cell>
          <cell r="S3732">
            <v>38727</v>
          </cell>
          <cell r="T3732">
            <v>4710.5</v>
          </cell>
          <cell r="U3732">
            <v>213.66464923934839</v>
          </cell>
          <cell r="V3732">
            <v>2.136646492393484</v>
          </cell>
        </row>
        <row r="3733">
          <cell r="A3733">
            <v>37143</v>
          </cell>
          <cell r="B3733">
            <v>37197</v>
          </cell>
          <cell r="C3733">
            <v>61.15</v>
          </cell>
          <cell r="S3733">
            <v>38728</v>
          </cell>
          <cell r="T3733">
            <v>4695</v>
          </cell>
          <cell r="U3733">
            <v>212.9615811864432</v>
          </cell>
          <cell r="V3733">
            <v>2.1296158118644319</v>
          </cell>
        </row>
        <row r="3734">
          <cell r="A3734">
            <v>37144</v>
          </cell>
          <cell r="B3734">
            <v>37200</v>
          </cell>
          <cell r="C3734">
            <v>61.4</v>
          </cell>
          <cell r="S3734">
            <v>38729</v>
          </cell>
          <cell r="T3734">
            <v>4651</v>
          </cell>
          <cell r="U3734">
            <v>210.96577510077685</v>
          </cell>
          <cell r="V3734">
            <v>2.1096577510077683</v>
          </cell>
        </row>
        <row r="3735">
          <cell r="A3735">
            <v>37145</v>
          </cell>
          <cell r="B3735">
            <v>37201</v>
          </cell>
          <cell r="C3735">
            <v>61.35</v>
          </cell>
          <cell r="S3735">
            <v>38730</v>
          </cell>
          <cell r="T3735">
            <v>4685.5</v>
          </cell>
          <cell r="U3735">
            <v>212.53066850885614</v>
          </cell>
          <cell r="V3735">
            <v>2.1253066850885616</v>
          </cell>
        </row>
        <row r="3736">
          <cell r="A3736">
            <v>37146</v>
          </cell>
          <cell r="B3736">
            <v>37202</v>
          </cell>
          <cell r="C3736">
            <v>60.4</v>
          </cell>
          <cell r="S3736">
            <v>38733</v>
          </cell>
          <cell r="T3736">
            <v>4754</v>
          </cell>
          <cell r="U3736">
            <v>215.6377757104049</v>
          </cell>
          <cell r="V3736">
            <v>2.1563777571040488</v>
          </cell>
        </row>
        <row r="3737">
          <cell r="A3737">
            <v>37147</v>
          </cell>
          <cell r="B3737">
            <v>37203</v>
          </cell>
          <cell r="C3737">
            <v>61.25</v>
          </cell>
          <cell r="S3737">
            <v>38734</v>
          </cell>
          <cell r="T3737">
            <v>4692.5</v>
          </cell>
          <cell r="U3737">
            <v>212.84818311339399</v>
          </cell>
          <cell r="V3737">
            <v>2.1284818311339397</v>
          </cell>
        </row>
        <row r="3738">
          <cell r="A3738">
            <v>37148</v>
          </cell>
          <cell r="B3738">
            <v>37204</v>
          </cell>
          <cell r="C3738">
            <v>63.85</v>
          </cell>
          <cell r="S3738">
            <v>38735</v>
          </cell>
          <cell r="T3738">
            <v>4700</v>
          </cell>
          <cell r="U3738">
            <v>213.18837733254165</v>
          </cell>
          <cell r="V3738">
            <v>2.1318837733254163</v>
          </cell>
        </row>
        <row r="3739">
          <cell r="A3739">
            <v>37149</v>
          </cell>
          <cell r="B3739">
            <v>37207</v>
          </cell>
          <cell r="C3739">
            <v>65.599999999999994</v>
          </cell>
          <cell r="S3739">
            <v>38736</v>
          </cell>
          <cell r="T3739">
            <v>4762</v>
          </cell>
          <cell r="U3739">
            <v>216.0006495441624</v>
          </cell>
          <cell r="V3739">
            <v>2.1600064954416238</v>
          </cell>
        </row>
        <row r="3740">
          <cell r="A3740">
            <v>37150</v>
          </cell>
          <cell r="B3740">
            <v>37208</v>
          </cell>
          <cell r="C3740">
            <v>67.5</v>
          </cell>
          <cell r="S3740">
            <v>38737</v>
          </cell>
          <cell r="T3740">
            <v>4706.5</v>
          </cell>
          <cell r="U3740">
            <v>213.48321232246963</v>
          </cell>
          <cell r="V3740">
            <v>2.1348321232246961</v>
          </cell>
        </row>
        <row r="3741">
          <cell r="A3741">
            <v>37151</v>
          </cell>
          <cell r="B3741">
            <v>37209</v>
          </cell>
          <cell r="C3741">
            <v>67.5</v>
          </cell>
          <cell r="E3741" t="str">
            <v>Nov</v>
          </cell>
          <cell r="F3741">
            <v>66.092500000000001</v>
          </cell>
          <cell r="S3741">
            <v>38740</v>
          </cell>
          <cell r="T3741">
            <v>4715</v>
          </cell>
          <cell r="U3741">
            <v>213.868765770837</v>
          </cell>
          <cell r="V3741">
            <v>2.13868765770837</v>
          </cell>
        </row>
        <row r="3742">
          <cell r="A3742">
            <v>37152</v>
          </cell>
          <cell r="B3742">
            <v>37210</v>
          </cell>
          <cell r="C3742">
            <v>67.05</v>
          </cell>
          <cell r="S3742">
            <v>38741</v>
          </cell>
          <cell r="T3742">
            <v>4710</v>
          </cell>
          <cell r="U3742">
            <v>213.64196962473855</v>
          </cell>
          <cell r="V3742">
            <v>2.1364196962473856</v>
          </cell>
        </row>
        <row r="3743">
          <cell r="A3743">
            <v>37153</v>
          </cell>
          <cell r="B3743">
            <v>37211</v>
          </cell>
          <cell r="C3743">
            <v>68</v>
          </cell>
          <cell r="S3743">
            <v>38742</v>
          </cell>
          <cell r="T3743">
            <v>4848</v>
          </cell>
          <cell r="U3743">
            <v>219.90154325705572</v>
          </cell>
          <cell r="V3743">
            <v>2.1990154325705573</v>
          </cell>
        </row>
        <row r="3744">
          <cell r="A3744">
            <v>37154</v>
          </cell>
          <cell r="B3744">
            <v>37214</v>
          </cell>
          <cell r="C3744">
            <v>68.099999999999994</v>
          </cell>
          <cell r="S3744">
            <v>38743</v>
          </cell>
          <cell r="T3744">
            <v>4860</v>
          </cell>
          <cell r="U3744">
            <v>220.44585400769199</v>
          </cell>
          <cell r="V3744">
            <v>2.2044585400769199</v>
          </cell>
        </row>
        <row r="3745">
          <cell r="A3745">
            <v>37155</v>
          </cell>
          <cell r="B3745">
            <v>37215</v>
          </cell>
          <cell r="C3745">
            <v>67.150000000000006</v>
          </cell>
          <cell r="S3745">
            <v>38744</v>
          </cell>
          <cell r="T3745">
            <v>4943</v>
          </cell>
          <cell r="U3745">
            <v>224.21067003292626</v>
          </cell>
          <cell r="V3745">
            <v>2.2421067003292627</v>
          </cell>
        </row>
        <row r="3746">
          <cell r="A3746">
            <v>37156</v>
          </cell>
          <cell r="B3746">
            <v>37216</v>
          </cell>
          <cell r="C3746">
            <v>67.55</v>
          </cell>
          <cell r="S3746">
            <v>38747</v>
          </cell>
          <cell r="T3746">
            <v>4948.5</v>
          </cell>
          <cell r="U3746">
            <v>224.46014579363455</v>
          </cell>
          <cell r="V3746">
            <v>2.2446014579363456</v>
          </cell>
        </row>
        <row r="3747">
          <cell r="A3747">
            <v>37159</v>
          </cell>
          <cell r="B3747">
            <v>37221</v>
          </cell>
          <cell r="C3747">
            <v>68.150000000000006</v>
          </cell>
          <cell r="S3747">
            <v>38748</v>
          </cell>
          <cell r="T3747">
            <v>4919.5</v>
          </cell>
          <cell r="U3747">
            <v>223.14472814626353</v>
          </cell>
          <cell r="V3747">
            <v>2.2314472814626352</v>
          </cell>
        </row>
        <row r="3748">
          <cell r="A3748">
            <v>37160</v>
          </cell>
          <cell r="B3748">
            <v>37222</v>
          </cell>
          <cell r="C3748">
            <v>70.2</v>
          </cell>
          <cell r="S3748">
            <v>38749</v>
          </cell>
          <cell r="T3748">
            <v>4949</v>
          </cell>
          <cell r="U3748">
            <v>224.48282540824439</v>
          </cell>
          <cell r="V3748">
            <v>2.244828254082444</v>
          </cell>
        </row>
        <row r="3749">
          <cell r="A3749">
            <v>37161</v>
          </cell>
          <cell r="B3749">
            <v>37223</v>
          </cell>
          <cell r="C3749">
            <v>70.349999999999994</v>
          </cell>
          <cell r="S3749">
            <v>38750</v>
          </cell>
          <cell r="T3749">
            <v>5007.5</v>
          </cell>
          <cell r="U3749">
            <v>227.13634031759625</v>
          </cell>
          <cell r="V3749">
            <v>2.2713634031759624</v>
          </cell>
        </row>
        <row r="3750">
          <cell r="A3750">
            <v>37162</v>
          </cell>
          <cell r="B3750">
            <v>37224</v>
          </cell>
          <cell r="C3750">
            <v>71.3</v>
          </cell>
          <cell r="S3750">
            <v>38751</v>
          </cell>
          <cell r="T3750">
            <v>5100</v>
          </cell>
          <cell r="U3750">
            <v>231.33206902041755</v>
          </cell>
          <cell r="V3750">
            <v>2.3133206902041756</v>
          </cell>
        </row>
        <row r="3751">
          <cell r="A3751">
            <v>37163</v>
          </cell>
          <cell r="B3751">
            <v>37225</v>
          </cell>
          <cell r="C3751">
            <v>72.2</v>
          </cell>
          <cell r="E3751" t="str">
            <v>Nov</v>
          </cell>
          <cell r="F3751">
            <v>66.092500000000001</v>
          </cell>
          <cell r="S3751">
            <v>38754</v>
          </cell>
          <cell r="T3751">
            <v>5081</v>
          </cell>
          <cell r="U3751">
            <v>230.47024366524343</v>
          </cell>
          <cell r="V3751">
            <v>2.3047024366524345</v>
          </cell>
        </row>
        <row r="3752">
          <cell r="A3752">
            <v>37164</v>
          </cell>
          <cell r="B3752">
            <v>37228</v>
          </cell>
          <cell r="C3752">
            <v>70.400000000000006</v>
          </cell>
          <cell r="S3752">
            <v>38755</v>
          </cell>
          <cell r="T3752">
            <v>5145.5</v>
          </cell>
          <cell r="U3752">
            <v>233.39591394991342</v>
          </cell>
          <cell r="V3752">
            <v>2.3339591394991341</v>
          </cell>
        </row>
        <row r="3753">
          <cell r="A3753">
            <v>37165</v>
          </cell>
          <cell r="B3753">
            <v>37229</v>
          </cell>
          <cell r="C3753">
            <v>69.95</v>
          </cell>
          <cell r="S3753">
            <v>38756</v>
          </cell>
          <cell r="T3753">
            <v>5025</v>
          </cell>
          <cell r="U3753">
            <v>227.93012682894081</v>
          </cell>
          <cell r="V3753">
            <v>2.2793012682894083</v>
          </cell>
        </row>
        <row r="3754">
          <cell r="A3754">
            <v>37166</v>
          </cell>
          <cell r="B3754">
            <v>37230</v>
          </cell>
          <cell r="C3754">
            <v>69.400000000000006</v>
          </cell>
          <cell r="S3754">
            <v>38757</v>
          </cell>
          <cell r="T3754">
            <v>5092</v>
          </cell>
          <cell r="U3754">
            <v>230.96919518666002</v>
          </cell>
          <cell r="V3754">
            <v>2.3096919518666001</v>
          </cell>
        </row>
        <row r="3755">
          <cell r="A3755">
            <v>37167</v>
          </cell>
          <cell r="B3755">
            <v>37231</v>
          </cell>
          <cell r="C3755">
            <v>68.75</v>
          </cell>
          <cell r="S3755">
            <v>38758</v>
          </cell>
          <cell r="T3755">
            <v>5011</v>
          </cell>
          <cell r="U3755">
            <v>227.29509761986515</v>
          </cell>
          <cell r="V3755">
            <v>2.2729509761986515</v>
          </cell>
        </row>
        <row r="3756">
          <cell r="A3756">
            <v>37168</v>
          </cell>
          <cell r="B3756">
            <v>37232</v>
          </cell>
          <cell r="C3756">
            <v>67.650000000000006</v>
          </cell>
          <cell r="S3756">
            <v>38761</v>
          </cell>
          <cell r="T3756">
            <v>4958</v>
          </cell>
          <cell r="U3756">
            <v>224.89105847122158</v>
          </cell>
          <cell r="V3756">
            <v>2.2489105847122159</v>
          </cell>
        </row>
        <row r="3757">
          <cell r="A3757">
            <v>37169</v>
          </cell>
          <cell r="B3757">
            <v>37235</v>
          </cell>
          <cell r="C3757">
            <v>67.599999999999994</v>
          </cell>
          <cell r="S3757">
            <v>38762</v>
          </cell>
          <cell r="T3757">
            <v>5009</v>
          </cell>
          <cell r="U3757">
            <v>227.20437916142578</v>
          </cell>
          <cell r="V3757">
            <v>2.2720437916142577</v>
          </cell>
        </row>
        <row r="3758">
          <cell r="A3758">
            <v>37170</v>
          </cell>
          <cell r="B3758">
            <v>37236</v>
          </cell>
          <cell r="C3758">
            <v>68.05</v>
          </cell>
          <cell r="S3758">
            <v>38763</v>
          </cell>
          <cell r="T3758">
            <v>4954</v>
          </cell>
          <cell r="U3758">
            <v>224.70962155434285</v>
          </cell>
          <cell r="V3758">
            <v>2.2470962155434284</v>
          </cell>
        </row>
        <row r="3759">
          <cell r="A3759">
            <v>37171</v>
          </cell>
          <cell r="B3759">
            <v>37237</v>
          </cell>
          <cell r="C3759">
            <v>67.05</v>
          </cell>
          <cell r="S3759">
            <v>38764</v>
          </cell>
          <cell r="T3759">
            <v>4804</v>
          </cell>
          <cell r="U3759">
            <v>217.90573717138938</v>
          </cell>
          <cell r="V3759">
            <v>2.1790573717138937</v>
          </cell>
        </row>
        <row r="3760">
          <cell r="A3760">
            <v>37172</v>
          </cell>
          <cell r="B3760">
            <v>37238</v>
          </cell>
          <cell r="C3760">
            <v>67</v>
          </cell>
          <cell r="E3760" t="str">
            <v>Dec</v>
          </cell>
          <cell r="F3760">
            <v>67.831578947368413</v>
          </cell>
          <cell r="S3760">
            <v>38765</v>
          </cell>
          <cell r="T3760">
            <v>4960</v>
          </cell>
          <cell r="U3760">
            <v>224.98177692966098</v>
          </cell>
          <cell r="V3760">
            <v>2.2498177692966097</v>
          </cell>
        </row>
        <row r="3761">
          <cell r="A3761">
            <v>37173</v>
          </cell>
          <cell r="B3761">
            <v>37239</v>
          </cell>
          <cell r="C3761">
            <v>67.099999999999994</v>
          </cell>
          <cell r="S3761">
            <v>38768</v>
          </cell>
          <cell r="T3761">
            <v>4930.5</v>
          </cell>
          <cell r="U3761">
            <v>223.64367966768012</v>
          </cell>
          <cell r="V3761">
            <v>2.2364367966768013</v>
          </cell>
        </row>
        <row r="3762">
          <cell r="A3762">
            <v>37174</v>
          </cell>
          <cell r="B3762">
            <v>37242</v>
          </cell>
          <cell r="C3762">
            <v>67.400000000000006</v>
          </cell>
          <cell r="S3762">
            <v>38769</v>
          </cell>
          <cell r="T3762">
            <v>4983</v>
          </cell>
          <cell r="U3762">
            <v>226.02503920171384</v>
          </cell>
          <cell r="V3762">
            <v>2.2602503920171384</v>
          </cell>
        </row>
        <row r="3763">
          <cell r="A3763">
            <v>37175</v>
          </cell>
          <cell r="B3763">
            <v>37243</v>
          </cell>
          <cell r="C3763">
            <v>68.25</v>
          </cell>
          <cell r="S3763">
            <v>38770</v>
          </cell>
          <cell r="T3763">
            <v>5019</v>
          </cell>
          <cell r="U3763">
            <v>227.65797145362268</v>
          </cell>
          <cell r="V3763">
            <v>2.276579714536227</v>
          </cell>
        </row>
        <row r="3764">
          <cell r="A3764">
            <v>37176</v>
          </cell>
          <cell r="B3764">
            <v>37244</v>
          </cell>
          <cell r="C3764">
            <v>67.150000000000006</v>
          </cell>
          <cell r="S3764">
            <v>38771</v>
          </cell>
          <cell r="T3764">
            <v>4967</v>
          </cell>
          <cell r="U3764">
            <v>225.2992915341988</v>
          </cell>
          <cell r="V3764">
            <v>2.2529929153419879</v>
          </cell>
        </row>
        <row r="3765">
          <cell r="A3765">
            <v>37177</v>
          </cell>
          <cell r="B3765">
            <v>37245</v>
          </cell>
          <cell r="C3765">
            <v>67.05</v>
          </cell>
          <cell r="S3765">
            <v>38772</v>
          </cell>
          <cell r="T3765">
            <v>4978</v>
          </cell>
          <cell r="U3765">
            <v>225.79824305561539</v>
          </cell>
          <cell r="V3765">
            <v>2.257982430556154</v>
          </cell>
        </row>
        <row r="3766">
          <cell r="A3766">
            <v>37178</v>
          </cell>
          <cell r="B3766">
            <v>37246</v>
          </cell>
          <cell r="C3766">
            <v>67.650000000000006</v>
          </cell>
          <cell r="S3766">
            <v>38775</v>
          </cell>
          <cell r="T3766">
            <v>4835.5</v>
          </cell>
          <cell r="U3766">
            <v>219.33455289180961</v>
          </cell>
          <cell r="V3766">
            <v>2.1933455289180959</v>
          </cell>
        </row>
        <row r="3767">
          <cell r="A3767">
            <v>37179</v>
          </cell>
          <cell r="B3767">
            <v>37251</v>
          </cell>
          <cell r="C3767">
            <v>68.349999999999994</v>
          </cell>
          <cell r="S3767">
            <v>38776</v>
          </cell>
          <cell r="T3767">
            <v>4839</v>
          </cell>
          <cell r="U3767">
            <v>219.49331019407853</v>
          </cell>
          <cell r="V3767">
            <v>2.1949331019407854</v>
          </cell>
        </row>
        <row r="3768">
          <cell r="A3768">
            <v>37180</v>
          </cell>
          <cell r="B3768">
            <v>37252</v>
          </cell>
          <cell r="C3768">
            <v>67.599999999999994</v>
          </cell>
          <cell r="S3768">
            <v>38777</v>
          </cell>
          <cell r="T3768">
            <v>4848</v>
          </cell>
          <cell r="U3768">
            <v>219.90154325705572</v>
          </cell>
          <cell r="V3768">
            <v>2.1990154325705573</v>
          </cell>
        </row>
        <row r="3769">
          <cell r="A3769">
            <v>37181</v>
          </cell>
          <cell r="B3769">
            <v>37253</v>
          </cell>
          <cell r="C3769">
            <v>67.099999999999994</v>
          </cell>
          <cell r="S3769">
            <v>38778</v>
          </cell>
          <cell r="T3769">
            <v>5032</v>
          </cell>
          <cell r="U3769">
            <v>228.24764143347863</v>
          </cell>
          <cell r="V3769">
            <v>2.2824764143347864</v>
          </cell>
        </row>
        <row r="3770">
          <cell r="A3770">
            <v>37182</v>
          </cell>
          <cell r="B3770">
            <v>37256</v>
          </cell>
          <cell r="C3770">
            <v>65.3</v>
          </cell>
          <cell r="E3770" t="str">
            <v>Dec</v>
          </cell>
          <cell r="F3770">
            <v>67.831578947368413</v>
          </cell>
          <cell r="S3770">
            <v>38779</v>
          </cell>
          <cell r="T3770">
            <v>5051</v>
          </cell>
          <cell r="U3770">
            <v>229.10946678865275</v>
          </cell>
          <cell r="V3770">
            <v>2.2910946678865276</v>
          </cell>
        </row>
        <row r="3771">
          <cell r="A3771">
            <v>2002</v>
          </cell>
          <cell r="B3771">
            <v>37258</v>
          </cell>
          <cell r="C3771">
            <v>65.25</v>
          </cell>
          <cell r="S3771">
            <v>38782</v>
          </cell>
          <cell r="T3771">
            <v>5018</v>
          </cell>
          <cell r="U3771">
            <v>227.61261222440297</v>
          </cell>
          <cell r="V3771">
            <v>2.2761261222440297</v>
          </cell>
        </row>
        <row r="3772">
          <cell r="A3772">
            <v>2002</v>
          </cell>
          <cell r="B3772">
            <v>37259</v>
          </cell>
          <cell r="C3772">
            <v>65.8</v>
          </cell>
          <cell r="S3772">
            <v>38783</v>
          </cell>
          <cell r="T3772">
            <v>4888</v>
          </cell>
          <cell r="U3772">
            <v>221.71591242584333</v>
          </cell>
          <cell r="V3772">
            <v>2.2171591242584334</v>
          </cell>
        </row>
        <row r="3773">
          <cell r="A3773">
            <v>2002</v>
          </cell>
          <cell r="B3773">
            <v>37260</v>
          </cell>
          <cell r="C3773">
            <v>67</v>
          </cell>
          <cell r="S3773">
            <v>38784</v>
          </cell>
          <cell r="T3773">
            <v>4801</v>
          </cell>
          <cell r="U3773">
            <v>217.76965948373032</v>
          </cell>
          <cell r="V3773">
            <v>2.177696594837303</v>
          </cell>
        </row>
        <row r="3774">
          <cell r="A3774">
            <v>2002</v>
          </cell>
          <cell r="B3774">
            <v>37263</v>
          </cell>
          <cell r="C3774">
            <v>70.95</v>
          </cell>
          <cell r="S3774">
            <v>38785</v>
          </cell>
          <cell r="T3774">
            <v>4910</v>
          </cell>
          <cell r="U3774">
            <v>222.7138154686765</v>
          </cell>
          <cell r="V3774">
            <v>2.2271381546867648</v>
          </cell>
        </row>
        <row r="3775">
          <cell r="A3775">
            <v>2002</v>
          </cell>
          <cell r="B3775">
            <v>37264</v>
          </cell>
          <cell r="C3775">
            <v>70.349999999999994</v>
          </cell>
          <cell r="S3775">
            <v>38786</v>
          </cell>
          <cell r="T3775">
            <v>4846.5</v>
          </cell>
          <cell r="U3775">
            <v>219.83350441322619</v>
          </cell>
          <cell r="V3775">
            <v>2.198335044132262</v>
          </cell>
        </row>
        <row r="3776">
          <cell r="A3776">
            <v>2002</v>
          </cell>
          <cell r="B3776">
            <v>37265</v>
          </cell>
          <cell r="C3776">
            <v>71.05</v>
          </cell>
          <cell r="S3776">
            <v>38789</v>
          </cell>
          <cell r="T3776">
            <v>4946.5</v>
          </cell>
          <cell r="U3776">
            <v>224.36942733519516</v>
          </cell>
          <cell r="V3776">
            <v>2.2436942733519514</v>
          </cell>
        </row>
        <row r="3777">
          <cell r="A3777">
            <v>2002</v>
          </cell>
          <cell r="B3777">
            <v>37266</v>
          </cell>
          <cell r="C3777">
            <v>70.05</v>
          </cell>
          <cell r="S3777">
            <v>38790</v>
          </cell>
          <cell r="T3777">
            <v>4946</v>
          </cell>
          <cell r="U3777">
            <v>224.34674772058531</v>
          </cell>
          <cell r="V3777">
            <v>2.2434674772058529</v>
          </cell>
        </row>
        <row r="3778">
          <cell r="A3778">
            <v>2002</v>
          </cell>
          <cell r="B3778">
            <v>37267</v>
          </cell>
          <cell r="C3778">
            <v>70.400000000000006</v>
          </cell>
          <cell r="S3778">
            <v>38791</v>
          </cell>
          <cell r="T3778">
            <v>5010</v>
          </cell>
          <cell r="U3778">
            <v>227.24973839064546</v>
          </cell>
          <cell r="V3778">
            <v>2.2724973839064546</v>
          </cell>
        </row>
        <row r="3779">
          <cell r="A3779">
            <v>2002</v>
          </cell>
          <cell r="B3779">
            <v>37270</v>
          </cell>
          <cell r="C3779">
            <v>70.349999999999994</v>
          </cell>
          <cell r="S3779">
            <v>38792</v>
          </cell>
          <cell r="T3779">
            <v>4988</v>
          </cell>
          <cell r="U3779">
            <v>226.25183534781229</v>
          </cell>
          <cell r="V3779">
            <v>2.2625183534781228</v>
          </cell>
        </row>
        <row r="3780">
          <cell r="A3780">
            <v>2002</v>
          </cell>
          <cell r="B3780">
            <v>37271</v>
          </cell>
          <cell r="C3780">
            <v>69.7</v>
          </cell>
          <cell r="S3780">
            <v>38793</v>
          </cell>
          <cell r="T3780">
            <v>5107</v>
          </cell>
          <cell r="U3780">
            <v>231.64958362495537</v>
          </cell>
          <cell r="V3780">
            <v>2.3164958362495538</v>
          </cell>
        </row>
        <row r="3781">
          <cell r="A3781">
            <v>2002</v>
          </cell>
          <cell r="B3781">
            <v>37272</v>
          </cell>
          <cell r="C3781">
            <v>70.45</v>
          </cell>
          <cell r="E3781" t="str">
            <v>Jan</v>
          </cell>
          <cell r="F3781">
            <v>69.785714285714292</v>
          </cell>
          <cell r="S3781">
            <v>38796</v>
          </cell>
          <cell r="T3781">
            <v>5175.5</v>
          </cell>
          <cell r="U3781">
            <v>234.7566908265041</v>
          </cell>
          <cell r="V3781">
            <v>2.347566908265041</v>
          </cell>
        </row>
        <row r="3782">
          <cell r="A3782">
            <v>2002</v>
          </cell>
          <cell r="B3782">
            <v>37273</v>
          </cell>
          <cell r="C3782">
            <v>70.400000000000006</v>
          </cell>
          <cell r="S3782">
            <v>38797</v>
          </cell>
          <cell r="T3782">
            <v>5258</v>
          </cell>
          <cell r="U3782">
            <v>238.49882723712852</v>
          </cell>
          <cell r="V3782">
            <v>2.3849882723712854</v>
          </cell>
        </row>
        <row r="3783">
          <cell r="A3783">
            <v>2002</v>
          </cell>
          <cell r="B3783">
            <v>37274</v>
          </cell>
          <cell r="C3783">
            <v>69.45</v>
          </cell>
          <cell r="S3783">
            <v>38798</v>
          </cell>
          <cell r="T3783">
            <v>5145.5</v>
          </cell>
          <cell r="U3783">
            <v>233.39591394991342</v>
          </cell>
          <cell r="V3783">
            <v>2.3339591394991341</v>
          </cell>
        </row>
        <row r="3784">
          <cell r="A3784">
            <v>2002</v>
          </cell>
          <cell r="B3784">
            <v>37278</v>
          </cell>
          <cell r="C3784">
            <v>69.900000000000006</v>
          </cell>
          <cell r="S3784">
            <v>38799</v>
          </cell>
          <cell r="T3784">
            <v>5220</v>
          </cell>
          <cell r="U3784">
            <v>236.77517652678031</v>
          </cell>
          <cell r="V3784">
            <v>2.3677517652678031</v>
          </cell>
        </row>
        <row r="3785">
          <cell r="A3785">
            <v>2002</v>
          </cell>
          <cell r="B3785">
            <v>37279</v>
          </cell>
          <cell r="C3785">
            <v>70.5</v>
          </cell>
          <cell r="S3785">
            <v>38800</v>
          </cell>
          <cell r="T3785">
            <v>5261</v>
          </cell>
          <cell r="U3785">
            <v>238.63490492478758</v>
          </cell>
          <cell r="V3785">
            <v>2.3863490492478756</v>
          </cell>
        </row>
        <row r="3786">
          <cell r="A3786">
            <v>2002</v>
          </cell>
          <cell r="B3786">
            <v>37280</v>
          </cell>
          <cell r="C3786">
            <v>71.2</v>
          </cell>
          <cell r="S3786">
            <v>38803</v>
          </cell>
          <cell r="T3786">
            <v>5291</v>
          </cell>
          <cell r="U3786">
            <v>239.99568180137828</v>
          </cell>
          <cell r="V3786">
            <v>2.3999568180137829</v>
          </cell>
        </row>
        <row r="3787">
          <cell r="A3787">
            <v>2002</v>
          </cell>
          <cell r="B3787">
            <v>37281</v>
          </cell>
          <cell r="C3787">
            <v>70.849999999999994</v>
          </cell>
          <cell r="S3787">
            <v>38804</v>
          </cell>
          <cell r="T3787">
            <v>5340</v>
          </cell>
          <cell r="U3787">
            <v>242.21828403314308</v>
          </cell>
          <cell r="V3787">
            <v>2.4221828403314309</v>
          </cell>
        </row>
        <row r="3788">
          <cell r="A3788">
            <v>2002</v>
          </cell>
          <cell r="B3788">
            <v>37284</v>
          </cell>
          <cell r="C3788">
            <v>69.8</v>
          </cell>
          <cell r="S3788">
            <v>38805</v>
          </cell>
          <cell r="T3788">
            <v>5339.5</v>
          </cell>
          <cell r="U3788">
            <v>242.19560441853324</v>
          </cell>
          <cell r="V3788">
            <v>2.4219560441853325</v>
          </cell>
        </row>
        <row r="3789">
          <cell r="A3789">
            <v>2002</v>
          </cell>
          <cell r="B3789">
            <v>37285</v>
          </cell>
          <cell r="C3789">
            <v>69.599999999999994</v>
          </cell>
          <cell r="S3789">
            <v>38806</v>
          </cell>
          <cell r="T3789">
            <v>5415.5</v>
          </cell>
          <cell r="U3789">
            <v>245.64290583922963</v>
          </cell>
          <cell r="V3789">
            <v>2.4564290583922963</v>
          </cell>
        </row>
        <row r="3790">
          <cell r="A3790">
            <v>2002</v>
          </cell>
          <cell r="B3790">
            <v>37286</v>
          </cell>
          <cell r="C3790">
            <v>69.400000000000006</v>
          </cell>
          <cell r="S3790">
            <v>38807</v>
          </cell>
          <cell r="T3790">
            <v>5527.5</v>
          </cell>
          <cell r="U3790">
            <v>250.72313951183489</v>
          </cell>
          <cell r="V3790">
            <v>2.5072313951183487</v>
          </cell>
        </row>
        <row r="3791">
          <cell r="A3791">
            <v>2002</v>
          </cell>
          <cell r="B3791">
            <v>37287</v>
          </cell>
          <cell r="C3791">
            <v>73.05</v>
          </cell>
          <cell r="E3791" t="str">
            <v>Jan</v>
          </cell>
          <cell r="F3791">
            <v>69.785714285714292</v>
          </cell>
          <cell r="S3791">
            <v>38810</v>
          </cell>
          <cell r="T3791">
            <v>5561</v>
          </cell>
          <cell r="U3791">
            <v>252.24267369069449</v>
          </cell>
          <cell r="V3791">
            <v>2.5224267369069451</v>
          </cell>
        </row>
        <row r="3792">
          <cell r="A3792">
            <v>2002</v>
          </cell>
          <cell r="B3792">
            <v>37288</v>
          </cell>
          <cell r="C3792">
            <v>73.349999999999994</v>
          </cell>
          <cell r="S3792">
            <v>38811</v>
          </cell>
          <cell r="T3792">
            <v>5617</v>
          </cell>
          <cell r="U3792">
            <v>254.7827905269971</v>
          </cell>
          <cell r="V3792">
            <v>2.5478279052699708</v>
          </cell>
        </row>
        <row r="3793">
          <cell r="A3793">
            <v>2002</v>
          </cell>
          <cell r="B3793">
            <v>37291</v>
          </cell>
          <cell r="C3793">
            <v>72.599999999999994</v>
          </cell>
          <cell r="S3793">
            <v>38812</v>
          </cell>
          <cell r="T3793">
            <v>5715</v>
          </cell>
          <cell r="U3793">
            <v>259.22799499052672</v>
          </cell>
          <cell r="V3793">
            <v>2.5922799499052673</v>
          </cell>
        </row>
        <row r="3794">
          <cell r="A3794">
            <v>2002</v>
          </cell>
          <cell r="B3794">
            <v>37292</v>
          </cell>
          <cell r="C3794">
            <v>73</v>
          </cell>
          <cell r="S3794">
            <v>38813</v>
          </cell>
          <cell r="T3794">
            <v>5780</v>
          </cell>
          <cell r="U3794">
            <v>262.17634488980656</v>
          </cell>
          <cell r="V3794">
            <v>2.6217634488980655</v>
          </cell>
        </row>
        <row r="3795">
          <cell r="A3795">
            <v>2002</v>
          </cell>
          <cell r="B3795">
            <v>37293</v>
          </cell>
          <cell r="C3795">
            <v>72.650000000000006</v>
          </cell>
          <cell r="S3795">
            <v>38814</v>
          </cell>
          <cell r="T3795">
            <v>5830</v>
          </cell>
          <cell r="U3795">
            <v>264.44430635079101</v>
          </cell>
          <cell r="V3795">
            <v>2.6444430635079099</v>
          </cell>
        </row>
        <row r="3796">
          <cell r="A3796">
            <v>2002</v>
          </cell>
          <cell r="B3796">
            <v>37294</v>
          </cell>
          <cell r="C3796">
            <v>73.5</v>
          </cell>
          <cell r="S3796">
            <v>38817</v>
          </cell>
          <cell r="T3796">
            <v>5921</v>
          </cell>
          <cell r="U3796">
            <v>268.57199620978281</v>
          </cell>
          <cell r="V3796">
            <v>2.6857199620978283</v>
          </cell>
        </row>
        <row r="3797">
          <cell r="A3797">
            <v>2002</v>
          </cell>
          <cell r="B3797">
            <v>37295</v>
          </cell>
          <cell r="C3797">
            <v>73.150000000000006</v>
          </cell>
          <cell r="S3797">
            <v>38818</v>
          </cell>
          <cell r="T3797">
            <v>5961</v>
          </cell>
          <cell r="U3797">
            <v>270.38636537857036</v>
          </cell>
          <cell r="V3797">
            <v>2.7038636537857035</v>
          </cell>
        </row>
        <row r="3798">
          <cell r="A3798">
            <v>2002</v>
          </cell>
          <cell r="B3798">
            <v>37298</v>
          </cell>
          <cell r="C3798">
            <v>72.55</v>
          </cell>
          <cell r="S3798">
            <v>38819</v>
          </cell>
          <cell r="T3798">
            <v>6080</v>
          </cell>
          <cell r="U3798">
            <v>275.78411365571344</v>
          </cell>
          <cell r="V3798">
            <v>2.7578411365571345</v>
          </cell>
        </row>
        <row r="3799">
          <cell r="A3799">
            <v>2002</v>
          </cell>
          <cell r="B3799">
            <v>37299</v>
          </cell>
          <cell r="C3799">
            <v>73.05</v>
          </cell>
          <cell r="S3799">
            <v>38820</v>
          </cell>
          <cell r="T3799">
            <v>6210</v>
          </cell>
          <cell r="U3799">
            <v>281.68081345427311</v>
          </cell>
          <cell r="V3799">
            <v>2.8168081345427312</v>
          </cell>
        </row>
        <row r="3800">
          <cell r="A3800">
            <v>2002</v>
          </cell>
          <cell r="B3800">
            <v>37300</v>
          </cell>
          <cell r="C3800">
            <v>74.95</v>
          </cell>
          <cell r="E3800" t="str">
            <v>Feb</v>
          </cell>
          <cell r="F3800">
            <v>72.226315789473688</v>
          </cell>
          <cell r="S3800">
            <v>38821</v>
          </cell>
          <cell r="T3800">
            <v>6210</v>
          </cell>
          <cell r="U3800">
            <v>281.68081345427311</v>
          </cell>
          <cell r="V3800">
            <v>2.8168081345427312</v>
          </cell>
        </row>
        <row r="3801">
          <cell r="A3801">
            <v>2002</v>
          </cell>
          <cell r="B3801">
            <v>37301</v>
          </cell>
          <cell r="C3801">
            <v>74.3</v>
          </cell>
          <cell r="S3801">
            <v>38824</v>
          </cell>
          <cell r="T3801">
            <v>6210</v>
          </cell>
          <cell r="U3801">
            <v>281.68081345427311</v>
          </cell>
          <cell r="V3801">
            <v>2.8168081345427312</v>
          </cell>
        </row>
        <row r="3802">
          <cell r="A3802">
            <v>2002</v>
          </cell>
          <cell r="B3802">
            <v>37302</v>
          </cell>
          <cell r="C3802">
            <v>73.25</v>
          </cell>
          <cell r="S3802">
            <v>38825</v>
          </cell>
          <cell r="T3802">
            <v>6635</v>
          </cell>
          <cell r="U3802">
            <v>300.95848587264123</v>
          </cell>
          <cell r="V3802">
            <v>3.0095848587264125</v>
          </cell>
        </row>
        <row r="3803">
          <cell r="A3803">
            <v>2002</v>
          </cell>
          <cell r="B3803">
            <v>37306</v>
          </cell>
          <cell r="C3803">
            <v>70.599999999999994</v>
          </cell>
          <cell r="S3803">
            <v>38826</v>
          </cell>
          <cell r="T3803">
            <v>6560</v>
          </cell>
          <cell r="U3803">
            <v>297.5565436811645</v>
          </cell>
          <cell r="V3803">
            <v>2.9755654368116451</v>
          </cell>
        </row>
        <row r="3804">
          <cell r="A3804">
            <v>2002</v>
          </cell>
          <cell r="B3804">
            <v>37307</v>
          </cell>
          <cell r="C3804">
            <v>70.75</v>
          </cell>
          <cell r="S3804">
            <v>38827</v>
          </cell>
          <cell r="T3804">
            <v>6475</v>
          </cell>
          <cell r="U3804">
            <v>293.70100919749092</v>
          </cell>
          <cell r="V3804">
            <v>2.9370100919749094</v>
          </cell>
        </row>
        <row r="3805">
          <cell r="A3805">
            <v>2002</v>
          </cell>
          <cell r="B3805">
            <v>37308</v>
          </cell>
          <cell r="C3805">
            <v>71.349999999999994</v>
          </cell>
          <cell r="S3805">
            <v>38828</v>
          </cell>
          <cell r="T3805">
            <v>6707</v>
          </cell>
          <cell r="U3805">
            <v>304.22435037645891</v>
          </cell>
          <cell r="V3805">
            <v>3.0422435037645892</v>
          </cell>
        </row>
        <row r="3806">
          <cell r="A3806">
            <v>2002</v>
          </cell>
          <cell r="B3806">
            <v>37309</v>
          </cell>
          <cell r="C3806">
            <v>69.900000000000006</v>
          </cell>
          <cell r="S3806">
            <v>38831</v>
          </cell>
          <cell r="T3806">
            <v>6866</v>
          </cell>
          <cell r="U3806">
            <v>311.43646782238955</v>
          </cell>
          <cell r="V3806">
            <v>3.1143646782238954</v>
          </cell>
        </row>
        <row r="3807">
          <cell r="A3807">
            <v>2002</v>
          </cell>
          <cell r="B3807">
            <v>37312</v>
          </cell>
          <cell r="C3807">
            <v>70.5</v>
          </cell>
          <cell r="S3807">
            <v>38832</v>
          </cell>
          <cell r="T3807">
            <v>7147</v>
          </cell>
          <cell r="U3807">
            <v>324.18241123312237</v>
          </cell>
          <cell r="V3807">
            <v>3.2418241123312237</v>
          </cell>
        </row>
        <row r="3808">
          <cell r="A3808">
            <v>2002</v>
          </cell>
          <cell r="B3808">
            <v>37313</v>
          </cell>
          <cell r="C3808">
            <v>70.099999999999994</v>
          </cell>
          <cell r="S3808">
            <v>38833</v>
          </cell>
          <cell r="T3808">
            <v>7400</v>
          </cell>
          <cell r="U3808">
            <v>335.65829622570385</v>
          </cell>
          <cell r="V3808">
            <v>3.3565829622570384</v>
          </cell>
        </row>
        <row r="3809">
          <cell r="A3809">
            <v>2002</v>
          </cell>
          <cell r="B3809">
            <v>37314</v>
          </cell>
          <cell r="C3809">
            <v>71.349999999999994</v>
          </cell>
          <cell r="S3809">
            <v>38834</v>
          </cell>
          <cell r="T3809">
            <v>7285</v>
          </cell>
          <cell r="U3809">
            <v>330.44198486543957</v>
          </cell>
          <cell r="V3809">
            <v>3.3044198486543959</v>
          </cell>
        </row>
        <row r="3810">
          <cell r="A3810">
            <v>2002</v>
          </cell>
          <cell r="B3810">
            <v>37315</v>
          </cell>
          <cell r="C3810">
            <v>71.400000000000006</v>
          </cell>
          <cell r="E3810" t="str">
            <v>Feb</v>
          </cell>
          <cell r="F3810">
            <v>72.226315789473688</v>
          </cell>
          <cell r="S3810">
            <v>38835</v>
          </cell>
          <cell r="T3810">
            <v>7230</v>
          </cell>
          <cell r="U3810">
            <v>327.94722725835663</v>
          </cell>
          <cell r="V3810">
            <v>3.2794722725835665</v>
          </cell>
        </row>
        <row r="3811">
          <cell r="A3811">
            <v>2002</v>
          </cell>
          <cell r="B3811">
            <v>37316</v>
          </cell>
          <cell r="C3811">
            <v>72.650000000000006</v>
          </cell>
          <cell r="S3811">
            <v>38838</v>
          </cell>
          <cell r="T3811">
            <v>7230</v>
          </cell>
          <cell r="U3811">
            <v>327.94722725835663</v>
          </cell>
          <cell r="V3811">
            <v>3.2794722725835665</v>
          </cell>
        </row>
        <row r="3812">
          <cell r="A3812">
            <v>2002</v>
          </cell>
          <cell r="B3812">
            <v>37319</v>
          </cell>
          <cell r="C3812">
            <v>73.650000000000006</v>
          </cell>
          <cell r="S3812">
            <v>38839</v>
          </cell>
          <cell r="T3812">
            <v>7391</v>
          </cell>
          <cell r="U3812">
            <v>335.25006316272669</v>
          </cell>
          <cell r="V3812">
            <v>3.352500631627267</v>
          </cell>
        </row>
        <row r="3813">
          <cell r="A3813">
            <v>2002</v>
          </cell>
          <cell r="B3813">
            <v>37320</v>
          </cell>
          <cell r="C3813">
            <v>73.55</v>
          </cell>
          <cell r="S3813">
            <v>38840</v>
          </cell>
          <cell r="T3813">
            <v>7231</v>
          </cell>
          <cell r="U3813">
            <v>327.99258648757632</v>
          </cell>
          <cell r="V3813">
            <v>3.279925864875763</v>
          </cell>
        </row>
        <row r="3814">
          <cell r="A3814">
            <v>2002</v>
          </cell>
          <cell r="B3814">
            <v>37321</v>
          </cell>
          <cell r="C3814">
            <v>74.45</v>
          </cell>
          <cell r="S3814">
            <v>38841</v>
          </cell>
          <cell r="T3814">
            <v>7555</v>
          </cell>
          <cell r="U3814">
            <v>342.6889767547558</v>
          </cell>
          <cell r="V3814">
            <v>3.426889767547558</v>
          </cell>
        </row>
        <row r="3815">
          <cell r="A3815">
            <v>2002</v>
          </cell>
          <cell r="B3815">
            <v>37322</v>
          </cell>
          <cell r="C3815">
            <v>74.25</v>
          </cell>
          <cell r="S3815">
            <v>38842</v>
          </cell>
          <cell r="T3815">
            <v>7810</v>
          </cell>
          <cell r="U3815">
            <v>354.25558020577665</v>
          </cell>
          <cell r="V3815">
            <v>3.5425558020577665</v>
          </cell>
        </row>
        <row r="3816">
          <cell r="A3816">
            <v>2002</v>
          </cell>
          <cell r="B3816">
            <v>37323</v>
          </cell>
          <cell r="C3816">
            <v>74.7</v>
          </cell>
          <cell r="S3816">
            <v>38845</v>
          </cell>
          <cell r="T3816">
            <v>7605</v>
          </cell>
          <cell r="U3816">
            <v>344.95693821574025</v>
          </cell>
          <cell r="V3816">
            <v>3.4495693821574025</v>
          </cell>
        </row>
        <row r="3817">
          <cell r="A3817">
            <v>2002</v>
          </cell>
          <cell r="B3817">
            <v>37326</v>
          </cell>
          <cell r="C3817">
            <v>74.05</v>
          </cell>
          <cell r="S3817">
            <v>38846</v>
          </cell>
          <cell r="T3817">
            <v>7816</v>
          </cell>
          <cell r="U3817">
            <v>354.52773558109482</v>
          </cell>
          <cell r="V3817">
            <v>3.5452773558109483</v>
          </cell>
        </row>
        <row r="3818">
          <cell r="A3818">
            <v>2002</v>
          </cell>
          <cell r="B3818">
            <v>37327</v>
          </cell>
          <cell r="C3818">
            <v>73.599999999999994</v>
          </cell>
          <cell r="S3818">
            <v>38847</v>
          </cell>
          <cell r="T3818">
            <v>8149</v>
          </cell>
          <cell r="U3818">
            <v>369.63235891125146</v>
          </cell>
          <cell r="V3818">
            <v>3.6963235891125148</v>
          </cell>
        </row>
        <row r="3819">
          <cell r="A3819">
            <v>2002</v>
          </cell>
          <cell r="B3819">
            <v>37328</v>
          </cell>
          <cell r="C3819">
            <v>73.55</v>
          </cell>
          <cell r="S3819">
            <v>38848</v>
          </cell>
          <cell r="T3819">
            <v>8620</v>
          </cell>
          <cell r="U3819">
            <v>390.9965558737253</v>
          </cell>
          <cell r="V3819">
            <v>3.909965558737253</v>
          </cell>
        </row>
        <row r="3820">
          <cell r="A3820">
            <v>2002</v>
          </cell>
          <cell r="B3820">
            <v>37329</v>
          </cell>
          <cell r="C3820">
            <v>74</v>
          </cell>
          <cell r="E3820" t="str">
            <v>Mar</v>
          </cell>
          <cell r="F3820">
            <v>74.524999999999991</v>
          </cell>
          <cell r="S3820">
            <v>38849</v>
          </cell>
          <cell r="T3820">
            <v>8788</v>
          </cell>
          <cell r="U3820">
            <v>398.6169063826332</v>
          </cell>
          <cell r="V3820">
            <v>3.9861690638263321</v>
          </cell>
        </row>
        <row r="3821">
          <cell r="A3821">
            <v>2002</v>
          </cell>
          <cell r="B3821">
            <v>37330</v>
          </cell>
          <cell r="C3821">
            <v>74.599999999999994</v>
          </cell>
          <cell r="S3821">
            <v>38852</v>
          </cell>
          <cell r="T3821">
            <v>8190</v>
          </cell>
          <cell r="U3821">
            <v>371.49208730925875</v>
          </cell>
          <cell r="V3821">
            <v>3.7149208730925873</v>
          </cell>
        </row>
        <row r="3822">
          <cell r="A3822">
            <v>2002</v>
          </cell>
          <cell r="B3822">
            <v>37333</v>
          </cell>
          <cell r="C3822">
            <v>76</v>
          </cell>
          <cell r="S3822">
            <v>38853</v>
          </cell>
          <cell r="T3822">
            <v>8370</v>
          </cell>
          <cell r="U3822">
            <v>379.65674856880293</v>
          </cell>
          <cell r="V3822">
            <v>3.7965674856880294</v>
          </cell>
        </row>
        <row r="3823">
          <cell r="A3823">
            <v>2002</v>
          </cell>
          <cell r="B3823">
            <v>37334</v>
          </cell>
          <cell r="C3823">
            <v>76.599999999999994</v>
          </cell>
          <cell r="E3823">
            <v>72.138333333333335</v>
          </cell>
          <cell r="S3823">
            <v>38854</v>
          </cell>
          <cell r="T3823">
            <v>8591</v>
          </cell>
          <cell r="U3823">
            <v>389.68113822635434</v>
          </cell>
          <cell r="V3823">
            <v>3.8968113822635435</v>
          </cell>
        </row>
        <row r="3824">
          <cell r="A3824">
            <v>2002</v>
          </cell>
          <cell r="B3824">
            <v>37335</v>
          </cell>
          <cell r="C3824">
            <v>76.150000000000006</v>
          </cell>
          <cell r="S3824">
            <v>38855</v>
          </cell>
          <cell r="T3824">
            <v>8160</v>
          </cell>
          <cell r="U3824">
            <v>370.13131043266804</v>
          </cell>
          <cell r="V3824">
            <v>3.7013131043266805</v>
          </cell>
        </row>
        <row r="3825">
          <cell r="A3825">
            <v>2002</v>
          </cell>
          <cell r="B3825">
            <v>37336</v>
          </cell>
          <cell r="C3825">
            <v>75.849999999999994</v>
          </cell>
          <cell r="S3825">
            <v>38856</v>
          </cell>
          <cell r="T3825">
            <v>7952</v>
          </cell>
          <cell r="U3825">
            <v>360.69659075497259</v>
          </cell>
          <cell r="V3825">
            <v>3.6069659075497258</v>
          </cell>
        </row>
        <row r="3826">
          <cell r="A3826">
            <v>2002</v>
          </cell>
          <cell r="B3826">
            <v>37337</v>
          </cell>
          <cell r="C3826">
            <v>74.5</v>
          </cell>
          <cell r="S3826">
            <v>38859</v>
          </cell>
          <cell r="T3826">
            <v>7620</v>
          </cell>
          <cell r="U3826">
            <v>345.63732665403563</v>
          </cell>
          <cell r="V3826">
            <v>3.4563732665403561</v>
          </cell>
        </row>
        <row r="3827">
          <cell r="A3827">
            <v>2002</v>
          </cell>
          <cell r="B3827">
            <v>37340</v>
          </cell>
          <cell r="C3827">
            <v>73.349999999999994</v>
          </cell>
          <cell r="S3827">
            <v>38860</v>
          </cell>
          <cell r="T3827">
            <v>7981</v>
          </cell>
          <cell r="U3827">
            <v>362.01200840234361</v>
          </cell>
          <cell r="V3827">
            <v>3.6201200840234362</v>
          </cell>
        </row>
        <row r="3828">
          <cell r="A3828">
            <v>2002</v>
          </cell>
          <cell r="B3828">
            <v>37341</v>
          </cell>
          <cell r="C3828">
            <v>74.150000000000006</v>
          </cell>
          <cell r="S3828">
            <v>38861</v>
          </cell>
          <cell r="T3828">
            <v>8082</v>
          </cell>
          <cell r="U3828">
            <v>366.59329055353226</v>
          </cell>
          <cell r="V3828">
            <v>3.6659329055353225</v>
          </cell>
        </row>
        <row r="3829">
          <cell r="A3829">
            <v>2002</v>
          </cell>
          <cell r="B3829">
            <v>37342</v>
          </cell>
          <cell r="C3829">
            <v>74.8</v>
          </cell>
          <cell r="S3829">
            <v>38862</v>
          </cell>
          <cell r="T3829">
            <v>8190</v>
          </cell>
          <cell r="U3829">
            <v>371.49208730925875</v>
          </cell>
          <cell r="V3829">
            <v>3.7149208730925873</v>
          </cell>
        </row>
        <row r="3830">
          <cell r="A3830">
            <v>2002</v>
          </cell>
          <cell r="B3830">
            <v>37343</v>
          </cell>
          <cell r="C3830">
            <v>76.05</v>
          </cell>
          <cell r="E3830" t="str">
            <v>Mar</v>
          </cell>
          <cell r="F3830">
            <v>74.524999999999991</v>
          </cell>
          <cell r="S3830">
            <v>38863</v>
          </cell>
          <cell r="T3830">
            <v>8301</v>
          </cell>
          <cell r="U3830">
            <v>376.5269617526443</v>
          </cell>
          <cell r="V3830">
            <v>3.7652696175264428</v>
          </cell>
        </row>
        <row r="3831">
          <cell r="A3831">
            <v>2002</v>
          </cell>
          <cell r="B3831">
            <v>37347</v>
          </cell>
          <cell r="C3831">
            <v>76.099999999999994</v>
          </cell>
          <cell r="S3831">
            <v>38866</v>
          </cell>
          <cell r="T3831">
            <v>8301</v>
          </cell>
          <cell r="U3831">
            <v>376.5269617526443</v>
          </cell>
          <cell r="V3831">
            <v>3.7652696175264428</v>
          </cell>
        </row>
        <row r="3832">
          <cell r="A3832">
            <v>2002</v>
          </cell>
          <cell r="B3832">
            <v>37348</v>
          </cell>
          <cell r="C3832">
            <v>76.099999999999994</v>
          </cell>
          <cell r="S3832">
            <v>38867</v>
          </cell>
          <cell r="T3832">
            <v>8421</v>
          </cell>
          <cell r="U3832">
            <v>381.97006925900706</v>
          </cell>
          <cell r="V3832">
            <v>3.8197006925900707</v>
          </cell>
        </row>
        <row r="3833">
          <cell r="A3833">
            <v>2002</v>
          </cell>
          <cell r="B3833">
            <v>37349</v>
          </cell>
          <cell r="C3833">
            <v>74</v>
          </cell>
          <cell r="E3833">
            <v>72.138333333333335</v>
          </cell>
          <cell r="S3833">
            <v>38868</v>
          </cell>
          <cell r="T3833">
            <v>8140</v>
          </cell>
          <cell r="U3833">
            <v>369.22412584827424</v>
          </cell>
          <cell r="V3833">
            <v>3.6922412584827424</v>
          </cell>
        </row>
        <row r="3834">
          <cell r="A3834">
            <v>2002</v>
          </cell>
          <cell r="B3834">
            <v>37350</v>
          </cell>
          <cell r="C3834">
            <v>73.05</v>
          </cell>
          <cell r="S3834">
            <v>38869</v>
          </cell>
          <cell r="T3834">
            <v>7730</v>
          </cell>
          <cell r="U3834">
            <v>350.6268418682015</v>
          </cell>
          <cell r="V3834">
            <v>3.5062684186820148</v>
          </cell>
        </row>
        <row r="3835">
          <cell r="A3835">
            <v>2002</v>
          </cell>
          <cell r="B3835">
            <v>37351</v>
          </cell>
          <cell r="C3835">
            <v>72.099999999999994</v>
          </cell>
          <cell r="S3835">
            <v>38870</v>
          </cell>
          <cell r="T3835">
            <v>7963</v>
          </cell>
          <cell r="U3835">
            <v>361.19554227638918</v>
          </cell>
          <cell r="V3835">
            <v>3.6119554227638919</v>
          </cell>
        </row>
        <row r="3836">
          <cell r="A3836">
            <v>2002</v>
          </cell>
          <cell r="B3836">
            <v>37354</v>
          </cell>
          <cell r="C3836">
            <v>72.05</v>
          </cell>
          <cell r="S3836">
            <v>38873</v>
          </cell>
          <cell r="T3836">
            <v>7930</v>
          </cell>
          <cell r="U3836">
            <v>359.69868771213942</v>
          </cell>
          <cell r="V3836">
            <v>3.596986877121394</v>
          </cell>
        </row>
        <row r="3837">
          <cell r="A3837">
            <v>2002</v>
          </cell>
          <cell r="B3837">
            <v>37355</v>
          </cell>
          <cell r="C3837">
            <v>72.5</v>
          </cell>
          <cell r="S3837">
            <v>38874</v>
          </cell>
          <cell r="T3837">
            <v>7720</v>
          </cell>
          <cell r="U3837">
            <v>350.17324957600459</v>
          </cell>
          <cell r="V3837">
            <v>3.501732495760046</v>
          </cell>
        </row>
        <row r="3838">
          <cell r="A3838">
            <v>2002</v>
          </cell>
          <cell r="B3838">
            <v>37356</v>
          </cell>
          <cell r="C3838">
            <v>72.2</v>
          </cell>
          <cell r="S3838">
            <v>38875</v>
          </cell>
          <cell r="T3838">
            <v>7435</v>
          </cell>
          <cell r="U3838">
            <v>337.24586924839303</v>
          </cell>
          <cell r="V3838">
            <v>3.3724586924839302</v>
          </cell>
        </row>
        <row r="3839">
          <cell r="A3839">
            <v>2002</v>
          </cell>
          <cell r="B3839">
            <v>37357</v>
          </cell>
          <cell r="C3839">
            <v>72.099999999999994</v>
          </cell>
          <cell r="S3839">
            <v>38876</v>
          </cell>
          <cell r="T3839">
            <v>7590</v>
          </cell>
          <cell r="U3839">
            <v>344.27654977744493</v>
          </cell>
          <cell r="V3839">
            <v>3.4427654977744493</v>
          </cell>
        </row>
        <row r="3840">
          <cell r="A3840">
            <v>2002</v>
          </cell>
          <cell r="B3840">
            <v>37358</v>
          </cell>
          <cell r="C3840">
            <v>71.5</v>
          </cell>
          <cell r="S3840">
            <v>38877</v>
          </cell>
          <cell r="T3840">
            <v>7380</v>
          </cell>
          <cell r="U3840">
            <v>334.7511116413101</v>
          </cell>
          <cell r="V3840">
            <v>3.3475111164131008</v>
          </cell>
        </row>
        <row r="3841">
          <cell r="A3841">
            <v>2002</v>
          </cell>
          <cell r="B3841">
            <v>37361</v>
          </cell>
          <cell r="C3841">
            <v>71.400000000000006</v>
          </cell>
          <cell r="S3841">
            <v>38880</v>
          </cell>
          <cell r="T3841">
            <v>7231</v>
          </cell>
          <cell r="U3841">
            <v>327.99258648757632</v>
          </cell>
          <cell r="V3841">
            <v>3.279925864875763</v>
          </cell>
        </row>
        <row r="3842">
          <cell r="A3842">
            <v>2002</v>
          </cell>
          <cell r="B3842">
            <v>37362</v>
          </cell>
          <cell r="C3842">
            <v>72.400000000000006</v>
          </cell>
          <cell r="D3842" t="str">
            <v>Apr</v>
          </cell>
          <cell r="E3842">
            <v>73.106818181818184</v>
          </cell>
          <cell r="S3842">
            <v>38881</v>
          </cell>
          <cell r="T3842">
            <v>6881</v>
          </cell>
          <cell r="U3842">
            <v>312.11685626068493</v>
          </cell>
          <cell r="V3842">
            <v>3.1211685626068491</v>
          </cell>
        </row>
        <row r="3843">
          <cell r="A3843">
            <v>2002</v>
          </cell>
          <cell r="B3843">
            <v>37363</v>
          </cell>
          <cell r="C3843">
            <v>73.45</v>
          </cell>
          <cell r="S3843">
            <v>38882</v>
          </cell>
          <cell r="T3843">
            <v>6725.5</v>
          </cell>
          <cell r="U3843">
            <v>305.06349611702319</v>
          </cell>
          <cell r="V3843">
            <v>3.0506349611702319</v>
          </cell>
        </row>
        <row r="3844">
          <cell r="A3844">
            <v>2002</v>
          </cell>
          <cell r="B3844">
            <v>37364</v>
          </cell>
          <cell r="C3844">
            <v>72.55</v>
          </cell>
          <cell r="S3844">
            <v>38883</v>
          </cell>
          <cell r="T3844">
            <v>6881</v>
          </cell>
          <cell r="U3844">
            <v>312.11685626068493</v>
          </cell>
          <cell r="V3844">
            <v>3.1211685626068491</v>
          </cell>
        </row>
        <row r="3845">
          <cell r="A3845">
            <v>2002</v>
          </cell>
          <cell r="B3845">
            <v>37365</v>
          </cell>
          <cell r="C3845">
            <v>73.150000000000006</v>
          </cell>
          <cell r="S3845">
            <v>38884</v>
          </cell>
          <cell r="T3845">
            <v>7042</v>
          </cell>
          <cell r="U3845">
            <v>319.41969216505498</v>
          </cell>
          <cell r="V3845">
            <v>3.1941969216505499</v>
          </cell>
        </row>
        <row r="3846">
          <cell r="A3846">
            <v>2002</v>
          </cell>
          <cell r="B3846">
            <v>37368</v>
          </cell>
          <cell r="C3846">
            <v>74.2</v>
          </cell>
          <cell r="S3846">
            <v>38887</v>
          </cell>
          <cell r="T3846">
            <v>6891</v>
          </cell>
          <cell r="U3846">
            <v>312.57044855288183</v>
          </cell>
          <cell r="V3846">
            <v>3.1257044855288183</v>
          </cell>
        </row>
        <row r="3847">
          <cell r="A3847">
            <v>2002</v>
          </cell>
          <cell r="B3847">
            <v>37369</v>
          </cell>
          <cell r="C3847">
            <v>73</v>
          </cell>
          <cell r="S3847">
            <v>38888</v>
          </cell>
          <cell r="T3847">
            <v>6770</v>
          </cell>
          <cell r="U3847">
            <v>307.08198181729938</v>
          </cell>
          <cell r="V3847">
            <v>3.070819818172994</v>
          </cell>
        </row>
        <row r="3848">
          <cell r="A3848">
            <v>2002</v>
          </cell>
          <cell r="B3848">
            <v>37370</v>
          </cell>
          <cell r="C3848">
            <v>73.5</v>
          </cell>
          <cell r="S3848">
            <v>38889</v>
          </cell>
          <cell r="T3848">
            <v>6870</v>
          </cell>
          <cell r="U3848">
            <v>311.61790473926834</v>
          </cell>
          <cell r="V3848">
            <v>3.1161790473926834</v>
          </cell>
        </row>
        <row r="3849">
          <cell r="A3849">
            <v>2002</v>
          </cell>
          <cell r="B3849">
            <v>37371</v>
          </cell>
          <cell r="C3849">
            <v>72.849999999999994</v>
          </cell>
          <cell r="S3849">
            <v>38890</v>
          </cell>
          <cell r="T3849">
            <v>7041</v>
          </cell>
          <cell r="U3849">
            <v>319.37433293583524</v>
          </cell>
          <cell r="V3849">
            <v>3.1937433293583526</v>
          </cell>
        </row>
        <row r="3850">
          <cell r="A3850">
            <v>2002</v>
          </cell>
          <cell r="B3850">
            <v>37372</v>
          </cell>
          <cell r="C3850">
            <v>73.5</v>
          </cell>
          <cell r="S3850">
            <v>38891</v>
          </cell>
          <cell r="T3850">
            <v>6710.5</v>
          </cell>
          <cell r="U3850">
            <v>304.38310767872781</v>
          </cell>
          <cell r="V3850">
            <v>3.0438310767872783</v>
          </cell>
        </row>
        <row r="3851">
          <cell r="A3851">
            <v>2002</v>
          </cell>
          <cell r="B3851">
            <v>37375</v>
          </cell>
          <cell r="C3851">
            <v>73.400000000000006</v>
          </cell>
          <cell r="S3851">
            <v>38894</v>
          </cell>
          <cell r="T3851">
            <v>6921</v>
          </cell>
          <cell r="U3851">
            <v>313.93122542947248</v>
          </cell>
          <cell r="V3851">
            <v>3.1393122542947247</v>
          </cell>
        </row>
        <row r="3852">
          <cell r="A3852">
            <v>2002</v>
          </cell>
          <cell r="B3852">
            <v>37376</v>
          </cell>
          <cell r="C3852">
            <v>73.25</v>
          </cell>
          <cell r="D3852" t="str">
            <v>Apr</v>
          </cell>
          <cell r="E3852">
            <v>73.106818181818184</v>
          </cell>
          <cell r="S3852">
            <v>38895</v>
          </cell>
          <cell r="T3852">
            <v>6999.5</v>
          </cell>
          <cell r="U3852">
            <v>317.49192492321816</v>
          </cell>
          <cell r="V3852">
            <v>3.1749192492321816</v>
          </cell>
        </row>
        <row r="3853">
          <cell r="A3853">
            <v>2002</v>
          </cell>
          <cell r="B3853">
            <v>37377</v>
          </cell>
          <cell r="C3853">
            <v>72.3</v>
          </cell>
          <cell r="S3853">
            <v>38896</v>
          </cell>
          <cell r="T3853">
            <v>7045</v>
          </cell>
          <cell r="U3853">
            <v>319.55576985271404</v>
          </cell>
          <cell r="V3853">
            <v>3.1955576985271406</v>
          </cell>
        </row>
        <row r="3854">
          <cell r="A3854">
            <v>2002</v>
          </cell>
          <cell r="B3854">
            <v>37378</v>
          </cell>
          <cell r="C3854">
            <v>73</v>
          </cell>
          <cell r="S3854">
            <v>38897</v>
          </cell>
          <cell r="T3854">
            <v>7090</v>
          </cell>
          <cell r="U3854">
            <v>321.59693516760007</v>
          </cell>
          <cell r="V3854">
            <v>3.2159693516760006</v>
          </cell>
        </row>
        <row r="3855">
          <cell r="A3855">
            <v>2002</v>
          </cell>
          <cell r="B3855">
            <v>37379</v>
          </cell>
          <cell r="C3855">
            <v>71.900000000000006</v>
          </cell>
          <cell r="S3855">
            <v>38898</v>
          </cell>
          <cell r="T3855">
            <v>7501</v>
          </cell>
          <cell r="U3855">
            <v>340.23957837689255</v>
          </cell>
          <cell r="V3855">
            <v>3.4023957837689256</v>
          </cell>
        </row>
        <row r="3856">
          <cell r="A3856">
            <v>2002</v>
          </cell>
          <cell r="B3856">
            <v>37382</v>
          </cell>
          <cell r="C3856">
            <v>71</v>
          </cell>
          <cell r="S3856">
            <v>38901</v>
          </cell>
          <cell r="T3856">
            <v>7375</v>
          </cell>
          <cell r="U3856">
            <v>334.52431549521162</v>
          </cell>
          <cell r="V3856">
            <v>3.3452431549521164</v>
          </cell>
        </row>
        <row r="3857">
          <cell r="A3857">
            <v>2002</v>
          </cell>
          <cell r="B3857">
            <v>37383</v>
          </cell>
          <cell r="C3857">
            <v>72.05</v>
          </cell>
          <cell r="S3857">
            <v>38902</v>
          </cell>
          <cell r="T3857">
            <v>7500</v>
          </cell>
          <cell r="U3857">
            <v>340.19421914767287</v>
          </cell>
          <cell r="V3857">
            <v>3.4019421914767287</v>
          </cell>
        </row>
        <row r="3858">
          <cell r="A3858">
            <v>2002</v>
          </cell>
          <cell r="B3858">
            <v>37384</v>
          </cell>
          <cell r="C3858">
            <v>72.75</v>
          </cell>
          <cell r="S3858">
            <v>38903</v>
          </cell>
          <cell r="T3858">
            <v>7500.5</v>
          </cell>
          <cell r="U3858">
            <v>340.21689876228271</v>
          </cell>
          <cell r="V3858">
            <v>3.4021689876228272</v>
          </cell>
        </row>
        <row r="3859">
          <cell r="A3859">
            <v>2002</v>
          </cell>
          <cell r="B3859">
            <v>37385</v>
          </cell>
          <cell r="C3859">
            <v>72.5</v>
          </cell>
          <cell r="S3859">
            <v>38904</v>
          </cell>
          <cell r="T3859">
            <v>7480</v>
          </cell>
          <cell r="U3859">
            <v>339.28703456327906</v>
          </cell>
          <cell r="V3859">
            <v>3.3928703456327907</v>
          </cell>
        </row>
        <row r="3860">
          <cell r="A3860">
            <v>2002</v>
          </cell>
          <cell r="B3860">
            <v>37386</v>
          </cell>
          <cell r="C3860">
            <v>73.3</v>
          </cell>
          <cell r="S3860">
            <v>38905</v>
          </cell>
          <cell r="T3860">
            <v>7776</v>
          </cell>
          <cell r="U3860">
            <v>352.71336641230721</v>
          </cell>
          <cell r="V3860">
            <v>3.5271336641230722</v>
          </cell>
        </row>
        <row r="3861">
          <cell r="A3861">
            <v>2002</v>
          </cell>
          <cell r="B3861">
            <v>37389</v>
          </cell>
          <cell r="C3861">
            <v>73.2</v>
          </cell>
          <cell r="S3861">
            <v>38908</v>
          </cell>
          <cell r="T3861">
            <v>7680</v>
          </cell>
          <cell r="U3861">
            <v>348.35888040721699</v>
          </cell>
          <cell r="V3861">
            <v>3.4835888040721699</v>
          </cell>
        </row>
        <row r="3862">
          <cell r="A3862">
            <v>2002</v>
          </cell>
          <cell r="B3862">
            <v>37390</v>
          </cell>
          <cell r="C3862">
            <v>74</v>
          </cell>
          <cell r="S3862">
            <v>38909</v>
          </cell>
          <cell r="T3862">
            <v>8030</v>
          </cell>
          <cell r="U3862">
            <v>364.23461063410838</v>
          </cell>
          <cell r="V3862">
            <v>3.6423461063410838</v>
          </cell>
        </row>
        <row r="3863">
          <cell r="A3863">
            <v>2002</v>
          </cell>
          <cell r="B3863">
            <v>37391</v>
          </cell>
          <cell r="C3863">
            <v>74.3</v>
          </cell>
          <cell r="S3863">
            <v>38910</v>
          </cell>
          <cell r="T3863">
            <v>8233</v>
          </cell>
          <cell r="U3863">
            <v>373.44253416570541</v>
          </cell>
          <cell r="V3863">
            <v>3.7344253416570541</v>
          </cell>
        </row>
        <row r="3864">
          <cell r="A3864">
            <v>2002</v>
          </cell>
          <cell r="B3864">
            <v>37392</v>
          </cell>
          <cell r="C3864">
            <v>73.400000000000006</v>
          </cell>
          <cell r="D3864" t="str">
            <v>May</v>
          </cell>
          <cell r="E3864">
            <v>73.220454545454558</v>
          </cell>
          <cell r="S3864">
            <v>38911</v>
          </cell>
          <cell r="T3864">
            <v>8000</v>
          </cell>
          <cell r="U3864">
            <v>362.87383375751773</v>
          </cell>
          <cell r="V3864">
            <v>3.6287383375751774</v>
          </cell>
        </row>
        <row r="3865">
          <cell r="A3865">
            <v>2002</v>
          </cell>
          <cell r="B3865">
            <v>37393</v>
          </cell>
          <cell r="C3865">
            <v>72.400000000000006</v>
          </cell>
          <cell r="S3865">
            <v>38912</v>
          </cell>
          <cell r="T3865">
            <v>8151</v>
          </cell>
          <cell r="U3865">
            <v>369.72307736969083</v>
          </cell>
          <cell r="V3865">
            <v>3.6972307736969081</v>
          </cell>
        </row>
        <row r="3866">
          <cell r="A3866">
            <v>2002</v>
          </cell>
          <cell r="B3866">
            <v>37396</v>
          </cell>
          <cell r="C3866">
            <v>72.2</v>
          </cell>
          <cell r="S3866">
            <v>38915</v>
          </cell>
          <cell r="T3866">
            <v>8021</v>
          </cell>
          <cell r="U3866">
            <v>363.82637757113116</v>
          </cell>
          <cell r="V3866">
            <v>3.6382637757113114</v>
          </cell>
        </row>
        <row r="3867">
          <cell r="A3867">
            <v>2002</v>
          </cell>
          <cell r="B3867">
            <v>37397</v>
          </cell>
          <cell r="C3867">
            <v>72.3</v>
          </cell>
          <cell r="S3867">
            <v>38916</v>
          </cell>
          <cell r="T3867">
            <v>7970</v>
          </cell>
          <cell r="U3867">
            <v>361.51305688092702</v>
          </cell>
          <cell r="V3867">
            <v>3.6151305688092701</v>
          </cell>
        </row>
        <row r="3868">
          <cell r="A3868">
            <v>2002</v>
          </cell>
          <cell r="B3868">
            <v>37398</v>
          </cell>
          <cell r="C3868">
            <v>72.400000000000006</v>
          </cell>
          <cell r="S3868">
            <v>38917</v>
          </cell>
          <cell r="T3868">
            <v>7601</v>
          </cell>
          <cell r="U3868">
            <v>344.77550129886151</v>
          </cell>
          <cell r="V3868">
            <v>3.447755012988615</v>
          </cell>
        </row>
        <row r="3869">
          <cell r="A3869">
            <v>2002</v>
          </cell>
          <cell r="B3869">
            <v>37399</v>
          </cell>
          <cell r="C3869">
            <v>73.2</v>
          </cell>
          <cell r="S3869">
            <v>38918</v>
          </cell>
          <cell r="T3869">
            <v>7722</v>
          </cell>
          <cell r="U3869">
            <v>350.26396803444396</v>
          </cell>
          <cell r="V3869">
            <v>3.5026396803444397</v>
          </cell>
        </row>
        <row r="3870">
          <cell r="A3870">
            <v>2002</v>
          </cell>
          <cell r="B3870">
            <v>37400</v>
          </cell>
          <cell r="C3870">
            <v>73.5</v>
          </cell>
          <cell r="S3870">
            <v>38919</v>
          </cell>
          <cell r="T3870">
            <v>7569</v>
          </cell>
          <cell r="U3870">
            <v>343.32400596383144</v>
          </cell>
          <cell r="V3870">
            <v>3.4332400596383144</v>
          </cell>
        </row>
        <row r="3871">
          <cell r="A3871">
            <v>2002</v>
          </cell>
          <cell r="B3871">
            <v>37404</v>
          </cell>
          <cell r="C3871">
            <v>75.349999999999994</v>
          </cell>
          <cell r="S3871">
            <v>38922</v>
          </cell>
          <cell r="T3871">
            <v>7261</v>
          </cell>
          <cell r="U3871">
            <v>329.35336336416702</v>
          </cell>
          <cell r="V3871">
            <v>3.2935336336416703</v>
          </cell>
        </row>
        <row r="3872">
          <cell r="A3872">
            <v>2002</v>
          </cell>
          <cell r="B3872">
            <v>37405</v>
          </cell>
          <cell r="C3872">
            <v>74.75</v>
          </cell>
          <cell r="S3872">
            <v>38923</v>
          </cell>
          <cell r="T3872">
            <v>7511</v>
          </cell>
          <cell r="U3872">
            <v>340.69317066908945</v>
          </cell>
          <cell r="V3872">
            <v>3.4069317066908944</v>
          </cell>
        </row>
        <row r="3873">
          <cell r="A3873">
            <v>2002</v>
          </cell>
          <cell r="B3873">
            <v>37406</v>
          </cell>
          <cell r="C3873">
            <v>74.900000000000006</v>
          </cell>
          <cell r="S3873">
            <v>38924</v>
          </cell>
          <cell r="T3873">
            <v>7462</v>
          </cell>
          <cell r="U3873">
            <v>338.47056843732463</v>
          </cell>
          <cell r="V3873">
            <v>3.3847056843732464</v>
          </cell>
        </row>
        <row r="3874">
          <cell r="A3874">
            <v>2002</v>
          </cell>
          <cell r="B3874">
            <v>37407</v>
          </cell>
          <cell r="C3874">
            <v>76.150000000000006</v>
          </cell>
          <cell r="D3874" t="str">
            <v>May</v>
          </cell>
          <cell r="E3874">
            <v>73.220454545454558</v>
          </cell>
          <cell r="S3874">
            <v>38925</v>
          </cell>
          <cell r="T3874">
            <v>7622</v>
          </cell>
          <cell r="U3874">
            <v>345.728045112475</v>
          </cell>
          <cell r="V3874">
            <v>3.4572804511247499</v>
          </cell>
        </row>
        <row r="3875">
          <cell r="A3875">
            <v>2002</v>
          </cell>
          <cell r="B3875">
            <v>37410</v>
          </cell>
          <cell r="C3875">
            <v>77.25</v>
          </cell>
          <cell r="S3875">
            <v>38926</v>
          </cell>
          <cell r="T3875">
            <v>7639</v>
          </cell>
          <cell r="U3875">
            <v>346.49915200920969</v>
          </cell>
          <cell r="V3875">
            <v>3.4649915200920969</v>
          </cell>
        </row>
        <row r="3876">
          <cell r="A3876">
            <v>2002</v>
          </cell>
          <cell r="B3876">
            <v>37411</v>
          </cell>
          <cell r="C3876">
            <v>78.400000000000006</v>
          </cell>
          <cell r="S3876">
            <v>38929</v>
          </cell>
          <cell r="T3876">
            <v>7850.5</v>
          </cell>
          <cell r="U3876">
            <v>356.0926289891741</v>
          </cell>
          <cell r="V3876">
            <v>3.5609262898917411</v>
          </cell>
        </row>
        <row r="3877">
          <cell r="A3877">
            <v>2002</v>
          </cell>
          <cell r="B3877">
            <v>37412</v>
          </cell>
          <cell r="C3877">
            <v>78</v>
          </cell>
          <cell r="S3877">
            <v>38930</v>
          </cell>
          <cell r="T3877">
            <v>7871</v>
          </cell>
          <cell r="U3877">
            <v>357.02249318817775</v>
          </cell>
          <cell r="V3877">
            <v>3.5702249318817776</v>
          </cell>
        </row>
        <row r="3878">
          <cell r="A3878">
            <v>2002</v>
          </cell>
          <cell r="B3878">
            <v>37413</v>
          </cell>
          <cell r="C3878">
            <v>77.650000000000006</v>
          </cell>
          <cell r="S3878">
            <v>38931</v>
          </cell>
          <cell r="T3878">
            <v>7825</v>
          </cell>
          <cell r="U3878">
            <v>354.93596864407198</v>
          </cell>
          <cell r="V3878">
            <v>3.5493596864407198</v>
          </cell>
        </row>
        <row r="3879">
          <cell r="A3879">
            <v>2002</v>
          </cell>
          <cell r="B3879">
            <v>37414</v>
          </cell>
          <cell r="C3879">
            <v>77.8</v>
          </cell>
          <cell r="S3879">
            <v>38932</v>
          </cell>
          <cell r="T3879">
            <v>7830</v>
          </cell>
          <cell r="U3879">
            <v>355.16276479017046</v>
          </cell>
          <cell r="V3879">
            <v>3.5516276479017046</v>
          </cell>
        </row>
        <row r="3880">
          <cell r="A3880">
            <v>2002</v>
          </cell>
          <cell r="B3880">
            <v>37417</v>
          </cell>
          <cell r="C3880">
            <v>77.8</v>
          </cell>
          <cell r="S3880">
            <v>38933</v>
          </cell>
          <cell r="T3880">
            <v>7760</v>
          </cell>
          <cell r="U3880">
            <v>351.9876187447922</v>
          </cell>
          <cell r="V3880">
            <v>3.5198761874479221</v>
          </cell>
        </row>
        <row r="3881">
          <cell r="A3881">
            <v>2002</v>
          </cell>
          <cell r="B3881">
            <v>37418</v>
          </cell>
          <cell r="C3881">
            <v>76.3</v>
          </cell>
          <cell r="S3881">
            <v>38936</v>
          </cell>
          <cell r="T3881">
            <v>7755.5</v>
          </cell>
          <cell r="U3881">
            <v>351.78350221330356</v>
          </cell>
          <cell r="V3881">
            <v>3.5178350221330357</v>
          </cell>
        </row>
        <row r="3882">
          <cell r="A3882">
            <v>2002</v>
          </cell>
          <cell r="B3882">
            <v>37419</v>
          </cell>
          <cell r="C3882">
            <v>76.2</v>
          </cell>
          <cell r="S3882">
            <v>38937</v>
          </cell>
          <cell r="T3882">
            <v>7835</v>
          </cell>
          <cell r="U3882">
            <v>355.38956093626888</v>
          </cell>
          <cell r="V3882">
            <v>3.553895609362689</v>
          </cell>
        </row>
        <row r="3883">
          <cell r="A3883">
            <v>2002</v>
          </cell>
          <cell r="B3883">
            <v>37420</v>
          </cell>
          <cell r="C3883">
            <v>76.400000000000006</v>
          </cell>
          <cell r="S3883">
            <v>38938</v>
          </cell>
          <cell r="T3883">
            <v>7915</v>
          </cell>
          <cell r="U3883">
            <v>359.01829927384409</v>
          </cell>
          <cell r="V3883">
            <v>3.5901829927384408</v>
          </cell>
        </row>
        <row r="3884">
          <cell r="A3884">
            <v>2002</v>
          </cell>
          <cell r="B3884">
            <v>37421</v>
          </cell>
          <cell r="C3884">
            <v>76.400000000000006</v>
          </cell>
          <cell r="D3884" t="str">
            <v>June</v>
          </cell>
          <cell r="E3884">
            <v>76.210000000000008</v>
          </cell>
          <cell r="S3884">
            <v>38939</v>
          </cell>
          <cell r="T3884">
            <v>8070</v>
          </cell>
          <cell r="U3884">
            <v>366.04897980289599</v>
          </cell>
          <cell r="V3884">
            <v>3.6604897980289599</v>
          </cell>
        </row>
        <row r="3885">
          <cell r="A3885">
            <v>2002</v>
          </cell>
          <cell r="B3885">
            <v>37424</v>
          </cell>
          <cell r="C3885">
            <v>76</v>
          </cell>
          <cell r="S3885">
            <v>38940</v>
          </cell>
          <cell r="T3885">
            <v>7920</v>
          </cell>
          <cell r="U3885">
            <v>359.24509541994252</v>
          </cell>
          <cell r="V3885">
            <v>3.5924509541994252</v>
          </cell>
        </row>
        <row r="3886">
          <cell r="A3886">
            <v>2002</v>
          </cell>
          <cell r="B3886">
            <v>37425</v>
          </cell>
          <cell r="C3886">
            <v>75.400000000000006</v>
          </cell>
          <cell r="S3886">
            <v>38943</v>
          </cell>
          <cell r="T3886">
            <v>7635</v>
          </cell>
          <cell r="U3886">
            <v>346.31771509233096</v>
          </cell>
          <cell r="V3886">
            <v>3.4631771509233094</v>
          </cell>
        </row>
        <row r="3887">
          <cell r="A3887">
            <v>2002</v>
          </cell>
          <cell r="B3887">
            <v>37426</v>
          </cell>
          <cell r="C3887">
            <v>75.599999999999994</v>
          </cell>
          <cell r="S3887">
            <v>38944</v>
          </cell>
          <cell r="T3887">
            <v>7682</v>
          </cell>
          <cell r="U3887">
            <v>348.44959886565636</v>
          </cell>
          <cell r="V3887">
            <v>3.4844959886565636</v>
          </cell>
        </row>
        <row r="3888">
          <cell r="A3888">
            <v>2002</v>
          </cell>
          <cell r="B3888">
            <v>37427</v>
          </cell>
          <cell r="C3888">
            <v>75</v>
          </cell>
          <cell r="S3888">
            <v>38945</v>
          </cell>
          <cell r="T3888">
            <v>7561</v>
          </cell>
          <cell r="U3888">
            <v>342.96113213007391</v>
          </cell>
          <cell r="V3888">
            <v>3.4296113213007389</v>
          </cell>
        </row>
        <row r="3889">
          <cell r="A3889">
            <v>2002</v>
          </cell>
          <cell r="B3889">
            <v>37428</v>
          </cell>
          <cell r="C3889">
            <v>74.2</v>
          </cell>
          <cell r="S3889">
            <v>38946</v>
          </cell>
          <cell r="T3889">
            <v>7560</v>
          </cell>
          <cell r="U3889">
            <v>342.91577290085422</v>
          </cell>
          <cell r="V3889">
            <v>3.4291577290085424</v>
          </cell>
        </row>
        <row r="3890">
          <cell r="A3890">
            <v>2002</v>
          </cell>
          <cell r="B3890">
            <v>37431</v>
          </cell>
          <cell r="C3890">
            <v>74</v>
          </cell>
          <cell r="S3890">
            <v>38947</v>
          </cell>
          <cell r="T3890">
            <v>7550</v>
          </cell>
          <cell r="U3890">
            <v>342.46218060865732</v>
          </cell>
          <cell r="V3890">
            <v>3.4246218060865732</v>
          </cell>
        </row>
        <row r="3891">
          <cell r="A3891">
            <v>2002</v>
          </cell>
          <cell r="B3891">
            <v>37432</v>
          </cell>
          <cell r="C3891">
            <v>74.8</v>
          </cell>
          <cell r="S3891">
            <v>38950</v>
          </cell>
          <cell r="T3891">
            <v>7595</v>
          </cell>
          <cell r="U3891">
            <v>344.50334592354335</v>
          </cell>
          <cell r="V3891">
            <v>3.4450334592354337</v>
          </cell>
        </row>
        <row r="3892">
          <cell r="A3892">
            <v>2002</v>
          </cell>
          <cell r="B3892">
            <v>37433</v>
          </cell>
          <cell r="C3892">
            <v>75</v>
          </cell>
          <cell r="S3892">
            <v>38951</v>
          </cell>
          <cell r="T3892">
            <v>7610</v>
          </cell>
          <cell r="U3892">
            <v>345.18373436183873</v>
          </cell>
          <cell r="V3892">
            <v>3.4518373436183873</v>
          </cell>
        </row>
        <row r="3893">
          <cell r="A3893">
            <v>2002</v>
          </cell>
          <cell r="B3893">
            <v>37434</v>
          </cell>
          <cell r="C3893">
            <v>75.25</v>
          </cell>
          <cell r="S3893">
            <v>38952</v>
          </cell>
          <cell r="T3893">
            <v>7600</v>
          </cell>
          <cell r="U3893">
            <v>344.73014206964183</v>
          </cell>
          <cell r="V3893">
            <v>3.4473014206964181</v>
          </cell>
        </row>
        <row r="3894">
          <cell r="A3894">
            <v>2002</v>
          </cell>
          <cell r="B3894">
            <v>37435</v>
          </cell>
          <cell r="C3894">
            <v>76.75</v>
          </cell>
          <cell r="D3894" t="str">
            <v>June</v>
          </cell>
          <cell r="E3894">
            <v>76.210000000000008</v>
          </cell>
          <cell r="S3894">
            <v>38953</v>
          </cell>
          <cell r="T3894">
            <v>7661</v>
          </cell>
          <cell r="U3894">
            <v>347.49705505204287</v>
          </cell>
          <cell r="V3894">
            <v>3.4749705505204287</v>
          </cell>
        </row>
        <row r="3895">
          <cell r="A3895">
            <v>2002</v>
          </cell>
          <cell r="B3895">
            <v>37438</v>
          </cell>
          <cell r="C3895">
            <v>76.8</v>
          </cell>
          <cell r="S3895">
            <v>38954</v>
          </cell>
          <cell r="T3895">
            <v>7541</v>
          </cell>
          <cell r="U3895">
            <v>342.0539475456801</v>
          </cell>
          <cell r="V3895">
            <v>3.4205394754568008</v>
          </cell>
        </row>
        <row r="3896">
          <cell r="A3896">
            <v>2002</v>
          </cell>
          <cell r="B3896">
            <v>37439</v>
          </cell>
          <cell r="C3896">
            <v>75.599999999999994</v>
          </cell>
          <cell r="S3896">
            <v>38957</v>
          </cell>
          <cell r="T3896">
            <v>7541</v>
          </cell>
          <cell r="U3896">
            <v>342.0539475456801</v>
          </cell>
          <cell r="V3896">
            <v>3.4205394754568008</v>
          </cell>
        </row>
        <row r="3897">
          <cell r="A3897">
            <v>2002</v>
          </cell>
          <cell r="B3897">
            <v>37440</v>
          </cell>
          <cell r="C3897">
            <v>74.849999999999994</v>
          </cell>
          <cell r="S3897">
            <v>38958</v>
          </cell>
          <cell r="T3897">
            <v>7421</v>
          </cell>
          <cell r="U3897">
            <v>336.61084003931734</v>
          </cell>
          <cell r="V3897">
            <v>3.3661084003931734</v>
          </cell>
        </row>
        <row r="3898">
          <cell r="A3898">
            <v>2002</v>
          </cell>
          <cell r="B3898">
            <v>37445</v>
          </cell>
          <cell r="C3898">
            <v>74.849999999999994</v>
          </cell>
          <cell r="I3898" t="str">
            <v>25th</v>
          </cell>
          <cell r="J3898">
            <v>68.7</v>
          </cell>
          <cell r="S3898">
            <v>38959</v>
          </cell>
          <cell r="T3898">
            <v>7460</v>
          </cell>
          <cell r="U3898">
            <v>338.37984997888526</v>
          </cell>
          <cell r="V3898">
            <v>3.3837984997888526</v>
          </cell>
        </row>
        <row r="3899">
          <cell r="A3899">
            <v>2002</v>
          </cell>
          <cell r="B3899">
            <v>37446</v>
          </cell>
          <cell r="C3899">
            <v>75.55</v>
          </cell>
          <cell r="I3899" t="str">
            <v>24th</v>
          </cell>
          <cell r="J3899">
            <v>69.25</v>
          </cell>
          <cell r="S3899">
            <v>38960</v>
          </cell>
          <cell r="T3899">
            <v>7647</v>
          </cell>
          <cell r="U3899">
            <v>346.86202584296723</v>
          </cell>
          <cell r="V3899">
            <v>3.4686202584296724</v>
          </cell>
        </row>
        <row r="3900">
          <cell r="A3900">
            <v>2002</v>
          </cell>
          <cell r="B3900">
            <v>37447</v>
          </cell>
          <cell r="C3900">
            <v>75.25</v>
          </cell>
          <cell r="S3900">
            <v>38961</v>
          </cell>
          <cell r="T3900">
            <v>7590</v>
          </cell>
          <cell r="U3900">
            <v>344.27654977744493</v>
          </cell>
          <cell r="V3900">
            <v>3.4427654977744493</v>
          </cell>
        </row>
        <row r="3901">
          <cell r="A3901">
            <v>2002</v>
          </cell>
          <cell r="B3901">
            <v>37448</v>
          </cell>
          <cell r="C3901">
            <v>74.55</v>
          </cell>
          <cell r="S3901">
            <v>38964</v>
          </cell>
          <cell r="T3901">
            <v>7666</v>
          </cell>
          <cell r="U3901">
            <v>347.72385119814135</v>
          </cell>
          <cell r="V3901">
            <v>3.4772385119814135</v>
          </cell>
        </row>
        <row r="3902">
          <cell r="A3902">
            <v>2002</v>
          </cell>
          <cell r="B3902">
            <v>37449</v>
          </cell>
          <cell r="C3902">
            <v>73.95</v>
          </cell>
          <cell r="S3902">
            <v>38965</v>
          </cell>
          <cell r="T3902">
            <v>7845.5</v>
          </cell>
          <cell r="U3902">
            <v>355.86583284307562</v>
          </cell>
          <cell r="V3902">
            <v>3.5586583284307562</v>
          </cell>
        </row>
        <row r="3903">
          <cell r="A3903">
            <v>2002</v>
          </cell>
          <cell r="B3903">
            <v>37452</v>
          </cell>
          <cell r="C3903">
            <v>73.349999999999994</v>
          </cell>
          <cell r="S3903">
            <v>38966</v>
          </cell>
          <cell r="T3903">
            <v>7906.5</v>
          </cell>
          <cell r="U3903">
            <v>358.63274582547672</v>
          </cell>
          <cell r="V3903">
            <v>3.5863274582547673</v>
          </cell>
        </row>
        <row r="3904">
          <cell r="A3904">
            <v>2002</v>
          </cell>
          <cell r="B3904">
            <v>37453</v>
          </cell>
          <cell r="C3904">
            <v>73.849999999999994</v>
          </cell>
          <cell r="S3904">
            <v>38967</v>
          </cell>
          <cell r="T3904">
            <v>7980</v>
          </cell>
          <cell r="U3904">
            <v>361.96664917312393</v>
          </cell>
          <cell r="V3904">
            <v>3.6196664917312393</v>
          </cell>
        </row>
        <row r="3905">
          <cell r="A3905">
            <v>2002</v>
          </cell>
          <cell r="B3905">
            <v>37454</v>
          </cell>
          <cell r="C3905">
            <v>73.099999999999994</v>
          </cell>
          <cell r="D3905" t="str">
            <v>July</v>
          </cell>
          <cell r="E3905">
            <v>72.292857142857144</v>
          </cell>
          <cell r="S3905">
            <v>38968</v>
          </cell>
          <cell r="T3905">
            <v>7863</v>
          </cell>
          <cell r="U3905">
            <v>356.65961935442022</v>
          </cell>
          <cell r="V3905">
            <v>3.5665961935442021</v>
          </cell>
        </row>
        <row r="3906">
          <cell r="A3906">
            <v>2002</v>
          </cell>
          <cell r="B3906">
            <v>37455</v>
          </cell>
          <cell r="C3906">
            <v>72.75</v>
          </cell>
          <cell r="S3906">
            <v>38971</v>
          </cell>
          <cell r="T3906">
            <v>7608</v>
          </cell>
          <cell r="U3906">
            <v>345.09301590339936</v>
          </cell>
          <cell r="V3906">
            <v>3.4509301590339936</v>
          </cell>
        </row>
        <row r="3907">
          <cell r="A3907">
            <v>2002</v>
          </cell>
          <cell r="B3907">
            <v>37456</v>
          </cell>
          <cell r="C3907">
            <v>71.45</v>
          </cell>
          <cell r="S3907">
            <v>38972</v>
          </cell>
          <cell r="T3907">
            <v>7607</v>
          </cell>
          <cell r="U3907">
            <v>345.04765667417962</v>
          </cell>
          <cell r="V3907">
            <v>3.4504765667417963</v>
          </cell>
        </row>
        <row r="3908">
          <cell r="A3908">
            <v>2002</v>
          </cell>
          <cell r="B3908">
            <v>37459</v>
          </cell>
          <cell r="C3908">
            <v>70.099999999999994</v>
          </cell>
          <cell r="I3908" t="str">
            <v>25th</v>
          </cell>
          <cell r="J3908">
            <v>68.7</v>
          </cell>
          <cell r="S3908">
            <v>38973</v>
          </cell>
          <cell r="T3908">
            <v>7445</v>
          </cell>
          <cell r="U3908">
            <v>337.69946154058994</v>
          </cell>
          <cell r="V3908">
            <v>3.3769946154058994</v>
          </cell>
        </row>
        <row r="3909">
          <cell r="A3909">
            <v>2002</v>
          </cell>
          <cell r="B3909">
            <v>37460</v>
          </cell>
          <cell r="C3909">
            <v>69.349999999999994</v>
          </cell>
          <cell r="I3909" t="str">
            <v>24th</v>
          </cell>
          <cell r="J3909">
            <v>69.25</v>
          </cell>
          <cell r="S3909">
            <v>38974</v>
          </cell>
          <cell r="T3909">
            <v>7500.5</v>
          </cell>
          <cell r="U3909">
            <v>340.21689876228271</v>
          </cell>
          <cell r="V3909">
            <v>3.4021689876228272</v>
          </cell>
        </row>
        <row r="3910">
          <cell r="A3910">
            <v>2002</v>
          </cell>
          <cell r="B3910">
            <v>37461</v>
          </cell>
          <cell r="C3910">
            <v>69.25</v>
          </cell>
          <cell r="S3910">
            <v>38975</v>
          </cell>
          <cell r="T3910">
            <v>7410</v>
          </cell>
          <cell r="U3910">
            <v>336.11188851790075</v>
          </cell>
          <cell r="V3910">
            <v>3.3611188851790077</v>
          </cell>
        </row>
        <row r="3911">
          <cell r="A3911">
            <v>2002</v>
          </cell>
          <cell r="B3911">
            <v>37462</v>
          </cell>
          <cell r="C3911">
            <v>68.7</v>
          </cell>
          <cell r="E3911">
            <v>67.375000000000014</v>
          </cell>
          <cell r="S3911">
            <v>38978</v>
          </cell>
          <cell r="T3911">
            <v>7400</v>
          </cell>
          <cell r="U3911">
            <v>335.65829622570385</v>
          </cell>
          <cell r="V3911">
            <v>3.3565829622570384</v>
          </cell>
        </row>
        <row r="3912">
          <cell r="A3912">
            <v>2002</v>
          </cell>
          <cell r="B3912">
            <v>37463</v>
          </cell>
          <cell r="C3912">
            <v>68.7</v>
          </cell>
          <cell r="S3912">
            <v>38979</v>
          </cell>
          <cell r="T3912">
            <v>7460</v>
          </cell>
          <cell r="U3912">
            <v>338.37984997888526</v>
          </cell>
          <cell r="V3912">
            <v>3.3837984997888526</v>
          </cell>
        </row>
        <row r="3913">
          <cell r="A3913">
            <v>2002</v>
          </cell>
          <cell r="B3913">
            <v>37466</v>
          </cell>
          <cell r="C3913">
            <v>69.5</v>
          </cell>
          <cell r="S3913">
            <v>38980</v>
          </cell>
          <cell r="T3913">
            <v>7230</v>
          </cell>
          <cell r="U3913">
            <v>327.94722725835663</v>
          </cell>
          <cell r="V3913">
            <v>3.2794722725835665</v>
          </cell>
        </row>
        <row r="3914">
          <cell r="A3914">
            <v>2002</v>
          </cell>
          <cell r="B3914">
            <v>37467</v>
          </cell>
          <cell r="C3914">
            <v>68.900000000000006</v>
          </cell>
          <cell r="S3914">
            <v>38981</v>
          </cell>
          <cell r="T3914">
            <v>7473</v>
          </cell>
          <cell r="U3914">
            <v>338.96951995874122</v>
          </cell>
          <cell r="V3914">
            <v>3.3896951995874121</v>
          </cell>
        </row>
        <row r="3915">
          <cell r="A3915">
            <v>2002</v>
          </cell>
          <cell r="B3915">
            <v>37468</v>
          </cell>
          <cell r="C3915">
            <v>67.75</v>
          </cell>
          <cell r="D3915" t="str">
            <v>July</v>
          </cell>
          <cell r="E3915">
            <v>72.292857142857144</v>
          </cell>
          <cell r="S3915">
            <v>38982</v>
          </cell>
          <cell r="T3915">
            <v>7681</v>
          </cell>
          <cell r="U3915">
            <v>348.40423963643667</v>
          </cell>
          <cell r="V3915">
            <v>3.4840423963643667</v>
          </cell>
        </row>
        <row r="3916">
          <cell r="A3916">
            <v>2002</v>
          </cell>
          <cell r="B3916">
            <v>37469</v>
          </cell>
          <cell r="C3916">
            <v>68.2</v>
          </cell>
          <cell r="S3916">
            <v>38985</v>
          </cell>
          <cell r="T3916">
            <v>7401</v>
          </cell>
          <cell r="U3916">
            <v>335.70365545492359</v>
          </cell>
          <cell r="V3916">
            <v>3.3570365545492358</v>
          </cell>
        </row>
        <row r="3917">
          <cell r="A3917">
            <v>2002</v>
          </cell>
          <cell r="B3917">
            <v>37470</v>
          </cell>
          <cell r="C3917">
            <v>67.900000000000006</v>
          </cell>
          <cell r="S3917">
            <v>38986</v>
          </cell>
          <cell r="T3917">
            <v>7600</v>
          </cell>
          <cell r="U3917">
            <v>344.73014206964183</v>
          </cell>
          <cell r="V3917">
            <v>3.4473014206964181</v>
          </cell>
        </row>
        <row r="3918">
          <cell r="A3918">
            <v>2002</v>
          </cell>
          <cell r="B3918">
            <v>37473</v>
          </cell>
          <cell r="C3918">
            <v>66.900000000000006</v>
          </cell>
          <cell r="S3918">
            <v>38987</v>
          </cell>
          <cell r="T3918">
            <v>7707</v>
          </cell>
          <cell r="U3918">
            <v>349.58357959614864</v>
          </cell>
          <cell r="V3918">
            <v>3.4958357959614865</v>
          </cell>
        </row>
        <row r="3919">
          <cell r="A3919">
            <v>2002</v>
          </cell>
          <cell r="B3919">
            <v>37474</v>
          </cell>
          <cell r="C3919">
            <v>67.2</v>
          </cell>
          <cell r="S3919">
            <v>38988</v>
          </cell>
          <cell r="T3919">
            <v>7675</v>
          </cell>
          <cell r="U3919">
            <v>348.13208426111856</v>
          </cell>
          <cell r="V3919">
            <v>3.4813208426111855</v>
          </cell>
        </row>
        <row r="3920">
          <cell r="A3920">
            <v>2002</v>
          </cell>
          <cell r="B3920">
            <v>37475</v>
          </cell>
          <cell r="C3920">
            <v>66.8</v>
          </cell>
          <cell r="S3920">
            <v>38989</v>
          </cell>
          <cell r="T3920">
            <v>7601</v>
          </cell>
          <cell r="U3920">
            <v>344.77550129886151</v>
          </cell>
          <cell r="V3920">
            <v>3.447755012988615</v>
          </cell>
        </row>
        <row r="3921">
          <cell r="A3921">
            <v>2002</v>
          </cell>
          <cell r="B3921">
            <v>37476</v>
          </cell>
          <cell r="C3921">
            <v>67.25</v>
          </cell>
          <cell r="E3921">
            <v>67.375000000000014</v>
          </cell>
          <cell r="S3921">
            <v>38992</v>
          </cell>
          <cell r="T3921">
            <v>7605.5</v>
          </cell>
          <cell r="U3921">
            <v>344.97961783035009</v>
          </cell>
          <cell r="V3921">
            <v>3.4497961783035009</v>
          </cell>
        </row>
        <row r="3922">
          <cell r="A3922">
            <v>2002</v>
          </cell>
          <cell r="B3922">
            <v>37477</v>
          </cell>
          <cell r="C3922">
            <v>67.599999999999994</v>
          </cell>
          <cell r="S3922">
            <v>38993</v>
          </cell>
          <cell r="T3922">
            <v>7391</v>
          </cell>
          <cell r="U3922">
            <v>335.25006316272669</v>
          </cell>
          <cell r="V3922">
            <v>3.352500631627267</v>
          </cell>
        </row>
        <row r="3923">
          <cell r="A3923">
            <v>2002</v>
          </cell>
          <cell r="B3923">
            <v>37480</v>
          </cell>
          <cell r="C3923">
            <v>67.599999999999994</v>
          </cell>
          <cell r="S3923">
            <v>38994</v>
          </cell>
          <cell r="T3923">
            <v>7452</v>
          </cell>
          <cell r="U3923">
            <v>338.01697614512773</v>
          </cell>
          <cell r="V3923">
            <v>3.3801697614512771</v>
          </cell>
        </row>
        <row r="3924">
          <cell r="A3924">
            <v>2002</v>
          </cell>
          <cell r="B3924">
            <v>37481</v>
          </cell>
          <cell r="C3924">
            <v>67.400000000000006</v>
          </cell>
          <cell r="S3924">
            <v>38995</v>
          </cell>
          <cell r="T3924">
            <v>7250.5</v>
          </cell>
          <cell r="U3924">
            <v>328.87709145736028</v>
          </cell>
          <cell r="V3924">
            <v>3.2887709145736026</v>
          </cell>
        </row>
        <row r="3925">
          <cell r="A3925">
            <v>2002</v>
          </cell>
          <cell r="B3925">
            <v>37482</v>
          </cell>
          <cell r="C3925">
            <v>66.8</v>
          </cell>
          <cell r="S3925">
            <v>38996</v>
          </cell>
          <cell r="T3925">
            <v>7371</v>
          </cell>
          <cell r="U3925">
            <v>334.34287857833289</v>
          </cell>
          <cell r="V3925">
            <v>3.3434287857833289</v>
          </cell>
        </row>
        <row r="3926">
          <cell r="A3926">
            <v>2002</v>
          </cell>
          <cell r="B3926">
            <v>37483</v>
          </cell>
          <cell r="C3926">
            <v>68</v>
          </cell>
          <cell r="S3926">
            <v>38999</v>
          </cell>
          <cell r="T3926">
            <v>7540</v>
          </cell>
          <cell r="U3926">
            <v>342.00858831646042</v>
          </cell>
          <cell r="V3926">
            <v>3.4200858831646044</v>
          </cell>
        </row>
        <row r="3927">
          <cell r="A3927">
            <v>2002</v>
          </cell>
          <cell r="B3927">
            <v>37484</v>
          </cell>
          <cell r="C3927">
            <v>67.400000000000006</v>
          </cell>
          <cell r="D3927">
            <v>67.804545454545462</v>
          </cell>
          <cell r="S3927">
            <v>39000</v>
          </cell>
          <cell r="T3927">
            <v>7455</v>
          </cell>
          <cell r="U3927">
            <v>338.15305383278678</v>
          </cell>
          <cell r="V3927">
            <v>3.3815305383278678</v>
          </cell>
        </row>
        <row r="3928">
          <cell r="A3928">
            <v>2002</v>
          </cell>
          <cell r="B3928">
            <v>37487</v>
          </cell>
          <cell r="C3928">
            <v>67.400000000000006</v>
          </cell>
          <cell r="S3928">
            <v>39001</v>
          </cell>
          <cell r="T3928">
            <v>7441</v>
          </cell>
          <cell r="U3928">
            <v>337.51802462371114</v>
          </cell>
          <cell r="V3928">
            <v>3.3751802462371114</v>
          </cell>
        </row>
        <row r="3929">
          <cell r="A3929">
            <v>2002</v>
          </cell>
          <cell r="B3929">
            <v>37488</v>
          </cell>
          <cell r="C3929">
            <v>68.2</v>
          </cell>
          <cell r="S3929">
            <v>39002</v>
          </cell>
          <cell r="T3929">
            <v>7471</v>
          </cell>
          <cell r="U3929">
            <v>338.87880150030185</v>
          </cell>
          <cell r="V3929">
            <v>3.3887880150030183</v>
          </cell>
        </row>
        <row r="3930">
          <cell r="A3930">
            <v>2002</v>
          </cell>
          <cell r="B3930">
            <v>37489</v>
          </cell>
          <cell r="C3930">
            <v>67.45</v>
          </cell>
          <cell r="S3930">
            <v>39003</v>
          </cell>
          <cell r="T3930">
            <v>7521.5</v>
          </cell>
          <cell r="U3930">
            <v>341.1694425758962</v>
          </cell>
          <cell r="V3930">
            <v>3.4116944257589621</v>
          </cell>
        </row>
        <row r="3931">
          <cell r="A3931">
            <v>2002</v>
          </cell>
          <cell r="B3931">
            <v>37490</v>
          </cell>
          <cell r="C3931">
            <v>68.400000000000006</v>
          </cell>
          <cell r="S3931">
            <v>39006</v>
          </cell>
          <cell r="T3931">
            <v>7590</v>
          </cell>
          <cell r="U3931">
            <v>344.27654977744493</v>
          </cell>
          <cell r="V3931">
            <v>3.4427654977744493</v>
          </cell>
        </row>
        <row r="3932">
          <cell r="A3932">
            <v>2002</v>
          </cell>
          <cell r="B3932">
            <v>37491</v>
          </cell>
          <cell r="C3932">
            <v>68.400000000000006</v>
          </cell>
          <cell r="S3932">
            <v>39007</v>
          </cell>
          <cell r="T3932">
            <v>7740</v>
          </cell>
          <cell r="U3932">
            <v>351.0804341603984</v>
          </cell>
          <cell r="V3932">
            <v>3.510804341603984</v>
          </cell>
        </row>
        <row r="3933">
          <cell r="A3933">
            <v>2002</v>
          </cell>
          <cell r="B3933">
            <v>37494</v>
          </cell>
          <cell r="C3933">
            <v>68.599999999999994</v>
          </cell>
          <cell r="S3933">
            <v>39008</v>
          </cell>
          <cell r="T3933">
            <v>7625</v>
          </cell>
          <cell r="U3933">
            <v>345.86412280013406</v>
          </cell>
          <cell r="V3933">
            <v>3.4586412280013406</v>
          </cell>
        </row>
        <row r="3934">
          <cell r="A3934">
            <v>2002</v>
          </cell>
          <cell r="B3934">
            <v>37495</v>
          </cell>
          <cell r="C3934">
            <v>68.8</v>
          </cell>
          <cell r="S3934">
            <v>39009</v>
          </cell>
          <cell r="T3934">
            <v>7630</v>
          </cell>
          <cell r="U3934">
            <v>346.09091894623253</v>
          </cell>
          <cell r="V3934">
            <v>3.4609091894623254</v>
          </cell>
        </row>
        <row r="3935">
          <cell r="A3935">
            <v>2002</v>
          </cell>
          <cell r="B3935">
            <v>37496</v>
          </cell>
          <cell r="C3935">
            <v>68.3</v>
          </cell>
          <cell r="S3935">
            <v>39010</v>
          </cell>
          <cell r="T3935">
            <v>7650</v>
          </cell>
          <cell r="U3935">
            <v>346.99810353062628</v>
          </cell>
          <cell r="V3935">
            <v>3.469981035306263</v>
          </cell>
        </row>
        <row r="3936">
          <cell r="A3936">
            <v>2002</v>
          </cell>
          <cell r="B3936">
            <v>37497</v>
          </cell>
          <cell r="C3936">
            <v>68.400000000000006</v>
          </cell>
          <cell r="S3936">
            <v>39013</v>
          </cell>
          <cell r="T3936">
            <v>7586</v>
          </cell>
          <cell r="U3936">
            <v>344.09511286056619</v>
          </cell>
          <cell r="V3936">
            <v>3.4409511286056618</v>
          </cell>
        </row>
        <row r="3937">
          <cell r="A3937">
            <v>2002</v>
          </cell>
          <cell r="B3937">
            <v>37498</v>
          </cell>
          <cell r="C3937">
            <v>68.7</v>
          </cell>
          <cell r="D3937">
            <v>67.804545454545462</v>
          </cell>
          <cell r="S3937">
            <v>39014</v>
          </cell>
          <cell r="T3937">
            <v>7456</v>
          </cell>
          <cell r="U3937">
            <v>338.19841306200652</v>
          </cell>
          <cell r="V3937">
            <v>3.3819841306200651</v>
          </cell>
        </row>
        <row r="3938">
          <cell r="A3938">
            <v>2002</v>
          </cell>
          <cell r="B3938">
            <v>37502</v>
          </cell>
          <cell r="C3938">
            <v>67.45</v>
          </cell>
          <cell r="S3938">
            <v>39015</v>
          </cell>
          <cell r="T3938">
            <v>7480</v>
          </cell>
          <cell r="U3938">
            <v>339.28703456327906</v>
          </cell>
          <cell r="V3938">
            <v>3.3928703456327907</v>
          </cell>
        </row>
        <row r="3939">
          <cell r="A3939">
            <v>2002</v>
          </cell>
          <cell r="B3939">
            <v>37503</v>
          </cell>
          <cell r="C3939">
            <v>67.3</v>
          </cell>
          <cell r="S3939">
            <v>39016</v>
          </cell>
          <cell r="T3939">
            <v>7470</v>
          </cell>
          <cell r="U3939">
            <v>338.83344227108216</v>
          </cell>
          <cell r="V3939">
            <v>3.3883344227108214</v>
          </cell>
        </row>
        <row r="3940">
          <cell r="A3940">
            <v>2002</v>
          </cell>
          <cell r="B3940">
            <v>37504</v>
          </cell>
          <cell r="C3940">
            <v>66.8</v>
          </cell>
          <cell r="S3940">
            <v>39017</v>
          </cell>
          <cell r="T3940">
            <v>7513</v>
          </cell>
          <cell r="U3940">
            <v>340.78388912752882</v>
          </cell>
          <cell r="V3940">
            <v>3.4078388912752882</v>
          </cell>
        </row>
        <row r="3941">
          <cell r="A3941">
            <v>2002</v>
          </cell>
          <cell r="B3941">
            <v>37505</v>
          </cell>
          <cell r="C3941">
            <v>67.400000000000006</v>
          </cell>
          <cell r="S3941">
            <v>39020</v>
          </cell>
          <cell r="T3941">
            <v>7360</v>
          </cell>
          <cell r="U3941">
            <v>333.8439270569163</v>
          </cell>
          <cell r="V3941">
            <v>3.3384392705691628</v>
          </cell>
        </row>
        <row r="3942">
          <cell r="A3942">
            <v>2002</v>
          </cell>
          <cell r="B3942">
            <v>37508</v>
          </cell>
          <cell r="C3942">
            <v>68.900000000000006</v>
          </cell>
          <cell r="S3942">
            <v>39021</v>
          </cell>
          <cell r="T3942">
            <v>7410</v>
          </cell>
          <cell r="U3942">
            <v>336.11188851790075</v>
          </cell>
          <cell r="V3942">
            <v>3.3611188851790077</v>
          </cell>
        </row>
        <row r="3943">
          <cell r="A3943">
            <v>2002</v>
          </cell>
          <cell r="B3943">
            <v>37509</v>
          </cell>
          <cell r="C3943">
            <v>70.05</v>
          </cell>
          <cell r="S3943">
            <v>39022</v>
          </cell>
          <cell r="T3943">
            <v>7295</v>
          </cell>
          <cell r="U3943">
            <v>330.89557715763647</v>
          </cell>
          <cell r="V3943">
            <v>3.3089557715763647</v>
          </cell>
        </row>
        <row r="3944">
          <cell r="A3944">
            <v>2002</v>
          </cell>
          <cell r="B3944">
            <v>37510</v>
          </cell>
          <cell r="C3944">
            <v>69.849999999999994</v>
          </cell>
          <cell r="S3944">
            <v>39023</v>
          </cell>
          <cell r="T3944">
            <v>7240</v>
          </cell>
          <cell r="U3944">
            <v>328.40081955055354</v>
          </cell>
          <cell r="V3944">
            <v>3.2840081955055354</v>
          </cell>
        </row>
        <row r="3945">
          <cell r="A3945">
            <v>2002</v>
          </cell>
          <cell r="B3945">
            <v>37511</v>
          </cell>
          <cell r="C3945">
            <v>69.7</v>
          </cell>
          <cell r="S3945">
            <v>39024</v>
          </cell>
          <cell r="T3945">
            <v>7300</v>
          </cell>
          <cell r="U3945">
            <v>331.12237330373489</v>
          </cell>
          <cell r="V3945">
            <v>3.3112237330373491</v>
          </cell>
        </row>
        <row r="3946">
          <cell r="A3946">
            <v>2002</v>
          </cell>
          <cell r="B3946">
            <v>37512</v>
          </cell>
          <cell r="C3946">
            <v>69.2</v>
          </cell>
          <cell r="S3946">
            <v>39027</v>
          </cell>
          <cell r="T3946">
            <v>7269</v>
          </cell>
          <cell r="U3946">
            <v>329.7162371979245</v>
          </cell>
          <cell r="V3946">
            <v>3.2971623719792449</v>
          </cell>
        </row>
        <row r="3947">
          <cell r="A3947">
            <v>2002</v>
          </cell>
          <cell r="B3947">
            <v>37515</v>
          </cell>
          <cell r="C3947">
            <v>68.099999999999994</v>
          </cell>
          <cell r="D3947" t="str">
            <v>Sept</v>
          </cell>
          <cell r="E3947">
            <v>67.705000000000013</v>
          </cell>
          <cell r="S3947">
            <v>39028</v>
          </cell>
          <cell r="T3947">
            <v>7396</v>
          </cell>
          <cell r="U3947">
            <v>335.47685930882511</v>
          </cell>
          <cell r="V3947">
            <v>3.3547685930882509</v>
          </cell>
        </row>
        <row r="3948">
          <cell r="A3948">
            <v>2002</v>
          </cell>
          <cell r="B3948">
            <v>37516</v>
          </cell>
          <cell r="C3948">
            <v>68.05</v>
          </cell>
          <cell r="S3948">
            <v>39029</v>
          </cell>
          <cell r="T3948">
            <v>7285</v>
          </cell>
          <cell r="U3948">
            <v>330.44198486543957</v>
          </cell>
          <cell r="V3948">
            <v>3.3044198486543959</v>
          </cell>
        </row>
        <row r="3949">
          <cell r="A3949">
            <v>2002</v>
          </cell>
          <cell r="B3949">
            <v>37517</v>
          </cell>
          <cell r="C3949">
            <v>67</v>
          </cell>
          <cell r="S3949">
            <v>39030</v>
          </cell>
          <cell r="T3949">
            <v>7220.5</v>
          </cell>
          <cell r="U3949">
            <v>327.51631458076957</v>
          </cell>
          <cell r="V3949">
            <v>3.2751631458076957</v>
          </cell>
        </row>
        <row r="3950">
          <cell r="A3950">
            <v>2002</v>
          </cell>
          <cell r="B3950">
            <v>37518</v>
          </cell>
          <cell r="C3950">
            <v>66.95</v>
          </cell>
          <cell r="S3950">
            <v>39031</v>
          </cell>
          <cell r="T3950">
            <v>7070</v>
          </cell>
          <cell r="U3950">
            <v>320.68975058320626</v>
          </cell>
          <cell r="V3950">
            <v>3.2068975058320626</v>
          </cell>
        </row>
        <row r="3951">
          <cell r="A3951">
            <v>2002</v>
          </cell>
          <cell r="B3951">
            <v>37519</v>
          </cell>
          <cell r="C3951">
            <v>67.5</v>
          </cell>
          <cell r="S3951">
            <v>39034</v>
          </cell>
          <cell r="T3951">
            <v>6831</v>
          </cell>
          <cell r="U3951">
            <v>309.84889479970042</v>
          </cell>
          <cell r="V3951">
            <v>3.0984889479970041</v>
          </cell>
        </row>
        <row r="3952">
          <cell r="A3952">
            <v>2002</v>
          </cell>
          <cell r="B3952">
            <v>37522</v>
          </cell>
          <cell r="C3952">
            <v>67.05</v>
          </cell>
          <cell r="S3952">
            <v>39035</v>
          </cell>
          <cell r="T3952">
            <v>6967</v>
          </cell>
          <cell r="U3952">
            <v>316.01774997357825</v>
          </cell>
          <cell r="V3952">
            <v>3.1601774997357825</v>
          </cell>
        </row>
        <row r="3953">
          <cell r="A3953">
            <v>2002</v>
          </cell>
          <cell r="B3953">
            <v>37523</v>
          </cell>
          <cell r="C3953">
            <v>66.55</v>
          </cell>
          <cell r="S3953">
            <v>39036</v>
          </cell>
          <cell r="T3953">
            <v>6762</v>
          </cell>
          <cell r="U3953">
            <v>306.71910798354185</v>
          </cell>
          <cell r="V3953">
            <v>3.0671910798354185</v>
          </cell>
        </row>
        <row r="3954">
          <cell r="A3954">
            <v>2002</v>
          </cell>
          <cell r="B3954">
            <v>37524</v>
          </cell>
          <cell r="C3954">
            <v>67</v>
          </cell>
          <cell r="S3954">
            <v>39037</v>
          </cell>
          <cell r="T3954">
            <v>6877</v>
          </cell>
          <cell r="U3954">
            <v>311.93541934380613</v>
          </cell>
          <cell r="V3954">
            <v>3.1193541934380615</v>
          </cell>
        </row>
        <row r="3955">
          <cell r="A3955">
            <v>2002</v>
          </cell>
          <cell r="B3955">
            <v>37525</v>
          </cell>
          <cell r="C3955">
            <v>67.2</v>
          </cell>
          <cell r="S3955">
            <v>39038</v>
          </cell>
          <cell r="T3955">
            <v>6671</v>
          </cell>
          <cell r="U3955">
            <v>302.5914181245501</v>
          </cell>
          <cell r="V3955">
            <v>3.025914181245501</v>
          </cell>
        </row>
        <row r="3956">
          <cell r="A3956">
            <v>2002</v>
          </cell>
          <cell r="B3956">
            <v>37526</v>
          </cell>
          <cell r="C3956">
            <v>66.05</v>
          </cell>
          <cell r="S3956">
            <v>39041</v>
          </cell>
          <cell r="T3956">
            <v>6890</v>
          </cell>
          <cell r="U3956">
            <v>312.52508932366214</v>
          </cell>
          <cell r="V3956">
            <v>3.1252508932366214</v>
          </cell>
        </row>
        <row r="3957">
          <cell r="A3957">
            <v>2002</v>
          </cell>
          <cell r="B3957">
            <v>37529</v>
          </cell>
          <cell r="C3957">
            <v>66</v>
          </cell>
          <cell r="D3957" t="str">
            <v>Sept</v>
          </cell>
          <cell r="E3957">
            <v>67.705000000000013</v>
          </cell>
          <cell r="S3957">
            <v>39042</v>
          </cell>
          <cell r="T3957">
            <v>6857.5</v>
          </cell>
          <cell r="U3957">
            <v>311.05091437402223</v>
          </cell>
          <cell r="V3957">
            <v>3.1105091437402224</v>
          </cell>
        </row>
        <row r="3958">
          <cell r="A3958">
            <v>2002</v>
          </cell>
          <cell r="B3958">
            <v>37530</v>
          </cell>
          <cell r="C3958">
            <v>66.400000000000006</v>
          </cell>
          <cell r="S3958">
            <v>39043</v>
          </cell>
          <cell r="T3958">
            <v>6965</v>
          </cell>
          <cell r="U3958">
            <v>315.92703151513888</v>
          </cell>
          <cell r="V3958">
            <v>3.1592703151513888</v>
          </cell>
        </row>
        <row r="3959">
          <cell r="A3959">
            <v>2002</v>
          </cell>
          <cell r="B3959">
            <v>37531</v>
          </cell>
          <cell r="C3959">
            <v>66.95</v>
          </cell>
          <cell r="S3959">
            <v>39044</v>
          </cell>
          <cell r="T3959">
            <v>6890</v>
          </cell>
          <cell r="U3959">
            <v>312.52508932366214</v>
          </cell>
          <cell r="V3959">
            <v>3.1252508932366214</v>
          </cell>
        </row>
        <row r="3960">
          <cell r="A3960">
            <v>2002</v>
          </cell>
          <cell r="B3960">
            <v>37532</v>
          </cell>
          <cell r="C3960">
            <v>66.2</v>
          </cell>
          <cell r="S3960">
            <v>39045</v>
          </cell>
          <cell r="T3960">
            <v>6997</v>
          </cell>
          <cell r="U3960">
            <v>317.3785268501689</v>
          </cell>
          <cell r="V3960">
            <v>3.173785268501689</v>
          </cell>
        </row>
        <row r="3961">
          <cell r="A3961">
            <v>2002</v>
          </cell>
          <cell r="B3961">
            <v>37533</v>
          </cell>
          <cell r="C3961">
            <v>65.599999999999994</v>
          </cell>
          <cell r="S3961">
            <v>39048</v>
          </cell>
          <cell r="T3961">
            <v>7039</v>
          </cell>
          <cell r="U3961">
            <v>319.28361447739587</v>
          </cell>
          <cell r="V3961">
            <v>3.1928361447739588</v>
          </cell>
        </row>
        <row r="3962">
          <cell r="A3962">
            <v>2002</v>
          </cell>
          <cell r="B3962">
            <v>37536</v>
          </cell>
          <cell r="C3962">
            <v>65.900000000000006</v>
          </cell>
          <cell r="S3962">
            <v>39049</v>
          </cell>
          <cell r="T3962">
            <v>6982</v>
          </cell>
          <cell r="U3962">
            <v>316.69813841187357</v>
          </cell>
          <cell r="V3962">
            <v>3.1669813841187358</v>
          </cell>
        </row>
        <row r="3963">
          <cell r="A3963">
            <v>2002</v>
          </cell>
          <cell r="B3963">
            <v>37537</v>
          </cell>
          <cell r="C3963">
            <v>65.900000000000006</v>
          </cell>
          <cell r="S3963">
            <v>39050</v>
          </cell>
          <cell r="T3963">
            <v>6902</v>
          </cell>
          <cell r="U3963">
            <v>313.06940007429841</v>
          </cell>
          <cell r="V3963">
            <v>3.130694000742984</v>
          </cell>
        </row>
        <row r="3964">
          <cell r="A3964">
            <v>2002</v>
          </cell>
          <cell r="B3964">
            <v>37538</v>
          </cell>
          <cell r="C3964">
            <v>65.849999999999994</v>
          </cell>
          <cell r="S3964">
            <v>39051</v>
          </cell>
          <cell r="T3964">
            <v>6936</v>
          </cell>
          <cell r="U3964">
            <v>314.61161386776786</v>
          </cell>
          <cell r="V3964">
            <v>3.1461161386776784</v>
          </cell>
        </row>
        <row r="3965">
          <cell r="A3965">
            <v>2002</v>
          </cell>
          <cell r="B3965">
            <v>37539</v>
          </cell>
          <cell r="C3965">
            <v>66.599999999999994</v>
          </cell>
          <cell r="S3965">
            <v>39052</v>
          </cell>
          <cell r="T3965">
            <v>6950</v>
          </cell>
          <cell r="U3965">
            <v>315.2466430768435</v>
          </cell>
          <cell r="V3965">
            <v>3.1524664307684351</v>
          </cell>
        </row>
        <row r="3966">
          <cell r="A3966">
            <v>2002</v>
          </cell>
          <cell r="B3966">
            <v>37540</v>
          </cell>
          <cell r="C3966">
            <v>67.8</v>
          </cell>
          <cell r="S3966">
            <v>39055</v>
          </cell>
          <cell r="T3966">
            <v>6931</v>
          </cell>
          <cell r="U3966">
            <v>314.38481772166938</v>
          </cell>
          <cell r="V3966">
            <v>3.143848177216694</v>
          </cell>
        </row>
        <row r="3967">
          <cell r="A3967">
            <v>2002</v>
          </cell>
          <cell r="B3967">
            <v>37543</v>
          </cell>
          <cell r="C3967">
            <v>66.599999999999994</v>
          </cell>
          <cell r="S3967">
            <v>39056</v>
          </cell>
          <cell r="T3967">
            <v>7049</v>
          </cell>
          <cell r="U3967">
            <v>319.73720676959277</v>
          </cell>
          <cell r="V3967">
            <v>3.1973720676959276</v>
          </cell>
        </row>
        <row r="3968">
          <cell r="A3968">
            <v>2002</v>
          </cell>
          <cell r="B3968">
            <v>37544</v>
          </cell>
          <cell r="C3968">
            <v>67.150000000000006</v>
          </cell>
          <cell r="S3968">
            <v>39057</v>
          </cell>
          <cell r="T3968">
            <v>6945</v>
          </cell>
          <cell r="U3968">
            <v>315.01984693074508</v>
          </cell>
          <cell r="V3968">
            <v>3.1501984693074507</v>
          </cell>
        </row>
        <row r="3969">
          <cell r="A3969">
            <v>2002</v>
          </cell>
          <cell r="B3969">
            <v>37545</v>
          </cell>
          <cell r="C3969">
            <v>67</v>
          </cell>
          <cell r="S3969">
            <v>39058</v>
          </cell>
          <cell r="T3969">
            <v>6802</v>
          </cell>
          <cell r="U3969">
            <v>308.53347715232945</v>
          </cell>
          <cell r="V3969">
            <v>3.0853347715232946</v>
          </cell>
        </row>
        <row r="3970">
          <cell r="A3970">
            <v>2002</v>
          </cell>
          <cell r="B3970">
            <v>37546</v>
          </cell>
          <cell r="C3970">
            <v>69.2</v>
          </cell>
          <cell r="D3970" t="str">
            <v>Oct</v>
          </cell>
          <cell r="E3970">
            <v>68.160869565217396</v>
          </cell>
          <cell r="S3970">
            <v>39059</v>
          </cell>
          <cell r="T3970">
            <v>6830</v>
          </cell>
          <cell r="U3970">
            <v>309.80353557048073</v>
          </cell>
          <cell r="V3970">
            <v>3.0980353557048073</v>
          </cell>
        </row>
        <row r="3971">
          <cell r="A3971">
            <v>2002</v>
          </cell>
          <cell r="B3971">
            <v>37547</v>
          </cell>
          <cell r="C3971">
            <v>68.8</v>
          </cell>
          <cell r="S3971">
            <v>39062</v>
          </cell>
          <cell r="T3971">
            <v>6801</v>
          </cell>
          <cell r="U3971">
            <v>308.48811792310971</v>
          </cell>
          <cell r="V3971">
            <v>3.0848811792310973</v>
          </cell>
        </row>
        <row r="3972">
          <cell r="A3972">
            <v>2002</v>
          </cell>
          <cell r="B3972">
            <v>37550</v>
          </cell>
          <cell r="C3972">
            <v>69.900000000000006</v>
          </cell>
          <cell r="S3972">
            <v>39063</v>
          </cell>
          <cell r="T3972">
            <v>6819</v>
          </cell>
          <cell r="U3972">
            <v>309.30458404906415</v>
          </cell>
          <cell r="V3972">
            <v>3.0930458404906416</v>
          </cell>
        </row>
        <row r="3973">
          <cell r="A3973">
            <v>2002</v>
          </cell>
          <cell r="B3973">
            <v>37551</v>
          </cell>
          <cell r="C3973">
            <v>69.3</v>
          </cell>
          <cell r="S3973">
            <v>39064</v>
          </cell>
          <cell r="T3973">
            <v>6710</v>
          </cell>
          <cell r="U3973">
            <v>304.36042806411797</v>
          </cell>
          <cell r="V3973">
            <v>3.0436042806411798</v>
          </cell>
        </row>
        <row r="3974">
          <cell r="A3974">
            <v>2002</v>
          </cell>
          <cell r="B3974">
            <v>37552</v>
          </cell>
          <cell r="C3974">
            <v>69.05</v>
          </cell>
          <cell r="S3974">
            <v>39065</v>
          </cell>
          <cell r="T3974">
            <v>6780</v>
          </cell>
          <cell r="U3974">
            <v>307.53557410949628</v>
          </cell>
          <cell r="V3974">
            <v>3.0753557410949628</v>
          </cell>
        </row>
        <row r="3975">
          <cell r="A3975">
            <v>2002</v>
          </cell>
          <cell r="B3975">
            <v>37553</v>
          </cell>
          <cell r="C3975">
            <v>69.900000000000006</v>
          </cell>
          <cell r="S3975">
            <v>39066</v>
          </cell>
          <cell r="T3975">
            <v>6711</v>
          </cell>
          <cell r="U3975">
            <v>304.40578729333765</v>
          </cell>
          <cell r="V3975">
            <v>3.0440578729333767</v>
          </cell>
        </row>
        <row r="3976">
          <cell r="A3976">
            <v>2002</v>
          </cell>
          <cell r="B3976">
            <v>37554</v>
          </cell>
          <cell r="C3976">
            <v>71.05</v>
          </cell>
          <cell r="S3976">
            <v>39069</v>
          </cell>
          <cell r="T3976">
            <v>6600</v>
          </cell>
          <cell r="U3976">
            <v>299.37091284995211</v>
          </cell>
          <cell r="V3976">
            <v>2.9937091284995212</v>
          </cell>
        </row>
        <row r="3977">
          <cell r="A3977">
            <v>2002</v>
          </cell>
          <cell r="B3977">
            <v>37557</v>
          </cell>
          <cell r="C3977">
            <v>70.95</v>
          </cell>
          <cell r="S3977">
            <v>39070</v>
          </cell>
          <cell r="T3977">
            <v>6617</v>
          </cell>
          <cell r="U3977">
            <v>300.14201974668686</v>
          </cell>
          <cell r="V3977">
            <v>3.0014201974668686</v>
          </cell>
        </row>
        <row r="3978">
          <cell r="A3978">
            <v>2002</v>
          </cell>
          <cell r="B3978">
            <v>37558</v>
          </cell>
          <cell r="C3978">
            <v>70.150000000000006</v>
          </cell>
          <cell r="S3978">
            <v>39071</v>
          </cell>
          <cell r="T3978">
            <v>6440</v>
          </cell>
          <cell r="U3978">
            <v>292.11343617480173</v>
          </cell>
          <cell r="V3978">
            <v>2.9211343617480172</v>
          </cell>
        </row>
        <row r="3979">
          <cell r="A3979">
            <v>2002</v>
          </cell>
          <cell r="B3979">
            <v>37559</v>
          </cell>
          <cell r="C3979">
            <v>70.05</v>
          </cell>
          <cell r="S3979">
            <v>39072</v>
          </cell>
          <cell r="T3979">
            <v>6431</v>
          </cell>
          <cell r="U3979">
            <v>291.70520311182452</v>
          </cell>
          <cell r="V3979">
            <v>2.9170520311182453</v>
          </cell>
        </row>
        <row r="3980">
          <cell r="A3980">
            <v>2002</v>
          </cell>
          <cell r="B3980">
            <v>37560</v>
          </cell>
          <cell r="C3980">
            <v>71.400000000000006</v>
          </cell>
          <cell r="D3980" t="str">
            <v>Oct</v>
          </cell>
          <cell r="E3980">
            <v>68.160869565217396</v>
          </cell>
          <cell r="S3980">
            <v>39073</v>
          </cell>
          <cell r="T3980">
            <v>6375</v>
          </cell>
          <cell r="U3980">
            <v>289.1650862755219</v>
          </cell>
          <cell r="V3980">
            <v>2.8916508627552191</v>
          </cell>
        </row>
        <row r="3981">
          <cell r="A3981">
            <v>2002</v>
          </cell>
          <cell r="B3981">
            <v>37561</v>
          </cell>
          <cell r="C3981">
            <v>72.349999999999994</v>
          </cell>
          <cell r="S3981">
            <v>39076</v>
          </cell>
          <cell r="T3981">
            <v>6375</v>
          </cell>
          <cell r="U3981">
            <v>289.1650862755219</v>
          </cell>
          <cell r="V3981">
            <v>2.8916508627552191</v>
          </cell>
        </row>
        <row r="3982">
          <cell r="A3982">
            <v>2002</v>
          </cell>
          <cell r="B3982">
            <v>37564</v>
          </cell>
          <cell r="C3982">
            <v>72.599999999999994</v>
          </cell>
          <cell r="S3982">
            <v>39077</v>
          </cell>
          <cell r="T3982">
            <v>6375</v>
          </cell>
          <cell r="U3982">
            <v>289.1650862755219</v>
          </cell>
          <cell r="V3982">
            <v>2.8916508627552191</v>
          </cell>
        </row>
        <row r="3983">
          <cell r="A3983">
            <v>2002</v>
          </cell>
          <cell r="B3983">
            <v>37565</v>
          </cell>
          <cell r="C3983">
            <v>72.3</v>
          </cell>
          <cell r="F3983">
            <v>72.015384615384605</v>
          </cell>
          <cell r="S3983">
            <v>39078</v>
          </cell>
          <cell r="T3983">
            <v>6405</v>
          </cell>
          <cell r="U3983">
            <v>290.52586315211261</v>
          </cell>
          <cell r="V3983">
            <v>2.905258631521126</v>
          </cell>
        </row>
        <row r="3984">
          <cell r="A3984">
            <v>2002</v>
          </cell>
          <cell r="B3984">
            <v>37566</v>
          </cell>
          <cell r="C3984">
            <v>72.8</v>
          </cell>
          <cell r="S3984">
            <v>39079</v>
          </cell>
          <cell r="T3984">
            <v>6341</v>
          </cell>
          <cell r="U3984">
            <v>287.62287248205246</v>
          </cell>
          <cell r="V3984">
            <v>2.8762287248205247</v>
          </cell>
        </row>
        <row r="3985">
          <cell r="A3985">
            <v>2002</v>
          </cell>
          <cell r="B3985">
            <v>37567</v>
          </cell>
          <cell r="C3985">
            <v>71.349999999999994</v>
          </cell>
          <cell r="S3985">
            <v>39080</v>
          </cell>
          <cell r="T3985">
            <v>6290</v>
          </cell>
          <cell r="U3985">
            <v>285.30955179184832</v>
          </cell>
          <cell r="V3985">
            <v>2.8530955179184834</v>
          </cell>
        </row>
        <row r="3986">
          <cell r="A3986">
            <v>2002</v>
          </cell>
          <cell r="B3986">
            <v>37568</v>
          </cell>
          <cell r="C3986">
            <v>71.400000000000006</v>
          </cell>
          <cell r="S3986">
            <v>39083</v>
          </cell>
          <cell r="T3986">
            <v>6290</v>
          </cell>
          <cell r="U3986">
            <v>285.30955179184832</v>
          </cell>
          <cell r="V3986">
            <v>2.8530955179184834</v>
          </cell>
        </row>
        <row r="3987">
          <cell r="A3987">
            <v>2002</v>
          </cell>
          <cell r="B3987">
            <v>37571</v>
          </cell>
          <cell r="C3987">
            <v>71.900000000000006</v>
          </cell>
          <cell r="S3987">
            <v>39084</v>
          </cell>
          <cell r="T3987">
            <v>6201</v>
          </cell>
          <cell r="U3987">
            <v>281.27258039129589</v>
          </cell>
          <cell r="V3987">
            <v>2.8127258039129588</v>
          </cell>
        </row>
        <row r="3988">
          <cell r="A3988">
            <v>2002</v>
          </cell>
          <cell r="B3988">
            <v>37572</v>
          </cell>
          <cell r="C3988">
            <v>71.900000000000006</v>
          </cell>
          <cell r="S3988">
            <v>39085</v>
          </cell>
          <cell r="T3988">
            <v>5785</v>
          </cell>
          <cell r="U3988">
            <v>262.40314103590498</v>
          </cell>
          <cell r="V3988">
            <v>2.6240314103590499</v>
          </cell>
        </row>
        <row r="3989">
          <cell r="A3989">
            <v>2002</v>
          </cell>
          <cell r="B3989">
            <v>37573</v>
          </cell>
          <cell r="C3989">
            <v>71.55</v>
          </cell>
          <cell r="D3989" t="str">
            <v>Nov</v>
          </cell>
          <cell r="E3989">
            <v>72.571052631578937</v>
          </cell>
          <cell r="S3989">
            <v>39086</v>
          </cell>
          <cell r="T3989">
            <v>5602</v>
          </cell>
          <cell r="U3989">
            <v>254.10240208870178</v>
          </cell>
          <cell r="V3989">
            <v>2.5410240208870176</v>
          </cell>
        </row>
        <row r="3990">
          <cell r="A3990">
            <v>2002</v>
          </cell>
          <cell r="B3990">
            <v>37574</v>
          </cell>
          <cell r="C3990">
            <v>71.05</v>
          </cell>
          <cell r="S3990">
            <v>39087</v>
          </cell>
          <cell r="T3990">
            <v>5755.5</v>
          </cell>
          <cell r="U3990">
            <v>261.06504377392412</v>
          </cell>
          <cell r="V3990">
            <v>2.610650437739241</v>
          </cell>
        </row>
        <row r="3991">
          <cell r="A3991">
            <v>2002</v>
          </cell>
          <cell r="B3991">
            <v>37575</v>
          </cell>
          <cell r="C3991">
            <v>71.7</v>
          </cell>
          <cell r="S3991">
            <v>39090</v>
          </cell>
          <cell r="T3991">
            <v>5505.5</v>
          </cell>
          <cell r="U3991">
            <v>249.72523646900171</v>
          </cell>
          <cell r="V3991">
            <v>2.4972523646900173</v>
          </cell>
        </row>
        <row r="3992">
          <cell r="A3992">
            <v>2002</v>
          </cell>
          <cell r="B3992">
            <v>37578</v>
          </cell>
          <cell r="C3992">
            <v>72.7</v>
          </cell>
          <cell r="S3992">
            <v>39091</v>
          </cell>
          <cell r="T3992">
            <v>5541</v>
          </cell>
          <cell r="U3992">
            <v>251.33548910630071</v>
          </cell>
          <cell r="V3992">
            <v>2.513354891063007</v>
          </cell>
        </row>
        <row r="3993">
          <cell r="A3993">
            <v>2002</v>
          </cell>
          <cell r="B3993">
            <v>37579</v>
          </cell>
          <cell r="C3993">
            <v>72.599999999999994</v>
          </cell>
          <cell r="F3993">
            <v>72.015384615384605</v>
          </cell>
          <cell r="S3993">
            <v>39092</v>
          </cell>
          <cell r="T3993">
            <v>5715</v>
          </cell>
          <cell r="U3993">
            <v>259.22799499052672</v>
          </cell>
          <cell r="V3993">
            <v>2.5922799499052673</v>
          </cell>
        </row>
        <row r="3994">
          <cell r="A3994">
            <v>2002</v>
          </cell>
          <cell r="B3994">
            <v>37580</v>
          </cell>
          <cell r="C3994">
            <v>73.8</v>
          </cell>
          <cell r="S3994">
            <v>39093</v>
          </cell>
          <cell r="T3994">
            <v>5800.5</v>
          </cell>
          <cell r="U3994">
            <v>263.1062090888102</v>
          </cell>
          <cell r="V3994">
            <v>2.6310620908881019</v>
          </cell>
        </row>
        <row r="3995">
          <cell r="A3995">
            <v>2002</v>
          </cell>
          <cell r="B3995">
            <v>37581</v>
          </cell>
          <cell r="C3995">
            <v>73.900000000000006</v>
          </cell>
          <cell r="S3995">
            <v>39094</v>
          </cell>
          <cell r="T3995">
            <v>5805.5</v>
          </cell>
          <cell r="U3995">
            <v>263.33300523490863</v>
          </cell>
          <cell r="V3995">
            <v>2.6333300523490863</v>
          </cell>
        </row>
        <row r="3996">
          <cell r="A3996">
            <v>2002</v>
          </cell>
          <cell r="B3996">
            <v>37582</v>
          </cell>
          <cell r="C3996">
            <v>73.55</v>
          </cell>
          <cell r="S3996">
            <v>39097</v>
          </cell>
          <cell r="T3996">
            <v>5652</v>
          </cell>
          <cell r="U3996">
            <v>256.37036354968626</v>
          </cell>
          <cell r="V3996">
            <v>2.5637036354968625</v>
          </cell>
        </row>
        <row r="3997">
          <cell r="A3997">
            <v>2002</v>
          </cell>
          <cell r="B3997">
            <v>37585</v>
          </cell>
          <cell r="C3997">
            <v>73.599999999999994</v>
          </cell>
          <cell r="S3997">
            <v>39098</v>
          </cell>
          <cell r="T3997">
            <v>5682</v>
          </cell>
          <cell r="U3997">
            <v>257.73114042627697</v>
          </cell>
          <cell r="V3997">
            <v>2.5773114042627698</v>
          </cell>
        </row>
        <row r="3998">
          <cell r="A3998">
            <v>2002</v>
          </cell>
          <cell r="B3998">
            <v>37586</v>
          </cell>
          <cell r="C3998">
            <v>72.849999999999994</v>
          </cell>
          <cell r="S3998">
            <v>39099</v>
          </cell>
          <cell r="T3998">
            <v>5550</v>
          </cell>
          <cell r="U3998">
            <v>251.7437221692779</v>
          </cell>
          <cell r="V3998">
            <v>2.5174372216927789</v>
          </cell>
        </row>
        <row r="3999">
          <cell r="A3999">
            <v>2002</v>
          </cell>
          <cell r="B3999">
            <v>37587</v>
          </cell>
          <cell r="C3999">
            <v>74.95</v>
          </cell>
          <cell r="D3999" t="str">
            <v>Nov</v>
          </cell>
          <cell r="E3999">
            <v>72.571052631578937</v>
          </cell>
          <cell r="S3999">
            <v>39100</v>
          </cell>
          <cell r="T3999">
            <v>5601</v>
          </cell>
          <cell r="U3999">
            <v>254.0570428594821</v>
          </cell>
          <cell r="V3999">
            <v>2.5405704285948207</v>
          </cell>
        </row>
        <row r="4000">
          <cell r="A4000">
            <v>2002</v>
          </cell>
          <cell r="B4000">
            <v>37592</v>
          </cell>
          <cell r="C4000">
            <v>75.650000000000006</v>
          </cell>
          <cell r="S4000">
            <v>39101</v>
          </cell>
          <cell r="T4000">
            <v>5450</v>
          </cell>
          <cell r="U4000">
            <v>247.20779924730894</v>
          </cell>
          <cell r="V4000">
            <v>2.4720779924730896</v>
          </cell>
        </row>
        <row r="4001">
          <cell r="A4001">
            <v>2002</v>
          </cell>
          <cell r="B4001">
            <v>37593</v>
          </cell>
          <cell r="C4001">
            <v>75.3</v>
          </cell>
          <cell r="S4001">
            <v>39104</v>
          </cell>
          <cell r="T4001">
            <v>5481</v>
          </cell>
          <cell r="U4001">
            <v>248.6139353531193</v>
          </cell>
          <cell r="V4001">
            <v>2.4861393535311929</v>
          </cell>
        </row>
        <row r="4002">
          <cell r="A4002">
            <v>2002</v>
          </cell>
          <cell r="B4002">
            <v>37594</v>
          </cell>
          <cell r="C4002">
            <v>75.3</v>
          </cell>
          <cell r="S4002">
            <v>39105</v>
          </cell>
          <cell r="T4002">
            <v>5568</v>
          </cell>
          <cell r="U4002">
            <v>252.56018829523231</v>
          </cell>
          <cell r="V4002">
            <v>2.5256018829523232</v>
          </cell>
        </row>
        <row r="4003">
          <cell r="A4003">
            <v>2002</v>
          </cell>
          <cell r="B4003">
            <v>37595</v>
          </cell>
          <cell r="C4003">
            <v>74</v>
          </cell>
          <cell r="S4003">
            <v>39106</v>
          </cell>
          <cell r="T4003">
            <v>5671.5</v>
          </cell>
          <cell r="U4003">
            <v>257.25486851947022</v>
          </cell>
          <cell r="V4003">
            <v>2.5725486851947021</v>
          </cell>
        </row>
        <row r="4004">
          <cell r="A4004">
            <v>2002</v>
          </cell>
          <cell r="B4004">
            <v>37596</v>
          </cell>
          <cell r="C4004">
            <v>74.05</v>
          </cell>
          <cell r="S4004">
            <v>39107</v>
          </cell>
          <cell r="T4004">
            <v>5825</v>
          </cell>
          <cell r="U4004">
            <v>264.21751020469259</v>
          </cell>
          <cell r="V4004">
            <v>2.642175102046926</v>
          </cell>
        </row>
        <row r="4005">
          <cell r="A4005">
            <v>2002</v>
          </cell>
          <cell r="B4005">
            <v>37599</v>
          </cell>
          <cell r="C4005">
            <v>73.05</v>
          </cell>
          <cell r="S4005">
            <v>39108</v>
          </cell>
          <cell r="T4005">
            <v>5713</v>
          </cell>
          <cell r="U4005">
            <v>259.13727653208736</v>
          </cell>
          <cell r="V4005">
            <v>2.5913727653208736</v>
          </cell>
        </row>
        <row r="4006">
          <cell r="A4006">
            <v>2002</v>
          </cell>
          <cell r="B4006">
            <v>37600</v>
          </cell>
          <cell r="C4006">
            <v>73.7</v>
          </cell>
          <cell r="S4006">
            <v>39111</v>
          </cell>
          <cell r="T4006">
            <v>5581</v>
          </cell>
          <cell r="U4006">
            <v>253.14985827508829</v>
          </cell>
          <cell r="V4006">
            <v>2.5314985827508831</v>
          </cell>
        </row>
        <row r="4007">
          <cell r="A4007">
            <v>2002</v>
          </cell>
          <cell r="B4007">
            <v>37601</v>
          </cell>
          <cell r="C4007">
            <v>73.599999999999994</v>
          </cell>
          <cell r="S4007">
            <v>39112</v>
          </cell>
          <cell r="T4007">
            <v>5596</v>
          </cell>
          <cell r="U4007">
            <v>253.83024671338364</v>
          </cell>
          <cell r="V4007">
            <v>2.5383024671338363</v>
          </cell>
        </row>
        <row r="4008">
          <cell r="A4008">
            <v>2002</v>
          </cell>
          <cell r="B4008">
            <v>37602</v>
          </cell>
          <cell r="C4008">
            <v>73.3</v>
          </cell>
          <cell r="S4008">
            <v>39113</v>
          </cell>
          <cell r="T4008">
            <v>5651</v>
          </cell>
          <cell r="U4008">
            <v>256.32500432046658</v>
          </cell>
          <cell r="V4008">
            <v>2.5632500432046657</v>
          </cell>
        </row>
        <row r="4009">
          <cell r="A4009">
            <v>2002</v>
          </cell>
          <cell r="B4009">
            <v>37603</v>
          </cell>
          <cell r="C4009">
            <v>72.400000000000006</v>
          </cell>
          <cell r="S4009">
            <v>39114</v>
          </cell>
          <cell r="T4009">
            <v>5606</v>
          </cell>
          <cell r="U4009">
            <v>254.28383900558052</v>
          </cell>
          <cell r="V4009">
            <v>2.5428383900558051</v>
          </cell>
        </row>
        <row r="4010">
          <cell r="A4010">
            <v>2002</v>
          </cell>
          <cell r="B4010">
            <v>37606</v>
          </cell>
          <cell r="C4010">
            <v>72.3</v>
          </cell>
          <cell r="D4010" t="str">
            <v>Dec</v>
          </cell>
          <cell r="E4010">
            <v>72.383333333333326</v>
          </cell>
          <cell r="S4010">
            <v>39115</v>
          </cell>
          <cell r="T4010">
            <v>5606</v>
          </cell>
          <cell r="U4010">
            <v>254.28383900558052</v>
          </cell>
          <cell r="V4010">
            <v>2.5428383900558051</v>
          </cell>
        </row>
        <row r="4011">
          <cell r="A4011">
            <v>2002</v>
          </cell>
          <cell r="B4011">
            <v>37607</v>
          </cell>
          <cell r="C4011">
            <v>72.45</v>
          </cell>
        </row>
        <row r="4012">
          <cell r="A4012">
            <v>2002</v>
          </cell>
          <cell r="B4012">
            <v>37608</v>
          </cell>
          <cell r="C4012">
            <v>71.8</v>
          </cell>
        </row>
        <row r="4013">
          <cell r="A4013">
            <v>2002</v>
          </cell>
          <cell r="B4013">
            <v>37609</v>
          </cell>
          <cell r="C4013">
            <v>71.349999999999994</v>
          </cell>
        </row>
        <row r="4014">
          <cell r="A4014">
            <v>2002</v>
          </cell>
          <cell r="B4014">
            <v>37610</v>
          </cell>
          <cell r="C4014">
            <v>71.099999999999994</v>
          </cell>
        </row>
        <row r="4015">
          <cell r="A4015">
            <v>2002</v>
          </cell>
          <cell r="B4015">
            <v>37613</v>
          </cell>
          <cell r="C4015">
            <v>71.349999999999994</v>
          </cell>
        </row>
        <row r="4016">
          <cell r="A4016">
            <v>2002</v>
          </cell>
          <cell r="B4016">
            <v>37614</v>
          </cell>
          <cell r="C4016">
            <v>70.2</v>
          </cell>
        </row>
        <row r="4017">
          <cell r="A4017">
            <v>2002</v>
          </cell>
          <cell r="B4017">
            <v>37616</v>
          </cell>
          <cell r="C4017">
            <v>69.599999999999994</v>
          </cell>
        </row>
        <row r="4018">
          <cell r="A4018">
            <v>2002</v>
          </cell>
          <cell r="B4018">
            <v>37617</v>
          </cell>
          <cell r="C4018">
            <v>69.95</v>
          </cell>
        </row>
        <row r="4019">
          <cell r="A4019">
            <v>2002</v>
          </cell>
          <cell r="B4019">
            <v>37620</v>
          </cell>
          <cell r="C4019">
            <v>69.900000000000006</v>
          </cell>
        </row>
        <row r="4020">
          <cell r="A4020">
            <v>2002</v>
          </cell>
          <cell r="B4020">
            <v>37621</v>
          </cell>
          <cell r="C4020">
            <v>69.7</v>
          </cell>
          <cell r="D4020" t="str">
            <v>Dec</v>
          </cell>
          <cell r="E4020">
            <v>72.383333333333326</v>
          </cell>
        </row>
        <row r="4021">
          <cell r="A4021">
            <v>2003</v>
          </cell>
          <cell r="B4021">
            <v>37623</v>
          </cell>
          <cell r="C4021">
            <v>71.400000000000006</v>
          </cell>
        </row>
        <row r="4022">
          <cell r="A4022">
            <v>2003</v>
          </cell>
          <cell r="B4022">
            <v>37624</v>
          </cell>
          <cell r="C4022">
            <v>72.650000000000006</v>
          </cell>
        </row>
        <row r="4023">
          <cell r="A4023">
            <v>2003</v>
          </cell>
          <cell r="B4023">
            <v>37627</v>
          </cell>
          <cell r="C4023">
            <v>73.45</v>
          </cell>
        </row>
        <row r="4024">
          <cell r="A4024">
            <v>2003</v>
          </cell>
          <cell r="B4024">
            <v>37628</v>
          </cell>
          <cell r="C4024">
            <v>73.150000000000006</v>
          </cell>
        </row>
        <row r="4025">
          <cell r="A4025">
            <v>2003</v>
          </cell>
          <cell r="B4025">
            <v>37629</v>
          </cell>
          <cell r="C4025">
            <v>74.2</v>
          </cell>
        </row>
        <row r="4026">
          <cell r="A4026">
            <v>2003</v>
          </cell>
          <cell r="B4026">
            <v>37630</v>
          </cell>
          <cell r="C4026">
            <v>74.599999999999994</v>
          </cell>
        </row>
        <row r="4027">
          <cell r="A4027">
            <v>2003</v>
          </cell>
          <cell r="B4027">
            <v>37631</v>
          </cell>
          <cell r="C4027">
            <v>74</v>
          </cell>
        </row>
        <row r="4028">
          <cell r="A4028">
            <v>2003</v>
          </cell>
          <cell r="B4028">
            <v>37634</v>
          </cell>
          <cell r="C4028">
            <v>74.8</v>
          </cell>
        </row>
        <row r="4029">
          <cell r="A4029">
            <v>2003</v>
          </cell>
          <cell r="B4029">
            <v>37635</v>
          </cell>
          <cell r="C4029">
            <v>75.599999999999994</v>
          </cell>
        </row>
        <row r="4030">
          <cell r="A4030">
            <v>2003</v>
          </cell>
          <cell r="B4030">
            <v>37636</v>
          </cell>
          <cell r="C4030">
            <v>76.099999999999994</v>
          </cell>
        </row>
        <row r="4031">
          <cell r="A4031">
            <v>2003</v>
          </cell>
          <cell r="B4031">
            <v>37637</v>
          </cell>
          <cell r="C4031">
            <v>75.7</v>
          </cell>
          <cell r="D4031" t="str">
            <v>Jan</v>
          </cell>
          <cell r="E4031">
            <v>75.371428571428581</v>
          </cell>
        </row>
        <row r="4032">
          <cell r="A4032">
            <v>2003</v>
          </cell>
          <cell r="B4032">
            <v>37638</v>
          </cell>
          <cell r="C4032">
            <v>75.45</v>
          </cell>
        </row>
        <row r="4033">
          <cell r="A4033">
            <v>2003</v>
          </cell>
          <cell r="B4033">
            <v>37642</v>
          </cell>
          <cell r="C4033">
            <v>76.5</v>
          </cell>
        </row>
        <row r="4034">
          <cell r="A4034">
            <v>2003</v>
          </cell>
          <cell r="B4034">
            <v>37643</v>
          </cell>
          <cell r="C4034">
            <v>76.900000000000006</v>
          </cell>
        </row>
        <row r="4035">
          <cell r="A4035">
            <v>2003</v>
          </cell>
          <cell r="B4035">
            <v>37644</v>
          </cell>
          <cell r="C4035">
            <v>76.650000000000006</v>
          </cell>
        </row>
        <row r="4036">
          <cell r="A4036">
            <v>2003</v>
          </cell>
          <cell r="B4036">
            <v>37645</v>
          </cell>
          <cell r="C4036">
            <v>76.5</v>
          </cell>
        </row>
        <row r="4037">
          <cell r="A4037">
            <v>2003</v>
          </cell>
          <cell r="B4037">
            <v>37648</v>
          </cell>
          <cell r="C4037">
            <v>75.650000000000006</v>
          </cell>
        </row>
        <row r="4038">
          <cell r="A4038">
            <v>2003</v>
          </cell>
          <cell r="B4038">
            <v>37649</v>
          </cell>
          <cell r="C4038">
            <v>75.3</v>
          </cell>
        </row>
        <row r="4039">
          <cell r="A4039">
            <v>2003</v>
          </cell>
          <cell r="B4039">
            <v>37650</v>
          </cell>
          <cell r="C4039">
            <v>76.25</v>
          </cell>
        </row>
        <row r="4040">
          <cell r="A4040">
            <v>2003</v>
          </cell>
          <cell r="B4040">
            <v>37651</v>
          </cell>
          <cell r="C4040">
            <v>78.8</v>
          </cell>
        </row>
        <row r="4041">
          <cell r="A4041">
            <v>2003</v>
          </cell>
          <cell r="B4041">
            <v>37652</v>
          </cell>
          <cell r="C4041">
            <v>79.150000000000006</v>
          </cell>
          <cell r="D4041" t="str">
            <v>Jan</v>
          </cell>
          <cell r="E4041">
            <v>75.371428571428581</v>
          </cell>
        </row>
        <row r="4042">
          <cell r="A4042">
            <v>2003</v>
          </cell>
          <cell r="B4042">
            <v>37655</v>
          </cell>
          <cell r="C4042">
            <v>78.650000000000006</v>
          </cell>
        </row>
        <row r="4043">
          <cell r="A4043">
            <v>2003</v>
          </cell>
          <cell r="B4043">
            <v>37656</v>
          </cell>
          <cell r="C4043">
            <v>77.75</v>
          </cell>
        </row>
        <row r="4044">
          <cell r="A4044">
            <v>2003</v>
          </cell>
          <cell r="B4044">
            <v>37657</v>
          </cell>
          <cell r="C4044">
            <v>77.7</v>
          </cell>
        </row>
        <row r="4045">
          <cell r="A4045">
            <v>2003</v>
          </cell>
          <cell r="B4045">
            <v>37658</v>
          </cell>
          <cell r="C4045">
            <v>76.599999999999994</v>
          </cell>
        </row>
        <row r="4046">
          <cell r="A4046">
            <v>2003</v>
          </cell>
          <cell r="B4046">
            <v>37659</v>
          </cell>
          <cell r="C4046">
            <v>76.150000000000006</v>
          </cell>
        </row>
        <row r="4047">
          <cell r="A4047">
            <v>2003</v>
          </cell>
          <cell r="B4047">
            <v>37662</v>
          </cell>
          <cell r="C4047">
            <v>77.400000000000006</v>
          </cell>
        </row>
        <row r="4048">
          <cell r="A4048">
            <v>2003</v>
          </cell>
          <cell r="B4048">
            <v>37663</v>
          </cell>
          <cell r="C4048">
            <v>77.400000000000006</v>
          </cell>
        </row>
        <row r="4049">
          <cell r="A4049">
            <v>2003</v>
          </cell>
          <cell r="B4049">
            <v>37664</v>
          </cell>
          <cell r="C4049">
            <v>77</v>
          </cell>
        </row>
        <row r="4050">
          <cell r="A4050">
            <v>2003</v>
          </cell>
          <cell r="B4050">
            <v>37665</v>
          </cell>
          <cell r="C4050">
            <v>74.900000000000006</v>
          </cell>
          <cell r="D4050" t="str">
            <v>Feb</v>
          </cell>
          <cell r="E4050">
            <v>76.963157894736838</v>
          </cell>
        </row>
        <row r="4051">
          <cell r="A4051">
            <v>2003</v>
          </cell>
          <cell r="B4051">
            <v>37666</v>
          </cell>
          <cell r="C4051">
            <v>75.5</v>
          </cell>
        </row>
        <row r="4052">
          <cell r="A4052">
            <v>2003</v>
          </cell>
          <cell r="B4052">
            <v>37670</v>
          </cell>
          <cell r="C4052">
            <v>73.900000000000006</v>
          </cell>
        </row>
        <row r="4053">
          <cell r="A4053">
            <v>2003</v>
          </cell>
          <cell r="B4053">
            <v>37671</v>
          </cell>
          <cell r="C4053">
            <v>74.45</v>
          </cell>
        </row>
        <row r="4054">
          <cell r="A4054">
            <v>2003</v>
          </cell>
          <cell r="B4054">
            <v>37672</v>
          </cell>
          <cell r="C4054">
            <v>75.099999999999994</v>
          </cell>
        </row>
        <row r="4055">
          <cell r="A4055">
            <v>2003</v>
          </cell>
          <cell r="B4055">
            <v>37673</v>
          </cell>
          <cell r="C4055">
            <v>77.650000000000006</v>
          </cell>
        </row>
        <row r="4056">
          <cell r="A4056">
            <v>2003</v>
          </cell>
          <cell r="B4056">
            <v>37676</v>
          </cell>
          <cell r="C4056">
            <v>78.5</v>
          </cell>
        </row>
        <row r="4057">
          <cell r="A4057">
            <v>2003</v>
          </cell>
          <cell r="B4057">
            <v>37677</v>
          </cell>
          <cell r="C4057">
            <v>77.849999999999994</v>
          </cell>
        </row>
        <row r="4058">
          <cell r="A4058">
            <v>2003</v>
          </cell>
          <cell r="B4058">
            <v>37678</v>
          </cell>
          <cell r="C4058">
            <v>79.5</v>
          </cell>
        </row>
        <row r="4059">
          <cell r="A4059">
            <v>2003</v>
          </cell>
          <cell r="B4059">
            <v>37679</v>
          </cell>
          <cell r="C4059">
            <v>78.8</v>
          </cell>
        </row>
        <row r="4060">
          <cell r="A4060">
            <v>2003</v>
          </cell>
          <cell r="B4060">
            <v>37680</v>
          </cell>
          <cell r="C4060">
            <v>77.5</v>
          </cell>
          <cell r="D4060" t="str">
            <v>Feb</v>
          </cell>
          <cell r="E4060">
            <v>76.963157894736838</v>
          </cell>
        </row>
        <row r="4061">
          <cell r="A4061">
            <v>2003</v>
          </cell>
          <cell r="B4061">
            <v>37683</v>
          </cell>
          <cell r="C4061">
            <v>78.75</v>
          </cell>
        </row>
        <row r="4062">
          <cell r="A4062">
            <v>2003</v>
          </cell>
          <cell r="B4062">
            <v>37684</v>
          </cell>
          <cell r="C4062">
            <v>77.7</v>
          </cell>
        </row>
        <row r="4063">
          <cell r="A4063">
            <v>2003</v>
          </cell>
          <cell r="B4063">
            <v>37685</v>
          </cell>
          <cell r="C4063">
            <v>76.05</v>
          </cell>
        </row>
        <row r="4064">
          <cell r="A4064">
            <v>2003</v>
          </cell>
          <cell r="B4064">
            <v>37686</v>
          </cell>
          <cell r="C4064">
            <v>75.150000000000006</v>
          </cell>
        </row>
        <row r="4065">
          <cell r="A4065">
            <v>2003</v>
          </cell>
          <cell r="B4065">
            <v>37687</v>
          </cell>
          <cell r="C4065">
            <v>76.650000000000006</v>
          </cell>
        </row>
        <row r="4066">
          <cell r="A4066">
            <v>2003</v>
          </cell>
          <cell r="B4066">
            <v>37690</v>
          </cell>
          <cell r="C4066">
            <v>75.25</v>
          </cell>
        </row>
        <row r="4067">
          <cell r="A4067">
            <v>2003</v>
          </cell>
          <cell r="B4067">
            <v>37691</v>
          </cell>
          <cell r="C4067">
            <v>76.150000000000006</v>
          </cell>
        </row>
        <row r="4068">
          <cell r="A4068">
            <v>2003</v>
          </cell>
          <cell r="B4068">
            <v>37692</v>
          </cell>
          <cell r="C4068">
            <v>75.3</v>
          </cell>
        </row>
        <row r="4069">
          <cell r="A4069">
            <v>2003</v>
          </cell>
          <cell r="B4069">
            <v>37693</v>
          </cell>
          <cell r="C4069">
            <v>74.849999999999994</v>
          </cell>
        </row>
        <row r="4070">
          <cell r="A4070">
            <v>2003</v>
          </cell>
          <cell r="B4070">
            <v>37694</v>
          </cell>
          <cell r="C4070">
            <v>75.05</v>
          </cell>
        </row>
        <row r="4071">
          <cell r="A4071">
            <v>2003</v>
          </cell>
          <cell r="B4071">
            <v>37697</v>
          </cell>
          <cell r="C4071">
            <v>76.8</v>
          </cell>
          <cell r="D4071" t="str">
            <v>Mar</v>
          </cell>
          <cell r="E4071">
            <v>75.716666666666669</v>
          </cell>
        </row>
        <row r="4072">
          <cell r="A4072">
            <v>2003</v>
          </cell>
          <cell r="B4072">
            <v>37698</v>
          </cell>
          <cell r="C4072">
            <v>76.05</v>
          </cell>
        </row>
        <row r="4073">
          <cell r="A4073">
            <v>2003</v>
          </cell>
          <cell r="B4073">
            <v>37699</v>
          </cell>
          <cell r="C4073">
            <v>77.349999999999994</v>
          </cell>
        </row>
        <row r="4074">
          <cell r="A4074">
            <v>2003</v>
          </cell>
          <cell r="B4074">
            <v>37700</v>
          </cell>
          <cell r="C4074">
            <v>76.5</v>
          </cell>
        </row>
        <row r="4075">
          <cell r="A4075">
            <v>2003</v>
          </cell>
          <cell r="B4075">
            <v>37701</v>
          </cell>
          <cell r="C4075">
            <v>77.55</v>
          </cell>
        </row>
        <row r="4076">
          <cell r="A4076">
            <v>2003</v>
          </cell>
          <cell r="B4076">
            <v>37704</v>
          </cell>
          <cell r="C4076">
            <v>76.55</v>
          </cell>
        </row>
        <row r="4077">
          <cell r="A4077">
            <v>2003</v>
          </cell>
          <cell r="B4077">
            <v>37705</v>
          </cell>
          <cell r="C4077">
            <v>76.75</v>
          </cell>
        </row>
        <row r="4078">
          <cell r="A4078">
            <v>2003</v>
          </cell>
          <cell r="B4078">
            <v>37706</v>
          </cell>
          <cell r="C4078">
            <v>74.900000000000006</v>
          </cell>
        </row>
        <row r="4079">
          <cell r="A4079">
            <v>2003</v>
          </cell>
          <cell r="B4079">
            <v>37707</v>
          </cell>
          <cell r="C4079">
            <v>72.900000000000006</v>
          </cell>
        </row>
        <row r="4080">
          <cell r="A4080">
            <v>2003</v>
          </cell>
          <cell r="B4080">
            <v>37708</v>
          </cell>
          <cell r="C4080">
            <v>72.55</v>
          </cell>
        </row>
        <row r="4081">
          <cell r="A4081">
            <v>2003</v>
          </cell>
          <cell r="B4081">
            <v>37711</v>
          </cell>
          <cell r="C4081">
            <v>71.25</v>
          </cell>
          <cell r="D4081" t="str">
            <v>Mar</v>
          </cell>
          <cell r="E4081">
            <v>75.716666666666669</v>
          </cell>
        </row>
        <row r="4082">
          <cell r="A4082">
            <v>2003</v>
          </cell>
          <cell r="B4082">
            <v>37712</v>
          </cell>
          <cell r="C4082">
            <v>72.25</v>
          </cell>
        </row>
        <row r="4083">
          <cell r="A4083">
            <v>2003</v>
          </cell>
          <cell r="B4083">
            <v>37713</v>
          </cell>
          <cell r="C4083">
            <v>71.7</v>
          </cell>
        </row>
        <row r="4084">
          <cell r="A4084">
            <v>2003</v>
          </cell>
          <cell r="B4084">
            <v>37714</v>
          </cell>
          <cell r="C4084">
            <v>70.900000000000006</v>
          </cell>
        </row>
        <row r="4085">
          <cell r="A4085">
            <v>2003</v>
          </cell>
          <cell r="B4085">
            <v>37715</v>
          </cell>
          <cell r="C4085">
            <v>71.599999999999994</v>
          </cell>
        </row>
        <row r="4086">
          <cell r="A4086">
            <v>2003</v>
          </cell>
          <cell r="B4086">
            <v>37718</v>
          </cell>
          <cell r="C4086">
            <v>72.7</v>
          </cell>
        </row>
        <row r="4087">
          <cell r="A4087">
            <v>2003</v>
          </cell>
          <cell r="B4087">
            <v>37719</v>
          </cell>
          <cell r="C4087">
            <v>72.05</v>
          </cell>
        </row>
        <row r="4088">
          <cell r="A4088">
            <v>2003</v>
          </cell>
          <cell r="B4088">
            <v>37720</v>
          </cell>
          <cell r="C4088">
            <v>71.75</v>
          </cell>
        </row>
        <row r="4089">
          <cell r="A4089">
            <v>2003</v>
          </cell>
          <cell r="B4089">
            <v>37721</v>
          </cell>
          <cell r="C4089">
            <v>71.349999999999994</v>
          </cell>
        </row>
        <row r="4090">
          <cell r="A4090">
            <v>2003</v>
          </cell>
          <cell r="B4090">
            <v>37722</v>
          </cell>
          <cell r="C4090">
            <v>72.45</v>
          </cell>
        </row>
        <row r="4091">
          <cell r="A4091">
            <v>2003</v>
          </cell>
          <cell r="B4091">
            <v>37725</v>
          </cell>
          <cell r="C4091">
            <v>72.349999999999994</v>
          </cell>
        </row>
        <row r="4092">
          <cell r="A4092">
            <v>2003</v>
          </cell>
          <cell r="B4092">
            <v>37726</v>
          </cell>
          <cell r="C4092">
            <v>73.3</v>
          </cell>
          <cell r="D4092" t="str">
            <v>April</v>
          </cell>
          <cell r="E4092">
            <v>72.17619047619047</v>
          </cell>
        </row>
        <row r="4093">
          <cell r="A4093">
            <v>2003</v>
          </cell>
          <cell r="B4093">
            <v>37727</v>
          </cell>
          <cell r="C4093">
            <v>73.3</v>
          </cell>
        </row>
        <row r="4094">
          <cell r="A4094">
            <v>2003</v>
          </cell>
          <cell r="B4094">
            <v>37728</v>
          </cell>
          <cell r="C4094">
            <v>73.599999999999994</v>
          </cell>
        </row>
        <row r="4095">
          <cell r="A4095">
            <v>2003</v>
          </cell>
          <cell r="B4095">
            <v>37732</v>
          </cell>
          <cell r="C4095">
            <v>72.75</v>
          </cell>
        </row>
        <row r="4096">
          <cell r="A4096">
            <v>2003</v>
          </cell>
          <cell r="B4096">
            <v>37733</v>
          </cell>
          <cell r="C4096">
            <v>72.099999999999994</v>
          </cell>
        </row>
        <row r="4097">
          <cell r="A4097">
            <v>2003</v>
          </cell>
          <cell r="B4097">
            <v>37734</v>
          </cell>
          <cell r="C4097">
            <v>72.25</v>
          </cell>
        </row>
        <row r="4098">
          <cell r="A4098">
            <v>2003</v>
          </cell>
          <cell r="B4098">
            <v>37735</v>
          </cell>
          <cell r="C4098">
            <v>71.45</v>
          </cell>
        </row>
        <row r="4099">
          <cell r="A4099">
            <v>2003</v>
          </cell>
          <cell r="B4099">
            <v>37736</v>
          </cell>
          <cell r="C4099">
            <v>71.45</v>
          </cell>
        </row>
        <row r="4100">
          <cell r="A4100">
            <v>2003</v>
          </cell>
          <cell r="B4100">
            <v>37739</v>
          </cell>
          <cell r="C4100">
            <v>71.55</v>
          </cell>
        </row>
        <row r="4101">
          <cell r="A4101">
            <v>2003</v>
          </cell>
          <cell r="B4101">
            <v>37740</v>
          </cell>
          <cell r="C4101">
            <v>72.349999999999994</v>
          </cell>
        </row>
        <row r="4102">
          <cell r="A4102">
            <v>2003</v>
          </cell>
          <cell r="B4102">
            <v>37741</v>
          </cell>
          <cell r="C4102">
            <v>72.5</v>
          </cell>
          <cell r="D4102" t="str">
            <v>April</v>
          </cell>
          <cell r="E4102">
            <v>72.17619047619047</v>
          </cell>
        </row>
        <row r="4103">
          <cell r="A4103">
            <v>2003</v>
          </cell>
          <cell r="B4103">
            <v>37742</v>
          </cell>
          <cell r="C4103">
            <v>72.45</v>
          </cell>
        </row>
        <row r="4104">
          <cell r="A4104">
            <v>2003</v>
          </cell>
          <cell r="B4104">
            <v>37743</v>
          </cell>
          <cell r="C4104">
            <v>71.5</v>
          </cell>
        </row>
        <row r="4105">
          <cell r="A4105">
            <v>2003</v>
          </cell>
          <cell r="B4105">
            <v>37746</v>
          </cell>
          <cell r="C4105">
            <v>71.349999999999994</v>
          </cell>
        </row>
        <row r="4106">
          <cell r="A4106">
            <v>2003</v>
          </cell>
          <cell r="B4106">
            <v>37747</v>
          </cell>
          <cell r="C4106">
            <v>71.900000000000006</v>
          </cell>
        </row>
        <row r="4107">
          <cell r="A4107">
            <v>2003</v>
          </cell>
          <cell r="B4107">
            <v>37748</v>
          </cell>
          <cell r="C4107">
            <v>73.05</v>
          </cell>
        </row>
        <row r="4108">
          <cell r="A4108">
            <v>2003</v>
          </cell>
          <cell r="B4108">
            <v>37749</v>
          </cell>
          <cell r="C4108">
            <v>73.599999999999994</v>
          </cell>
        </row>
        <row r="4109">
          <cell r="A4109">
            <v>2003</v>
          </cell>
          <cell r="B4109">
            <v>37750</v>
          </cell>
          <cell r="C4109">
            <v>73.400000000000006</v>
          </cell>
        </row>
        <row r="4110">
          <cell r="A4110">
            <v>2003</v>
          </cell>
          <cell r="B4110">
            <v>37753</v>
          </cell>
          <cell r="C4110">
            <v>74.75</v>
          </cell>
        </row>
        <row r="4111">
          <cell r="A4111">
            <v>2003</v>
          </cell>
          <cell r="B4111">
            <v>37754</v>
          </cell>
          <cell r="C4111">
            <v>76</v>
          </cell>
        </row>
        <row r="4112">
          <cell r="A4112">
            <v>2003</v>
          </cell>
          <cell r="B4112">
            <v>37755</v>
          </cell>
          <cell r="C4112">
            <v>75.650000000000006</v>
          </cell>
        </row>
        <row r="4113">
          <cell r="A4113">
            <v>2003</v>
          </cell>
          <cell r="B4113">
            <v>37756</v>
          </cell>
          <cell r="C4113">
            <v>75.7</v>
          </cell>
          <cell r="D4113" t="str">
            <v>May</v>
          </cell>
          <cell r="E4113">
            <v>75.045238095238105</v>
          </cell>
        </row>
        <row r="4114">
          <cell r="A4114">
            <v>2003</v>
          </cell>
          <cell r="B4114">
            <v>37757</v>
          </cell>
          <cell r="C4114">
            <v>75.75</v>
          </cell>
        </row>
        <row r="4115">
          <cell r="A4115">
            <v>2003</v>
          </cell>
          <cell r="B4115">
            <v>37760</v>
          </cell>
          <cell r="C4115">
            <v>76.05</v>
          </cell>
        </row>
        <row r="4116">
          <cell r="A4116">
            <v>2003</v>
          </cell>
          <cell r="B4116">
            <v>37761</v>
          </cell>
          <cell r="C4116">
            <v>76</v>
          </cell>
        </row>
        <row r="4117">
          <cell r="A4117">
            <v>2003</v>
          </cell>
          <cell r="B4117">
            <v>37762</v>
          </cell>
          <cell r="C4117">
            <v>76.75</v>
          </cell>
        </row>
        <row r="4118">
          <cell r="A4118">
            <v>2003</v>
          </cell>
          <cell r="B4118">
            <v>37763</v>
          </cell>
          <cell r="C4118">
            <v>76.45</v>
          </cell>
        </row>
        <row r="4119">
          <cell r="A4119">
            <v>2003</v>
          </cell>
          <cell r="B4119">
            <v>37764</v>
          </cell>
          <cell r="C4119">
            <v>76.400000000000006</v>
          </cell>
        </row>
        <row r="4120">
          <cell r="A4120">
            <v>2003</v>
          </cell>
          <cell r="B4120">
            <v>37768</v>
          </cell>
          <cell r="C4120">
            <v>77.5</v>
          </cell>
        </row>
        <row r="4121">
          <cell r="A4121">
            <v>2003</v>
          </cell>
          <cell r="B4121">
            <v>37769</v>
          </cell>
          <cell r="C4121">
            <v>76.7</v>
          </cell>
        </row>
        <row r="4122">
          <cell r="A4122">
            <v>2003</v>
          </cell>
          <cell r="B4122">
            <v>37770</v>
          </cell>
          <cell r="C4122">
            <v>77</v>
          </cell>
        </row>
        <row r="4123">
          <cell r="A4123">
            <v>2003</v>
          </cell>
          <cell r="B4123">
            <v>37771</v>
          </cell>
          <cell r="C4123">
            <v>78</v>
          </cell>
          <cell r="D4123" t="str">
            <v>May</v>
          </cell>
          <cell r="E4123">
            <v>75.045238095238105</v>
          </cell>
        </row>
        <row r="4124">
          <cell r="A4124">
            <v>2003</v>
          </cell>
          <cell r="B4124">
            <v>37774</v>
          </cell>
          <cell r="C4124">
            <v>78.75</v>
          </cell>
        </row>
        <row r="4125">
          <cell r="A4125">
            <v>2003</v>
          </cell>
          <cell r="B4125">
            <v>37775</v>
          </cell>
          <cell r="C4125">
            <v>78.150000000000006</v>
          </cell>
        </row>
        <row r="4126">
          <cell r="A4126">
            <v>2003</v>
          </cell>
          <cell r="B4126">
            <v>37776</v>
          </cell>
          <cell r="C4126">
            <v>77.8</v>
          </cell>
        </row>
        <row r="4127">
          <cell r="A4127">
            <v>2003</v>
          </cell>
          <cell r="B4127">
            <v>37777</v>
          </cell>
          <cell r="C4127">
            <v>78</v>
          </cell>
        </row>
        <row r="4128">
          <cell r="A4128">
            <v>2003</v>
          </cell>
          <cell r="B4128">
            <v>37778</v>
          </cell>
          <cell r="C4128">
            <v>78.05</v>
          </cell>
        </row>
        <row r="4129">
          <cell r="A4129">
            <v>2003</v>
          </cell>
          <cell r="B4129">
            <v>37781</v>
          </cell>
          <cell r="C4129">
            <v>76.8</v>
          </cell>
        </row>
        <row r="4130">
          <cell r="A4130">
            <v>2003</v>
          </cell>
          <cell r="B4130">
            <v>37782</v>
          </cell>
          <cell r="C4130">
            <v>76.5</v>
          </cell>
        </row>
        <row r="4131">
          <cell r="A4131">
            <v>2003</v>
          </cell>
          <cell r="B4131">
            <v>37783</v>
          </cell>
          <cell r="C4131">
            <v>76.55</v>
          </cell>
          <cell r="E4131" t="str">
            <v>Jun</v>
          </cell>
          <cell r="F4131">
            <v>77.216666666666654</v>
          </cell>
        </row>
        <row r="4132">
          <cell r="A4132">
            <v>2003</v>
          </cell>
          <cell r="B4132">
            <v>37784</v>
          </cell>
          <cell r="C4132">
            <v>77.349999999999994</v>
          </cell>
        </row>
        <row r="4133">
          <cell r="A4133">
            <v>2003</v>
          </cell>
          <cell r="B4133">
            <v>37785</v>
          </cell>
          <cell r="C4133">
            <v>76</v>
          </cell>
        </row>
        <row r="4134">
          <cell r="A4134">
            <v>2003</v>
          </cell>
          <cell r="B4134">
            <v>37788</v>
          </cell>
          <cell r="C4134">
            <v>75.95</v>
          </cell>
        </row>
        <row r="4135">
          <cell r="A4135">
            <v>2003</v>
          </cell>
          <cell r="B4135">
            <v>37789</v>
          </cell>
          <cell r="C4135">
            <v>77.95</v>
          </cell>
        </row>
        <row r="4136">
          <cell r="A4136">
            <v>2003</v>
          </cell>
          <cell r="B4136">
            <v>37790</v>
          </cell>
          <cell r="C4136">
            <v>77.650000000000006</v>
          </cell>
        </row>
        <row r="4137">
          <cell r="A4137">
            <v>2003</v>
          </cell>
          <cell r="B4137">
            <v>37791</v>
          </cell>
          <cell r="C4137">
            <v>78.05</v>
          </cell>
        </row>
        <row r="4138">
          <cell r="A4138">
            <v>2003</v>
          </cell>
          <cell r="B4138">
            <v>37792</v>
          </cell>
          <cell r="C4138">
            <v>77.3</v>
          </cell>
        </row>
        <row r="4139">
          <cell r="A4139">
            <v>2003</v>
          </cell>
          <cell r="B4139">
            <v>37795</v>
          </cell>
          <cell r="C4139">
            <v>76.599999999999994</v>
          </cell>
        </row>
        <row r="4140">
          <cell r="A4140">
            <v>2003</v>
          </cell>
          <cell r="B4140">
            <v>37796</v>
          </cell>
          <cell r="C4140">
            <v>76.7</v>
          </cell>
        </row>
        <row r="4141">
          <cell r="A4141">
            <v>2003</v>
          </cell>
          <cell r="B4141">
            <v>37797</v>
          </cell>
          <cell r="C4141">
            <v>75.75</v>
          </cell>
          <cell r="E4141" t="str">
            <v>Jun</v>
          </cell>
          <cell r="F4141">
            <v>77.216666666666654</v>
          </cell>
        </row>
        <row r="4142">
          <cell r="A4142">
            <v>2003</v>
          </cell>
          <cell r="B4142">
            <v>37798</v>
          </cell>
          <cell r="C4142">
            <v>75.099999999999994</v>
          </cell>
        </row>
        <row r="4143">
          <cell r="A4143">
            <v>2003</v>
          </cell>
          <cell r="B4143">
            <v>37799</v>
          </cell>
          <cell r="C4143">
            <v>75.650000000000006</v>
          </cell>
        </row>
        <row r="4144">
          <cell r="A4144">
            <v>2003</v>
          </cell>
          <cell r="B4144">
            <v>37802</v>
          </cell>
          <cell r="C4144">
            <v>74.8</v>
          </cell>
        </row>
        <row r="4145">
          <cell r="A4145">
            <v>2003</v>
          </cell>
          <cell r="B4145">
            <v>37803</v>
          </cell>
          <cell r="C4145">
            <v>74.599999999999994</v>
          </cell>
        </row>
        <row r="4146">
          <cell r="A4146">
            <v>2003</v>
          </cell>
          <cell r="B4146">
            <v>37804</v>
          </cell>
          <cell r="C4146">
            <v>75.650000000000006</v>
          </cell>
        </row>
        <row r="4147">
          <cell r="A4147">
            <v>2003</v>
          </cell>
          <cell r="B4147">
            <v>37805</v>
          </cell>
          <cell r="C4147">
            <v>75.650000000000006</v>
          </cell>
        </row>
        <row r="4148">
          <cell r="A4148">
            <v>2003</v>
          </cell>
          <cell r="B4148">
            <v>37806</v>
          </cell>
          <cell r="C4148">
            <v>75.650000000000006</v>
          </cell>
        </row>
        <row r="4149">
          <cell r="A4149">
            <v>2003</v>
          </cell>
          <cell r="B4149">
            <v>37809</v>
          </cell>
          <cell r="C4149">
            <v>76.650000000000006</v>
          </cell>
        </row>
        <row r="4150">
          <cell r="A4150">
            <v>2003</v>
          </cell>
          <cell r="B4150">
            <v>37810</v>
          </cell>
          <cell r="C4150">
            <v>76.5</v>
          </cell>
        </row>
        <row r="4151">
          <cell r="A4151">
            <v>2003</v>
          </cell>
          <cell r="B4151">
            <v>37811</v>
          </cell>
          <cell r="C4151">
            <v>77.7</v>
          </cell>
        </row>
        <row r="4152">
          <cell r="A4152">
            <v>2003</v>
          </cell>
          <cell r="B4152">
            <v>37812</v>
          </cell>
          <cell r="C4152">
            <v>77.75</v>
          </cell>
        </row>
        <row r="4153">
          <cell r="A4153">
            <v>2003</v>
          </cell>
          <cell r="B4153">
            <v>37813</v>
          </cell>
          <cell r="C4153">
            <v>77.599999999999994</v>
          </cell>
        </row>
        <row r="4154">
          <cell r="A4154">
            <v>2003</v>
          </cell>
          <cell r="B4154">
            <v>37816</v>
          </cell>
          <cell r="C4154">
            <v>79.400000000000006</v>
          </cell>
        </row>
        <row r="4155">
          <cell r="A4155">
            <v>2003</v>
          </cell>
          <cell r="B4155">
            <v>37817</v>
          </cell>
          <cell r="C4155">
            <v>79</v>
          </cell>
        </row>
        <row r="4156">
          <cell r="A4156">
            <v>2003</v>
          </cell>
          <cell r="B4156">
            <v>37818</v>
          </cell>
          <cell r="C4156">
            <v>78.900000000000006</v>
          </cell>
        </row>
        <row r="4157">
          <cell r="A4157">
            <v>2003</v>
          </cell>
          <cell r="B4157">
            <v>37819</v>
          </cell>
          <cell r="C4157">
            <v>77.8</v>
          </cell>
          <cell r="E4157" t="str">
            <v>July</v>
          </cell>
          <cell r="F4157">
            <v>77.993478260869566</v>
          </cell>
        </row>
        <row r="4158">
          <cell r="A4158">
            <v>2003</v>
          </cell>
          <cell r="B4158">
            <v>37820</v>
          </cell>
          <cell r="C4158">
            <v>78.3</v>
          </cell>
        </row>
        <row r="4159">
          <cell r="A4159">
            <v>2003</v>
          </cell>
          <cell r="B4159">
            <v>37823</v>
          </cell>
          <cell r="C4159">
            <v>77.3</v>
          </cell>
        </row>
        <row r="4160">
          <cell r="A4160">
            <v>2003</v>
          </cell>
          <cell r="B4160">
            <v>37824</v>
          </cell>
          <cell r="C4160">
            <v>76.900000000000006</v>
          </cell>
        </row>
        <row r="4161">
          <cell r="A4161">
            <v>2003</v>
          </cell>
          <cell r="B4161">
            <v>37825</v>
          </cell>
          <cell r="C4161">
            <v>77.55</v>
          </cell>
        </row>
        <row r="4162">
          <cell r="A4162">
            <v>2003</v>
          </cell>
          <cell r="B4162">
            <v>37826</v>
          </cell>
          <cell r="C4162">
            <v>79</v>
          </cell>
        </row>
        <row r="4163">
          <cell r="A4163">
            <v>2003</v>
          </cell>
          <cell r="B4163">
            <v>37827</v>
          </cell>
          <cell r="C4163">
            <v>79.45</v>
          </cell>
        </row>
        <row r="4164">
          <cell r="A4164">
            <v>2003</v>
          </cell>
          <cell r="B4164">
            <v>37830</v>
          </cell>
          <cell r="C4164">
            <v>80.45</v>
          </cell>
        </row>
        <row r="4165">
          <cell r="A4165">
            <v>2003</v>
          </cell>
          <cell r="B4165">
            <v>37831</v>
          </cell>
          <cell r="C4165">
            <v>80.3</v>
          </cell>
        </row>
        <row r="4166">
          <cell r="A4166">
            <v>2003</v>
          </cell>
          <cell r="B4166">
            <v>37832</v>
          </cell>
          <cell r="C4166">
            <v>79.95</v>
          </cell>
        </row>
        <row r="4167">
          <cell r="A4167">
            <v>2003</v>
          </cell>
          <cell r="B4167">
            <v>37833</v>
          </cell>
          <cell r="C4167">
            <v>81.8</v>
          </cell>
          <cell r="E4167" t="str">
            <v>July</v>
          </cell>
          <cell r="F4167">
            <v>77.993478260869566</v>
          </cell>
        </row>
        <row r="4168">
          <cell r="A4168">
            <v>2003</v>
          </cell>
          <cell r="B4168">
            <v>37834</v>
          </cell>
          <cell r="C4168">
            <v>81.599999999999994</v>
          </cell>
        </row>
        <row r="4169">
          <cell r="A4169">
            <v>2003</v>
          </cell>
          <cell r="B4169">
            <v>37837</v>
          </cell>
          <cell r="C4169">
            <v>80.75</v>
          </cell>
        </row>
        <row r="4170">
          <cell r="A4170">
            <v>2003</v>
          </cell>
          <cell r="B4170">
            <v>37838</v>
          </cell>
          <cell r="C4170">
            <v>80.650000000000006</v>
          </cell>
        </row>
        <row r="4171">
          <cell r="A4171">
            <v>2003</v>
          </cell>
          <cell r="B4171">
            <v>37839</v>
          </cell>
          <cell r="C4171">
            <v>80.25</v>
          </cell>
        </row>
        <row r="4172">
          <cell r="A4172">
            <v>2003</v>
          </cell>
          <cell r="B4172">
            <v>37840</v>
          </cell>
          <cell r="C4172">
            <v>81.3</v>
          </cell>
        </row>
        <row r="4173">
          <cell r="A4173">
            <v>2003</v>
          </cell>
          <cell r="B4173">
            <v>37841</v>
          </cell>
          <cell r="C4173">
            <v>79.95</v>
          </cell>
        </row>
        <row r="4174">
          <cell r="A4174">
            <v>2003</v>
          </cell>
          <cell r="B4174">
            <v>37844</v>
          </cell>
          <cell r="C4174">
            <v>80.45</v>
          </cell>
        </row>
        <row r="4175">
          <cell r="A4175">
            <v>2003</v>
          </cell>
          <cell r="B4175">
            <v>37845</v>
          </cell>
          <cell r="C4175">
            <v>78.75</v>
          </cell>
        </row>
        <row r="4176">
          <cell r="A4176">
            <v>2003</v>
          </cell>
          <cell r="B4176">
            <v>37846</v>
          </cell>
          <cell r="C4176">
            <v>79.099999999999994</v>
          </cell>
        </row>
        <row r="4177">
          <cell r="A4177">
            <v>2003</v>
          </cell>
          <cell r="B4177">
            <v>37847</v>
          </cell>
          <cell r="C4177">
            <v>79.7</v>
          </cell>
        </row>
        <row r="4178">
          <cell r="A4178">
            <v>2003</v>
          </cell>
          <cell r="B4178">
            <v>37848</v>
          </cell>
          <cell r="C4178">
            <v>79</v>
          </cell>
          <cell r="D4178" t="str">
            <v>Aug</v>
          </cell>
          <cell r="E4178">
            <v>80.042857142857159</v>
          </cell>
        </row>
        <row r="4179">
          <cell r="A4179">
            <v>2003</v>
          </cell>
          <cell r="B4179">
            <v>37851</v>
          </cell>
          <cell r="C4179">
            <v>79.45</v>
          </cell>
        </row>
        <row r="4180">
          <cell r="A4180">
            <v>2003</v>
          </cell>
          <cell r="B4180">
            <v>37852</v>
          </cell>
          <cell r="C4180">
            <v>80.099999999999994</v>
          </cell>
        </row>
        <row r="4181">
          <cell r="A4181">
            <v>2003</v>
          </cell>
          <cell r="B4181">
            <v>37853</v>
          </cell>
          <cell r="C4181">
            <v>80.400000000000006</v>
          </cell>
        </row>
        <row r="4182">
          <cell r="A4182">
            <v>2003</v>
          </cell>
          <cell r="B4182">
            <v>37854</v>
          </cell>
          <cell r="C4182">
            <v>80.150000000000006</v>
          </cell>
        </row>
        <row r="4183">
          <cell r="A4183">
            <v>2003</v>
          </cell>
          <cell r="B4183">
            <v>37855</v>
          </cell>
          <cell r="C4183">
            <v>80.2</v>
          </cell>
        </row>
        <row r="4184">
          <cell r="A4184">
            <v>2003</v>
          </cell>
          <cell r="B4184">
            <v>37858</v>
          </cell>
          <cell r="C4184">
            <v>80.400000000000006</v>
          </cell>
        </row>
        <row r="4185">
          <cell r="A4185">
            <v>2003</v>
          </cell>
          <cell r="B4185">
            <v>37859</v>
          </cell>
          <cell r="C4185">
            <v>79.349999999999994</v>
          </cell>
        </row>
        <row r="4186">
          <cell r="A4186">
            <v>2003</v>
          </cell>
          <cell r="B4186">
            <v>37860</v>
          </cell>
          <cell r="C4186">
            <v>79.349999999999994</v>
          </cell>
        </row>
        <row r="4187">
          <cell r="A4187">
            <v>2003</v>
          </cell>
          <cell r="B4187">
            <v>37861</v>
          </cell>
          <cell r="C4187">
            <v>79.7</v>
          </cell>
        </row>
        <row r="4188">
          <cell r="A4188">
            <v>2003</v>
          </cell>
          <cell r="B4188">
            <v>37862</v>
          </cell>
          <cell r="C4188">
            <v>80.3</v>
          </cell>
          <cell r="D4188" t="str">
            <v>Aug</v>
          </cell>
          <cell r="E4188">
            <v>80.042857142857159</v>
          </cell>
        </row>
        <row r="4189">
          <cell r="A4189">
            <v>2003</v>
          </cell>
          <cell r="B4189">
            <v>37866</v>
          </cell>
          <cell r="C4189">
            <v>80.95</v>
          </cell>
        </row>
        <row r="4190">
          <cell r="A4190">
            <v>2003</v>
          </cell>
          <cell r="B4190">
            <v>37867</v>
          </cell>
          <cell r="C4190">
            <v>82.45</v>
          </cell>
        </row>
        <row r="4191">
          <cell r="A4191">
            <v>2003</v>
          </cell>
          <cell r="B4191">
            <v>37868</v>
          </cell>
          <cell r="C4191">
            <v>81.349999999999994</v>
          </cell>
        </row>
        <row r="4192">
          <cell r="A4192">
            <v>2003</v>
          </cell>
          <cell r="B4192">
            <v>37869</v>
          </cell>
          <cell r="C4192">
            <v>82.7</v>
          </cell>
        </row>
        <row r="4193">
          <cell r="A4193">
            <v>2003</v>
          </cell>
          <cell r="B4193">
            <v>37872</v>
          </cell>
          <cell r="C4193">
            <v>82.4</v>
          </cell>
        </row>
        <row r="4194">
          <cell r="A4194">
            <v>2003</v>
          </cell>
          <cell r="B4194">
            <v>37873</v>
          </cell>
          <cell r="C4194">
            <v>81.349999999999994</v>
          </cell>
        </row>
        <row r="4195">
          <cell r="A4195">
            <v>2003</v>
          </cell>
          <cell r="B4195">
            <v>37874</v>
          </cell>
          <cell r="C4195">
            <v>80.349999999999994</v>
          </cell>
        </row>
        <row r="4196">
          <cell r="A4196">
            <v>2003</v>
          </cell>
          <cell r="B4196">
            <v>37875</v>
          </cell>
          <cell r="C4196">
            <v>82.25</v>
          </cell>
        </row>
        <row r="4197">
          <cell r="A4197">
            <v>2003</v>
          </cell>
          <cell r="B4197">
            <v>37876</v>
          </cell>
          <cell r="C4197">
            <v>81</v>
          </cell>
        </row>
        <row r="4198">
          <cell r="A4198">
            <v>2003</v>
          </cell>
          <cell r="B4198">
            <v>37879</v>
          </cell>
          <cell r="C4198">
            <v>81.55</v>
          </cell>
        </row>
        <row r="4199">
          <cell r="A4199">
            <v>2003</v>
          </cell>
          <cell r="B4199">
            <v>37880</v>
          </cell>
          <cell r="C4199">
            <v>81.05</v>
          </cell>
          <cell r="D4199" t="str">
            <v>Sept</v>
          </cell>
          <cell r="E4199">
            <v>81.840476190476181</v>
          </cell>
        </row>
        <row r="4200">
          <cell r="A4200">
            <v>2003</v>
          </cell>
          <cell r="B4200">
            <v>37881</v>
          </cell>
          <cell r="C4200">
            <v>81.900000000000006</v>
          </cell>
        </row>
        <row r="4201">
          <cell r="A4201">
            <v>2003</v>
          </cell>
          <cell r="B4201">
            <v>37882</v>
          </cell>
          <cell r="C4201">
            <v>82.3</v>
          </cell>
        </row>
        <row r="4202">
          <cell r="A4202">
            <v>2003</v>
          </cell>
          <cell r="B4202">
            <v>37883</v>
          </cell>
          <cell r="C4202">
            <v>82.5</v>
          </cell>
        </row>
        <row r="4203">
          <cell r="A4203">
            <v>2003</v>
          </cell>
          <cell r="B4203">
            <v>37886</v>
          </cell>
          <cell r="C4203">
            <v>82.6</v>
          </cell>
        </row>
        <row r="4204">
          <cell r="A4204">
            <v>2003</v>
          </cell>
          <cell r="B4204">
            <v>37887</v>
          </cell>
          <cell r="C4204">
            <v>82</v>
          </cell>
        </row>
        <row r="4205">
          <cell r="A4205">
            <v>2003</v>
          </cell>
          <cell r="B4205">
            <v>37888</v>
          </cell>
          <cell r="C4205">
            <v>82.35</v>
          </cell>
        </row>
        <row r="4206">
          <cell r="A4206">
            <v>2003</v>
          </cell>
          <cell r="B4206">
            <v>37889</v>
          </cell>
          <cell r="C4206">
            <v>82.75</v>
          </cell>
        </row>
        <row r="4207">
          <cell r="A4207">
            <v>2003</v>
          </cell>
          <cell r="B4207">
            <v>37890</v>
          </cell>
          <cell r="C4207">
            <v>81.650000000000006</v>
          </cell>
        </row>
        <row r="4208">
          <cell r="A4208">
            <v>2003</v>
          </cell>
          <cell r="B4208">
            <v>37893</v>
          </cell>
          <cell r="C4208">
            <v>81.900000000000006</v>
          </cell>
        </row>
        <row r="4209">
          <cell r="A4209">
            <v>2003</v>
          </cell>
          <cell r="B4209">
            <v>37894</v>
          </cell>
          <cell r="C4209">
            <v>81.3</v>
          </cell>
          <cell r="D4209" t="str">
            <v>Sept</v>
          </cell>
          <cell r="E4209">
            <v>81.840476190476181</v>
          </cell>
        </row>
        <row r="4210">
          <cell r="A4210">
            <v>2003</v>
          </cell>
          <cell r="B4210">
            <v>37895</v>
          </cell>
          <cell r="C4210">
            <v>81.849999999999994</v>
          </cell>
        </row>
        <row r="4211">
          <cell r="A4211">
            <v>2003</v>
          </cell>
          <cell r="B4211">
            <v>37896</v>
          </cell>
          <cell r="C4211">
            <v>82.95</v>
          </cell>
        </row>
        <row r="4212">
          <cell r="A4212">
            <v>2003</v>
          </cell>
          <cell r="B4212">
            <v>37897</v>
          </cell>
          <cell r="C4212">
            <v>83.4</v>
          </cell>
        </row>
        <row r="4213">
          <cell r="A4213">
            <v>2003</v>
          </cell>
          <cell r="B4213">
            <v>37900</v>
          </cell>
          <cell r="C4213">
            <v>83.45</v>
          </cell>
        </row>
        <row r="4214">
          <cell r="A4214">
            <v>2003</v>
          </cell>
          <cell r="B4214">
            <v>37901</v>
          </cell>
          <cell r="C4214">
            <v>84.4</v>
          </cell>
        </row>
        <row r="4215">
          <cell r="A4215">
            <v>2003</v>
          </cell>
          <cell r="B4215">
            <v>37902</v>
          </cell>
          <cell r="C4215">
            <v>85.15</v>
          </cell>
        </row>
        <row r="4216">
          <cell r="A4216">
            <v>2003</v>
          </cell>
          <cell r="B4216">
            <v>37903</v>
          </cell>
          <cell r="C4216">
            <v>85.05</v>
          </cell>
        </row>
        <row r="4217">
          <cell r="A4217">
            <v>2003</v>
          </cell>
          <cell r="B4217">
            <v>37904</v>
          </cell>
          <cell r="C4217">
            <v>86.05</v>
          </cell>
        </row>
        <row r="4218">
          <cell r="A4218">
            <v>2003</v>
          </cell>
          <cell r="B4218">
            <v>37907</v>
          </cell>
          <cell r="C4218">
            <v>88.45</v>
          </cell>
        </row>
        <row r="4219">
          <cell r="A4219">
            <v>2003</v>
          </cell>
          <cell r="B4219">
            <v>37908</v>
          </cell>
          <cell r="C4219">
            <v>87.1</v>
          </cell>
        </row>
        <row r="4220">
          <cell r="A4220">
            <v>2003</v>
          </cell>
          <cell r="B4220">
            <v>37909</v>
          </cell>
          <cell r="C4220">
            <v>89.55</v>
          </cell>
        </row>
        <row r="4221">
          <cell r="A4221">
            <v>2003</v>
          </cell>
          <cell r="B4221">
            <v>37910</v>
          </cell>
          <cell r="C4221">
            <v>89.15</v>
          </cell>
        </row>
        <row r="4222">
          <cell r="A4222">
            <v>2003</v>
          </cell>
          <cell r="B4222">
            <v>37911</v>
          </cell>
          <cell r="C4222">
            <v>89.2</v>
          </cell>
          <cell r="D4222" t="str">
            <v>Oct</v>
          </cell>
          <cell r="E4222">
            <v>88.104347826086936</v>
          </cell>
        </row>
        <row r="4223">
          <cell r="A4223">
            <v>2003</v>
          </cell>
          <cell r="B4223">
            <v>37914</v>
          </cell>
          <cell r="C4223">
            <v>90.85</v>
          </cell>
          <cell r="D4223" t="str">
            <v>4Qtr</v>
          </cell>
        </row>
        <row r="4224">
          <cell r="A4224">
            <v>2003</v>
          </cell>
          <cell r="B4224">
            <v>37915</v>
          </cell>
          <cell r="C4224">
            <v>90.3</v>
          </cell>
        </row>
        <row r="4225">
          <cell r="A4225">
            <v>2003</v>
          </cell>
          <cell r="B4225">
            <v>37916</v>
          </cell>
          <cell r="C4225">
            <v>91.05</v>
          </cell>
        </row>
        <row r="4226">
          <cell r="A4226">
            <v>2003</v>
          </cell>
          <cell r="B4226">
            <v>37917</v>
          </cell>
          <cell r="C4226">
            <v>90.35</v>
          </cell>
        </row>
        <row r="4227">
          <cell r="A4227">
            <v>2003</v>
          </cell>
          <cell r="B4227">
            <v>37918</v>
          </cell>
          <cell r="C4227">
            <v>89.05</v>
          </cell>
        </row>
        <row r="4228">
          <cell r="A4228">
            <v>2003</v>
          </cell>
          <cell r="B4228">
            <v>37921</v>
          </cell>
          <cell r="C4228">
            <v>90.5</v>
          </cell>
        </row>
        <row r="4229">
          <cell r="A4229">
            <v>2003</v>
          </cell>
          <cell r="B4229">
            <v>37922</v>
          </cell>
          <cell r="C4229">
            <v>90.15</v>
          </cell>
        </row>
        <row r="4230">
          <cell r="A4230">
            <v>2003</v>
          </cell>
          <cell r="B4230">
            <v>37923</v>
          </cell>
          <cell r="C4230">
            <v>91.6</v>
          </cell>
        </row>
        <row r="4231">
          <cell r="A4231">
            <v>2003</v>
          </cell>
          <cell r="B4231">
            <v>37924</v>
          </cell>
          <cell r="C4231">
            <v>93.1</v>
          </cell>
        </row>
        <row r="4232">
          <cell r="A4232">
            <v>2003</v>
          </cell>
          <cell r="B4232">
            <v>37925</v>
          </cell>
          <cell r="C4232">
            <v>93.7</v>
          </cell>
          <cell r="D4232" t="str">
            <v>Oct</v>
          </cell>
          <cell r="E4232">
            <v>88.104347826086936</v>
          </cell>
        </row>
        <row r="4233">
          <cell r="A4233">
            <v>2003</v>
          </cell>
          <cell r="B4233">
            <v>37928</v>
          </cell>
          <cell r="C4233">
            <v>93.1</v>
          </cell>
          <cell r="D4233" t="str">
            <v>4Qtr</v>
          </cell>
        </row>
        <row r="4234">
          <cell r="A4234">
            <v>2003</v>
          </cell>
          <cell r="B4234">
            <v>37929</v>
          </cell>
          <cell r="C4234">
            <v>95.6</v>
          </cell>
        </row>
        <row r="4235">
          <cell r="A4235">
            <v>2003</v>
          </cell>
          <cell r="B4235">
            <v>37930</v>
          </cell>
          <cell r="C4235">
            <v>95.5</v>
          </cell>
        </row>
        <row r="4236">
          <cell r="A4236">
            <v>2003</v>
          </cell>
          <cell r="B4236">
            <v>37931</v>
          </cell>
          <cell r="C4236">
            <v>93.85</v>
          </cell>
        </row>
        <row r="4237">
          <cell r="A4237">
            <v>2003</v>
          </cell>
          <cell r="B4237">
            <v>37932</v>
          </cell>
          <cell r="C4237">
            <v>94.3</v>
          </cell>
        </row>
        <row r="4238">
          <cell r="A4238">
            <v>2003</v>
          </cell>
          <cell r="B4238">
            <v>37935</v>
          </cell>
          <cell r="C4238">
            <v>92.7</v>
          </cell>
        </row>
        <row r="4239">
          <cell r="A4239">
            <v>2003</v>
          </cell>
          <cell r="B4239">
            <v>37936</v>
          </cell>
          <cell r="C4239">
            <v>94.4</v>
          </cell>
        </row>
        <row r="4240">
          <cell r="A4240">
            <v>2003</v>
          </cell>
          <cell r="B4240">
            <v>37937</v>
          </cell>
          <cell r="C4240">
            <v>94.75</v>
          </cell>
          <cell r="D4240" t="str">
            <v>Nov</v>
          </cell>
          <cell r="E4240">
            <v>92.680555555555557</v>
          </cell>
        </row>
        <row r="4241">
          <cell r="A4241">
            <v>2003</v>
          </cell>
          <cell r="B4241">
            <v>37938</v>
          </cell>
          <cell r="C4241">
            <v>94.25</v>
          </cell>
        </row>
        <row r="4242">
          <cell r="A4242">
            <v>2003</v>
          </cell>
          <cell r="B4242">
            <v>37939</v>
          </cell>
          <cell r="C4242">
            <v>95.15</v>
          </cell>
        </row>
        <row r="4243">
          <cell r="A4243">
            <v>2003</v>
          </cell>
          <cell r="B4243">
            <v>37942</v>
          </cell>
          <cell r="C4243">
            <v>91.9</v>
          </cell>
        </row>
        <row r="4244">
          <cell r="A4244">
            <v>2003</v>
          </cell>
          <cell r="B4244">
            <v>37943</v>
          </cell>
          <cell r="C4244">
            <v>93.3</v>
          </cell>
        </row>
        <row r="4245">
          <cell r="A4245">
            <v>2003</v>
          </cell>
          <cell r="B4245">
            <v>37944</v>
          </cell>
          <cell r="C4245">
            <v>91.85</v>
          </cell>
        </row>
        <row r="4246">
          <cell r="A4246">
            <v>2003</v>
          </cell>
          <cell r="B4246">
            <v>37945</v>
          </cell>
          <cell r="C4246">
            <v>88.45</v>
          </cell>
        </row>
        <row r="4247">
          <cell r="A4247">
            <v>2003</v>
          </cell>
          <cell r="B4247">
            <v>37946</v>
          </cell>
          <cell r="C4247">
            <v>89.35</v>
          </cell>
        </row>
        <row r="4248">
          <cell r="A4248">
            <v>2003</v>
          </cell>
          <cell r="B4248">
            <v>37949</v>
          </cell>
          <cell r="C4248">
            <v>90.4</v>
          </cell>
        </row>
        <row r="4249">
          <cell r="A4249">
            <v>2003</v>
          </cell>
          <cell r="B4249">
            <v>37950</v>
          </cell>
          <cell r="C4249">
            <v>88.7</v>
          </cell>
        </row>
        <row r="4250">
          <cell r="A4250">
            <v>2003</v>
          </cell>
          <cell r="B4250">
            <v>37951</v>
          </cell>
          <cell r="C4250">
            <v>90.7</v>
          </cell>
          <cell r="D4250" t="str">
            <v>Nov</v>
          </cell>
          <cell r="E4250">
            <v>92.680555555555557</v>
          </cell>
        </row>
        <row r="4251">
          <cell r="A4251">
            <v>2003</v>
          </cell>
          <cell r="B4251">
            <v>37956</v>
          </cell>
          <cell r="C4251">
            <v>95.5</v>
          </cell>
        </row>
        <row r="4252">
          <cell r="A4252">
            <v>2003</v>
          </cell>
          <cell r="B4252">
            <v>37957</v>
          </cell>
          <cell r="C4252">
            <v>96.95</v>
          </cell>
        </row>
        <row r="4253">
          <cell r="A4253">
            <v>2003</v>
          </cell>
          <cell r="B4253">
            <v>37958</v>
          </cell>
          <cell r="C4253">
            <v>97.6</v>
          </cell>
        </row>
        <row r="4254">
          <cell r="A4254">
            <v>2003</v>
          </cell>
          <cell r="B4254">
            <v>37959</v>
          </cell>
          <cell r="C4254">
            <v>96.3</v>
          </cell>
        </row>
        <row r="4255">
          <cell r="A4255">
            <v>2003</v>
          </cell>
          <cell r="B4255">
            <v>37960</v>
          </cell>
          <cell r="C4255">
            <v>96.9</v>
          </cell>
          <cell r="F4255">
            <v>102.6</v>
          </cell>
        </row>
        <row r="4256">
          <cell r="A4256">
            <v>2003</v>
          </cell>
          <cell r="B4256">
            <v>37963</v>
          </cell>
          <cell r="C4256">
            <v>96.65</v>
          </cell>
          <cell r="F4256">
            <v>100.9</v>
          </cell>
        </row>
        <row r="4257">
          <cell r="A4257">
            <v>2003</v>
          </cell>
          <cell r="B4257">
            <v>37964</v>
          </cell>
          <cell r="C4257">
            <v>97.8</v>
          </cell>
          <cell r="F4257">
            <v>102</v>
          </cell>
        </row>
        <row r="4258">
          <cell r="A4258">
            <v>2003</v>
          </cell>
          <cell r="B4258">
            <v>37965</v>
          </cell>
          <cell r="C4258">
            <v>97.75</v>
          </cell>
          <cell r="F4258">
            <v>102.65</v>
          </cell>
        </row>
        <row r="4259">
          <cell r="A4259">
            <v>2003</v>
          </cell>
          <cell r="B4259">
            <v>37966</v>
          </cell>
          <cell r="C4259">
            <v>97.6</v>
          </cell>
          <cell r="F4259">
            <v>102.65</v>
          </cell>
        </row>
        <row r="4260">
          <cell r="A4260">
            <v>2003</v>
          </cell>
          <cell r="B4260">
            <v>37967</v>
          </cell>
          <cell r="C4260">
            <v>98.65</v>
          </cell>
          <cell r="F4260">
            <v>104.2</v>
          </cell>
        </row>
        <row r="4261">
          <cell r="A4261">
            <v>2003</v>
          </cell>
          <cell r="B4261">
            <v>37970</v>
          </cell>
          <cell r="C4261">
            <v>99.8</v>
          </cell>
          <cell r="F4261">
            <v>104</v>
          </cell>
        </row>
        <row r="4262">
          <cell r="A4262">
            <v>2003</v>
          </cell>
          <cell r="B4262">
            <v>37971</v>
          </cell>
          <cell r="C4262">
            <v>100.75</v>
          </cell>
          <cell r="D4262" t="str">
            <v>Dec</v>
          </cell>
          <cell r="E4262">
            <v>98.117857142857147</v>
          </cell>
          <cell r="F4262">
            <v>104.3</v>
          </cell>
        </row>
        <row r="4263">
          <cell r="A4263">
            <v>2003</v>
          </cell>
          <cell r="B4263">
            <v>37972</v>
          </cell>
          <cell r="C4263">
            <v>99.7</v>
          </cell>
          <cell r="F4263">
            <v>104.3</v>
          </cell>
        </row>
        <row r="4264">
          <cell r="A4264">
            <v>2003</v>
          </cell>
          <cell r="B4264">
            <v>37973</v>
          </cell>
          <cell r="C4264">
            <v>101.7</v>
          </cell>
        </row>
        <row r="4265">
          <cell r="A4265">
            <v>2003</v>
          </cell>
          <cell r="B4265">
            <v>37974</v>
          </cell>
          <cell r="C4265">
            <v>102.6</v>
          </cell>
          <cell r="F4265">
            <v>102.6</v>
          </cell>
        </row>
        <row r="4266">
          <cell r="A4266">
            <v>2003</v>
          </cell>
          <cell r="B4266">
            <v>37977</v>
          </cell>
          <cell r="C4266">
            <v>100.9</v>
          </cell>
          <cell r="F4266">
            <v>100.9</v>
          </cell>
        </row>
        <row r="4267">
          <cell r="A4267">
            <v>2003</v>
          </cell>
          <cell r="B4267">
            <v>37978</v>
          </cell>
          <cell r="C4267">
            <v>102</v>
          </cell>
          <cell r="F4267">
            <v>102</v>
          </cell>
        </row>
        <row r="4268">
          <cell r="A4268">
            <v>2003</v>
          </cell>
          <cell r="B4268">
            <v>37979</v>
          </cell>
          <cell r="C4268">
            <v>102.7</v>
          </cell>
          <cell r="F4268">
            <v>102.65</v>
          </cell>
        </row>
        <row r="4269">
          <cell r="A4269">
            <v>2003</v>
          </cell>
          <cell r="B4269">
            <v>37980</v>
          </cell>
          <cell r="C4269">
            <v>102.7</v>
          </cell>
          <cell r="F4269">
            <v>102.65</v>
          </cell>
        </row>
        <row r="4270">
          <cell r="A4270">
            <v>2003</v>
          </cell>
          <cell r="B4270">
            <v>37981</v>
          </cell>
          <cell r="C4270">
            <v>102.65</v>
          </cell>
          <cell r="F4270">
            <v>104.2</v>
          </cell>
        </row>
        <row r="4271">
          <cell r="A4271">
            <v>2003</v>
          </cell>
          <cell r="B4271">
            <v>37985</v>
          </cell>
          <cell r="C4271">
            <v>104</v>
          </cell>
          <cell r="F4271">
            <v>104</v>
          </cell>
        </row>
        <row r="4272">
          <cell r="A4272">
            <v>2003</v>
          </cell>
          <cell r="B4272">
            <v>37986</v>
          </cell>
          <cell r="C4272">
            <v>104.3</v>
          </cell>
          <cell r="D4272" t="str">
            <v>Dec</v>
          </cell>
          <cell r="E4272">
            <v>98.117857142857147</v>
          </cell>
          <cell r="F4272">
            <v>104.3</v>
          </cell>
        </row>
        <row r="4273">
          <cell r="A4273">
            <v>2004</v>
          </cell>
          <cell r="B4273">
            <v>37991</v>
          </cell>
          <cell r="C4273">
            <v>104.3</v>
          </cell>
          <cell r="F4273">
            <v>104.3</v>
          </cell>
        </row>
        <row r="4274">
          <cell r="A4274">
            <v>2004</v>
          </cell>
          <cell r="B4274">
            <v>37992</v>
          </cell>
          <cell r="C4274">
            <v>104.3</v>
          </cell>
        </row>
        <row r="4275">
          <cell r="A4275">
            <v>2004</v>
          </cell>
          <cell r="B4275">
            <v>37993</v>
          </cell>
          <cell r="C4275">
            <v>106.25</v>
          </cell>
        </row>
        <row r="4276">
          <cell r="A4276">
            <v>2004</v>
          </cell>
          <cell r="B4276">
            <v>37994</v>
          </cell>
          <cell r="C4276">
            <v>110.45</v>
          </cell>
        </row>
        <row r="4277">
          <cell r="A4277">
            <v>2004</v>
          </cell>
          <cell r="B4277">
            <v>37995</v>
          </cell>
          <cell r="C4277">
            <v>109.95</v>
          </cell>
        </row>
        <row r="4278">
          <cell r="A4278">
            <v>2004</v>
          </cell>
          <cell r="B4278">
            <v>37998</v>
          </cell>
          <cell r="C4278">
            <v>108</v>
          </cell>
        </row>
        <row r="4279">
          <cell r="A4279">
            <v>2004</v>
          </cell>
          <cell r="B4279">
            <v>37999</v>
          </cell>
          <cell r="C4279">
            <v>108.35</v>
          </cell>
        </row>
        <row r="4280">
          <cell r="A4280">
            <v>2004</v>
          </cell>
          <cell r="B4280">
            <v>38000</v>
          </cell>
          <cell r="C4280">
            <v>108.35</v>
          </cell>
        </row>
        <row r="4281">
          <cell r="A4281">
            <v>2004</v>
          </cell>
          <cell r="B4281">
            <v>38001</v>
          </cell>
          <cell r="C4281">
            <v>108.35</v>
          </cell>
          <cell r="D4281" t="str">
            <v>Jan</v>
          </cell>
          <cell r="E4281">
            <v>109.78684210526315</v>
          </cell>
        </row>
        <row r="4282">
          <cell r="A4282">
            <v>2004</v>
          </cell>
          <cell r="B4282">
            <v>38002</v>
          </cell>
          <cell r="C4282">
            <v>109.1</v>
          </cell>
        </row>
        <row r="4283">
          <cell r="A4283">
            <v>2004</v>
          </cell>
          <cell r="B4283">
            <v>38006</v>
          </cell>
          <cell r="C4283">
            <v>111.35</v>
          </cell>
        </row>
        <row r="4284">
          <cell r="A4284">
            <v>2004</v>
          </cell>
          <cell r="B4284">
            <v>38007</v>
          </cell>
          <cell r="C4284">
            <v>111.4</v>
          </cell>
        </row>
        <row r="4285">
          <cell r="A4285">
            <v>2004</v>
          </cell>
          <cell r="B4285">
            <v>38008</v>
          </cell>
          <cell r="C4285">
            <v>111.6</v>
          </cell>
        </row>
        <row r="4286">
          <cell r="A4286">
            <v>2004</v>
          </cell>
          <cell r="B4286">
            <v>38009</v>
          </cell>
          <cell r="C4286">
            <v>112.5</v>
          </cell>
        </row>
        <row r="4287">
          <cell r="A4287">
            <v>2004</v>
          </cell>
          <cell r="B4287">
            <v>38012</v>
          </cell>
          <cell r="C4287">
            <v>111.35</v>
          </cell>
        </row>
        <row r="4288">
          <cell r="A4288">
            <v>2004</v>
          </cell>
          <cell r="B4288">
            <v>38013</v>
          </cell>
          <cell r="C4288">
            <v>111.1</v>
          </cell>
        </row>
        <row r="4289">
          <cell r="A4289">
            <v>2004</v>
          </cell>
          <cell r="B4289">
            <v>38014</v>
          </cell>
          <cell r="C4289">
            <v>112.95</v>
          </cell>
        </row>
        <row r="4290">
          <cell r="A4290">
            <v>2004</v>
          </cell>
          <cell r="B4290">
            <v>38015</v>
          </cell>
          <cell r="C4290">
            <v>112</v>
          </cell>
        </row>
        <row r="4291">
          <cell r="A4291">
            <v>2004</v>
          </cell>
          <cell r="B4291">
            <v>38016</v>
          </cell>
          <cell r="C4291">
            <v>114.3</v>
          </cell>
          <cell r="D4291" t="str">
            <v>Jan</v>
          </cell>
          <cell r="E4291">
            <v>109.78684210526315</v>
          </cell>
        </row>
        <row r="4292">
          <cell r="A4292">
            <v>2004</v>
          </cell>
          <cell r="B4292">
            <v>38019</v>
          </cell>
          <cell r="C4292">
            <v>114.25</v>
          </cell>
        </row>
        <row r="4293">
          <cell r="A4293">
            <v>2004</v>
          </cell>
          <cell r="B4293">
            <v>38020</v>
          </cell>
          <cell r="C4293">
            <v>116.75</v>
          </cell>
        </row>
        <row r="4294">
          <cell r="A4294">
            <v>2004</v>
          </cell>
          <cell r="B4294">
            <v>38021</v>
          </cell>
          <cell r="C4294">
            <v>117.35</v>
          </cell>
        </row>
        <row r="4295">
          <cell r="A4295">
            <v>2004</v>
          </cell>
          <cell r="B4295">
            <v>38022</v>
          </cell>
          <cell r="C4295">
            <v>117.25</v>
          </cell>
        </row>
        <row r="4296">
          <cell r="A4296">
            <v>2004</v>
          </cell>
          <cell r="B4296">
            <v>38023</v>
          </cell>
          <cell r="C4296">
            <v>117.25</v>
          </cell>
        </row>
        <row r="4297">
          <cell r="A4297">
            <v>2004</v>
          </cell>
          <cell r="B4297">
            <v>38026</v>
          </cell>
          <cell r="C4297">
            <v>118</v>
          </cell>
        </row>
        <row r="4298">
          <cell r="A4298">
            <v>2004</v>
          </cell>
          <cell r="B4298">
            <v>38027</v>
          </cell>
          <cell r="C4298">
            <v>118.5</v>
          </cell>
        </row>
        <row r="4299">
          <cell r="A4299">
            <v>2004</v>
          </cell>
          <cell r="B4299">
            <v>38028</v>
          </cell>
          <cell r="C4299">
            <v>121.4</v>
          </cell>
          <cell r="E4299">
            <v>124.82777777777778</v>
          </cell>
        </row>
        <row r="4300">
          <cell r="A4300">
            <v>2004</v>
          </cell>
          <cell r="B4300">
            <v>38029</v>
          </cell>
          <cell r="C4300">
            <v>124.25</v>
          </cell>
        </row>
        <row r="4301">
          <cell r="A4301">
            <v>2004</v>
          </cell>
          <cell r="B4301">
            <v>38030</v>
          </cell>
          <cell r="C4301">
            <v>124.45</v>
          </cell>
        </row>
        <row r="4302">
          <cell r="A4302">
            <v>2004</v>
          </cell>
          <cell r="B4302">
            <v>38034</v>
          </cell>
          <cell r="C4302">
            <v>130</v>
          </cell>
        </row>
        <row r="4303">
          <cell r="A4303">
            <v>2004</v>
          </cell>
          <cell r="B4303">
            <v>38035</v>
          </cell>
          <cell r="C4303">
            <v>130</v>
          </cell>
        </row>
        <row r="4304">
          <cell r="A4304">
            <v>2004</v>
          </cell>
          <cell r="B4304">
            <v>38036</v>
          </cell>
          <cell r="C4304">
            <v>132.80000000000001</v>
          </cell>
        </row>
        <row r="4305">
          <cell r="A4305">
            <v>2004</v>
          </cell>
          <cell r="B4305">
            <v>38037</v>
          </cell>
          <cell r="C4305">
            <v>130</v>
          </cell>
        </row>
        <row r="4306">
          <cell r="A4306">
            <v>2004</v>
          </cell>
          <cell r="B4306">
            <v>38040</v>
          </cell>
          <cell r="C4306">
            <v>131.25</v>
          </cell>
        </row>
        <row r="4307">
          <cell r="A4307">
            <v>2004</v>
          </cell>
          <cell r="B4307">
            <v>38041</v>
          </cell>
          <cell r="C4307">
            <v>134.80000000000001</v>
          </cell>
        </row>
        <row r="4308">
          <cell r="A4308">
            <v>2004</v>
          </cell>
          <cell r="B4308">
            <v>38042</v>
          </cell>
          <cell r="C4308">
            <v>134.30000000000001</v>
          </cell>
        </row>
        <row r="4309">
          <cell r="A4309">
            <v>2004</v>
          </cell>
          <cell r="B4309">
            <v>38043</v>
          </cell>
          <cell r="C4309">
            <v>134.30000000000001</v>
          </cell>
          <cell r="E4309">
            <v>124.82777777777778</v>
          </cell>
        </row>
        <row r="4310">
          <cell r="A4310">
            <v>2004</v>
          </cell>
          <cell r="B4310">
            <v>38047</v>
          </cell>
          <cell r="C4310">
            <v>137.1</v>
          </cell>
        </row>
        <row r="4311">
          <cell r="A4311">
            <v>2004</v>
          </cell>
          <cell r="B4311">
            <v>38048</v>
          </cell>
          <cell r="C4311">
            <v>137.1</v>
          </cell>
        </row>
        <row r="4312">
          <cell r="A4312">
            <v>2004</v>
          </cell>
          <cell r="B4312">
            <v>38048</v>
          </cell>
          <cell r="C4312">
            <v>137.1</v>
          </cell>
        </row>
        <row r="4313">
          <cell r="A4313">
            <v>2004</v>
          </cell>
          <cell r="B4313">
            <v>38049</v>
          </cell>
          <cell r="C4313">
            <v>130.1</v>
          </cell>
        </row>
        <row r="4314">
          <cell r="A4314">
            <v>2004</v>
          </cell>
          <cell r="B4314">
            <v>38050</v>
          </cell>
          <cell r="C4314">
            <v>131.75</v>
          </cell>
        </row>
        <row r="4315">
          <cell r="A4315">
            <v>2004</v>
          </cell>
          <cell r="B4315">
            <v>38051</v>
          </cell>
          <cell r="C4315">
            <v>133.80000000000001</v>
          </cell>
        </row>
        <row r="4316">
          <cell r="A4316">
            <v>2004</v>
          </cell>
          <cell r="B4316">
            <v>38054</v>
          </cell>
          <cell r="C4316">
            <v>129.19999999999999</v>
          </cell>
        </row>
        <row r="4317">
          <cell r="A4317">
            <v>2004</v>
          </cell>
          <cell r="B4317">
            <v>38055</v>
          </cell>
          <cell r="C4317">
            <v>127</v>
          </cell>
        </row>
        <row r="4318">
          <cell r="A4318">
            <v>2004</v>
          </cell>
          <cell r="B4318">
            <v>38056</v>
          </cell>
          <cell r="C4318">
            <v>124.4</v>
          </cell>
        </row>
        <row r="4319">
          <cell r="A4319">
            <v>2004</v>
          </cell>
          <cell r="B4319">
            <v>38057</v>
          </cell>
          <cell r="C4319">
            <v>133.55000000000001</v>
          </cell>
        </row>
        <row r="4320">
          <cell r="A4320">
            <v>2004</v>
          </cell>
          <cell r="B4320">
            <v>38058</v>
          </cell>
          <cell r="C4320">
            <v>130.9</v>
          </cell>
        </row>
        <row r="4321">
          <cell r="A4321">
            <v>2004</v>
          </cell>
          <cell r="B4321">
            <v>38061</v>
          </cell>
          <cell r="C4321">
            <v>132.76</v>
          </cell>
        </row>
        <row r="4322">
          <cell r="A4322">
            <v>2004</v>
          </cell>
          <cell r="B4322">
            <v>38062</v>
          </cell>
          <cell r="C4322">
            <v>136.4</v>
          </cell>
        </row>
        <row r="4323">
          <cell r="A4323">
            <v>2004</v>
          </cell>
          <cell r="B4323">
            <v>38063</v>
          </cell>
          <cell r="C4323">
            <v>134.85</v>
          </cell>
          <cell r="D4323" t="str">
            <v>Mar</v>
          </cell>
          <cell r="E4323">
            <v>133.89000000000001</v>
          </cell>
        </row>
        <row r="4324">
          <cell r="A4324">
            <v>2004</v>
          </cell>
          <cell r="B4324">
            <v>38064</v>
          </cell>
          <cell r="C4324">
            <v>136.94999999999999</v>
          </cell>
        </row>
        <row r="4325">
          <cell r="A4325">
            <v>2004</v>
          </cell>
          <cell r="B4325">
            <v>38065</v>
          </cell>
          <cell r="C4325">
            <v>137.9</v>
          </cell>
        </row>
        <row r="4326">
          <cell r="A4326">
            <v>2004</v>
          </cell>
          <cell r="B4326">
            <v>38068</v>
          </cell>
          <cell r="C4326">
            <v>135</v>
          </cell>
        </row>
        <row r="4327">
          <cell r="A4327">
            <v>2004</v>
          </cell>
          <cell r="B4327">
            <v>38069</v>
          </cell>
          <cell r="C4327">
            <v>136.05000000000001</v>
          </cell>
        </row>
        <row r="4328">
          <cell r="A4328">
            <v>2004</v>
          </cell>
          <cell r="B4328">
            <v>38070</v>
          </cell>
          <cell r="C4328">
            <v>135.55000000000001</v>
          </cell>
        </row>
        <row r="4329">
          <cell r="A4329">
            <v>2004</v>
          </cell>
          <cell r="B4329">
            <v>38071</v>
          </cell>
          <cell r="C4329">
            <v>134.55000000000001</v>
          </cell>
        </row>
        <row r="4330">
          <cell r="A4330">
            <v>2004</v>
          </cell>
          <cell r="B4330">
            <v>38072</v>
          </cell>
          <cell r="C4330">
            <v>135.25</v>
          </cell>
        </row>
        <row r="4331">
          <cell r="A4331">
            <v>2004</v>
          </cell>
          <cell r="B4331">
            <v>38075</v>
          </cell>
          <cell r="C4331">
            <v>135.85</v>
          </cell>
        </row>
        <row r="4332">
          <cell r="A4332">
            <v>2004</v>
          </cell>
          <cell r="B4332">
            <v>38076</v>
          </cell>
          <cell r="C4332">
            <v>134.4</v>
          </cell>
        </row>
        <row r="4333">
          <cell r="A4333">
            <v>2004</v>
          </cell>
          <cell r="B4333">
            <v>38077</v>
          </cell>
          <cell r="C4333">
            <v>135.85</v>
          </cell>
          <cell r="D4333" t="str">
            <v>Mar</v>
          </cell>
          <cell r="E4333">
            <v>133.89000000000001</v>
          </cell>
        </row>
        <row r="4334">
          <cell r="A4334">
            <v>2004</v>
          </cell>
          <cell r="B4334">
            <v>38078</v>
          </cell>
          <cell r="C4334">
            <v>137.1</v>
          </cell>
        </row>
        <row r="4335">
          <cell r="A4335">
            <v>2004</v>
          </cell>
          <cell r="B4335">
            <v>38079</v>
          </cell>
          <cell r="C4335">
            <v>135.9</v>
          </cell>
        </row>
        <row r="4336">
          <cell r="A4336">
            <v>2004</v>
          </cell>
          <cell r="B4336">
            <v>38082</v>
          </cell>
          <cell r="C4336">
            <v>132.69999999999999</v>
          </cell>
        </row>
        <row r="4337">
          <cell r="A4337">
            <v>2004</v>
          </cell>
          <cell r="B4337">
            <v>38083</v>
          </cell>
          <cell r="C4337">
            <v>131.80000000000001</v>
          </cell>
        </row>
        <row r="4338">
          <cell r="A4338">
            <v>2004</v>
          </cell>
          <cell r="B4338">
            <v>38084</v>
          </cell>
          <cell r="C4338">
            <v>131.25</v>
          </cell>
        </row>
        <row r="4339">
          <cell r="A4339">
            <v>2004</v>
          </cell>
          <cell r="B4339">
            <v>38085</v>
          </cell>
          <cell r="C4339">
            <v>129.69999999999999</v>
          </cell>
        </row>
        <row r="4340">
          <cell r="A4340">
            <v>2004</v>
          </cell>
          <cell r="B4340">
            <v>38089</v>
          </cell>
          <cell r="C4340">
            <v>129.1</v>
          </cell>
        </row>
        <row r="4341">
          <cell r="A4341">
            <v>2004</v>
          </cell>
          <cell r="B4341">
            <v>38090</v>
          </cell>
          <cell r="C4341">
            <v>129.1</v>
          </cell>
        </row>
        <row r="4342">
          <cell r="A4342">
            <v>2004</v>
          </cell>
          <cell r="B4342">
            <v>38091</v>
          </cell>
          <cell r="C4342">
            <v>129.44999999999999</v>
          </cell>
        </row>
        <row r="4343">
          <cell r="A4343">
            <v>2004</v>
          </cell>
          <cell r="B4343">
            <v>38092</v>
          </cell>
          <cell r="C4343">
            <v>131.13</v>
          </cell>
        </row>
        <row r="4344">
          <cell r="A4344">
            <v>2004</v>
          </cell>
          <cell r="B4344">
            <v>38093</v>
          </cell>
          <cell r="C4344">
            <v>136.80000000000001</v>
          </cell>
          <cell r="D4344" t="str">
            <v>Apr</v>
          </cell>
          <cell r="E4344">
            <v>127.67761904761905</v>
          </cell>
        </row>
        <row r="4345">
          <cell r="A4345">
            <v>2004</v>
          </cell>
          <cell r="B4345">
            <v>38096</v>
          </cell>
          <cell r="C4345">
            <v>131.69999999999999</v>
          </cell>
        </row>
        <row r="4346">
          <cell r="A4346">
            <v>2004</v>
          </cell>
          <cell r="B4346">
            <v>38097</v>
          </cell>
          <cell r="C4346">
            <v>123.25</v>
          </cell>
        </row>
        <row r="4347">
          <cell r="A4347">
            <v>2004</v>
          </cell>
          <cell r="B4347">
            <v>38098</v>
          </cell>
          <cell r="C4347">
            <v>122.95</v>
          </cell>
        </row>
        <row r="4348">
          <cell r="A4348">
            <v>2004</v>
          </cell>
          <cell r="B4348">
            <v>38099</v>
          </cell>
          <cell r="C4348">
            <v>124.3</v>
          </cell>
        </row>
        <row r="4349">
          <cell r="A4349">
            <v>2004</v>
          </cell>
          <cell r="B4349">
            <v>38100</v>
          </cell>
          <cell r="C4349">
            <v>124.15</v>
          </cell>
        </row>
        <row r="4350">
          <cell r="A4350">
            <v>2004</v>
          </cell>
          <cell r="B4350">
            <v>38103</v>
          </cell>
          <cell r="C4350">
            <v>123.6</v>
          </cell>
        </row>
        <row r="4351">
          <cell r="A4351">
            <v>2004</v>
          </cell>
          <cell r="B4351">
            <v>38104</v>
          </cell>
          <cell r="C4351">
            <v>117.75</v>
          </cell>
        </row>
        <row r="4352">
          <cell r="A4352">
            <v>2004</v>
          </cell>
          <cell r="B4352">
            <v>38105</v>
          </cell>
          <cell r="C4352">
            <v>117.5</v>
          </cell>
        </row>
        <row r="4353">
          <cell r="A4353">
            <v>2004</v>
          </cell>
          <cell r="B4353">
            <v>38106</v>
          </cell>
          <cell r="C4353">
            <v>119.2</v>
          </cell>
        </row>
        <row r="4354">
          <cell r="A4354">
            <v>2004</v>
          </cell>
          <cell r="B4354">
            <v>38107</v>
          </cell>
          <cell r="C4354">
            <v>122.8</v>
          </cell>
          <cell r="D4354" t="str">
            <v>Apr</v>
          </cell>
          <cell r="E4354">
            <v>127.67761904761905</v>
          </cell>
        </row>
        <row r="4355">
          <cell r="A4355">
            <v>2004</v>
          </cell>
          <cell r="B4355">
            <v>38110</v>
          </cell>
          <cell r="C4355">
            <v>123.15</v>
          </cell>
        </row>
        <row r="4356">
          <cell r="A4356">
            <v>2004</v>
          </cell>
          <cell r="B4356">
            <v>38111</v>
          </cell>
          <cell r="C4356">
            <v>124.65</v>
          </cell>
        </row>
        <row r="4357">
          <cell r="A4357">
            <v>2004</v>
          </cell>
          <cell r="B4357">
            <v>38112</v>
          </cell>
          <cell r="C4357">
            <v>123.85</v>
          </cell>
        </row>
        <row r="4358">
          <cell r="A4358">
            <v>2004</v>
          </cell>
          <cell r="B4358">
            <v>38113</v>
          </cell>
          <cell r="C4358">
            <v>119.25</v>
          </cell>
        </row>
        <row r="4359">
          <cell r="A4359">
            <v>2004</v>
          </cell>
          <cell r="B4359">
            <v>38114</v>
          </cell>
          <cell r="C4359">
            <v>116.75</v>
          </cell>
        </row>
        <row r="4360">
          <cell r="A4360">
            <v>2004</v>
          </cell>
          <cell r="B4360">
            <v>38117</v>
          </cell>
          <cell r="C4360">
            <v>119.35</v>
          </cell>
        </row>
        <row r="4361">
          <cell r="A4361">
            <v>2004</v>
          </cell>
          <cell r="B4361">
            <v>38118</v>
          </cell>
          <cell r="C4361">
            <v>118.7</v>
          </cell>
        </row>
        <row r="4362">
          <cell r="A4362">
            <v>2004</v>
          </cell>
          <cell r="B4362">
            <v>38119</v>
          </cell>
          <cell r="C4362">
            <v>117.75</v>
          </cell>
        </row>
        <row r="4363">
          <cell r="A4363">
            <v>2004</v>
          </cell>
          <cell r="B4363">
            <v>38120</v>
          </cell>
          <cell r="C4363">
            <v>117.6</v>
          </cell>
        </row>
        <row r="4364">
          <cell r="A4364">
            <v>2004</v>
          </cell>
          <cell r="B4364">
            <v>38121</v>
          </cell>
          <cell r="C4364">
            <v>114.45</v>
          </cell>
          <cell r="D4364" t="str">
            <v>May</v>
          </cell>
          <cell r="E4364">
            <v>121.27500000000001</v>
          </cell>
        </row>
        <row r="4365">
          <cell r="A4365">
            <v>2004</v>
          </cell>
          <cell r="B4365">
            <v>38124</v>
          </cell>
          <cell r="C4365">
            <v>115.6</v>
          </cell>
        </row>
        <row r="4366">
          <cell r="A4366">
            <v>2004</v>
          </cell>
          <cell r="B4366">
            <v>38125</v>
          </cell>
          <cell r="C4366">
            <v>119.5</v>
          </cell>
        </row>
        <row r="4367">
          <cell r="A4367">
            <v>2004</v>
          </cell>
          <cell r="B4367">
            <v>38126</v>
          </cell>
          <cell r="C4367">
            <v>118.9</v>
          </cell>
        </row>
        <row r="4368">
          <cell r="A4368">
            <v>2004</v>
          </cell>
          <cell r="B4368">
            <v>38127</v>
          </cell>
          <cell r="C4368">
            <v>122</v>
          </cell>
        </row>
        <row r="4369">
          <cell r="A4369">
            <v>2004</v>
          </cell>
          <cell r="B4369">
            <v>38128</v>
          </cell>
          <cell r="C4369">
            <v>123.25</v>
          </cell>
        </row>
        <row r="4370">
          <cell r="A4370">
            <v>2004</v>
          </cell>
          <cell r="B4370">
            <v>38131</v>
          </cell>
          <cell r="C4370">
            <v>123.2</v>
          </cell>
        </row>
        <row r="4371">
          <cell r="A4371">
            <v>2004</v>
          </cell>
          <cell r="B4371">
            <v>38132</v>
          </cell>
          <cell r="C4371">
            <v>123.25</v>
          </cell>
        </row>
        <row r="4372">
          <cell r="A4372">
            <v>2004</v>
          </cell>
          <cell r="B4372">
            <v>38133</v>
          </cell>
          <cell r="C4372">
            <v>127.25</v>
          </cell>
        </row>
        <row r="4373">
          <cell r="A4373">
            <v>2004</v>
          </cell>
          <cell r="B4373">
            <v>38134</v>
          </cell>
          <cell r="C4373">
            <v>127.8</v>
          </cell>
        </row>
        <row r="4374">
          <cell r="A4374">
            <v>2004</v>
          </cell>
          <cell r="B4374">
            <v>38135</v>
          </cell>
          <cell r="C4374">
            <v>129.25</v>
          </cell>
          <cell r="D4374" t="str">
            <v>May</v>
          </cell>
          <cell r="E4374">
            <v>121.27500000000001</v>
          </cell>
        </row>
        <row r="4375">
          <cell r="A4375">
            <v>2004</v>
          </cell>
          <cell r="B4375">
            <v>38139</v>
          </cell>
          <cell r="C4375">
            <v>124.9</v>
          </cell>
        </row>
        <row r="4376">
          <cell r="A4376">
            <v>2004</v>
          </cell>
          <cell r="B4376">
            <v>38140</v>
          </cell>
          <cell r="C4376">
            <v>124.7</v>
          </cell>
        </row>
        <row r="4377">
          <cell r="A4377">
            <v>2004</v>
          </cell>
          <cell r="B4377">
            <v>38141</v>
          </cell>
          <cell r="C4377">
            <v>123.35</v>
          </cell>
        </row>
        <row r="4378">
          <cell r="A4378">
            <v>2004</v>
          </cell>
          <cell r="B4378">
            <v>38142</v>
          </cell>
          <cell r="C4378">
            <v>126.85</v>
          </cell>
        </row>
        <row r="4379">
          <cell r="A4379">
            <v>2004</v>
          </cell>
          <cell r="B4379">
            <v>38145</v>
          </cell>
          <cell r="C4379">
            <v>124.05</v>
          </cell>
        </row>
        <row r="4380">
          <cell r="A4380">
            <v>2004</v>
          </cell>
          <cell r="B4380">
            <v>38146</v>
          </cell>
          <cell r="C4380">
            <v>116.75</v>
          </cell>
        </row>
        <row r="4381">
          <cell r="A4381">
            <v>2004</v>
          </cell>
          <cell r="B4381">
            <v>38147</v>
          </cell>
          <cell r="C4381">
            <v>117.6</v>
          </cell>
        </row>
        <row r="4382">
          <cell r="A4382">
            <v>2004</v>
          </cell>
          <cell r="B4382">
            <v>38148</v>
          </cell>
          <cell r="C4382">
            <v>115.65</v>
          </cell>
        </row>
        <row r="4383">
          <cell r="A4383">
            <v>2004</v>
          </cell>
          <cell r="B4383">
            <v>38152</v>
          </cell>
          <cell r="C4383">
            <v>119.5</v>
          </cell>
        </row>
        <row r="4384">
          <cell r="A4384">
            <v>2004</v>
          </cell>
          <cell r="B4384">
            <v>38153</v>
          </cell>
          <cell r="C4384">
            <v>118.25</v>
          </cell>
        </row>
        <row r="4385">
          <cell r="A4385">
            <v>2004</v>
          </cell>
          <cell r="B4385">
            <v>38154</v>
          </cell>
          <cell r="C4385">
            <v>120.3</v>
          </cell>
        </row>
        <row r="4386">
          <cell r="A4386">
            <v>2004</v>
          </cell>
          <cell r="B4386">
            <v>38155</v>
          </cell>
          <cell r="C4386">
            <v>119.5</v>
          </cell>
        </row>
        <row r="4387">
          <cell r="A4387">
            <v>2004</v>
          </cell>
          <cell r="B4387">
            <v>38156</v>
          </cell>
          <cell r="C4387">
            <v>119.7</v>
          </cell>
        </row>
        <row r="4388">
          <cell r="A4388">
            <v>2004</v>
          </cell>
          <cell r="B4388">
            <v>38159</v>
          </cell>
          <cell r="C4388">
            <v>116.35</v>
          </cell>
        </row>
        <row r="4389">
          <cell r="A4389">
            <v>2004</v>
          </cell>
          <cell r="B4389">
            <v>38160</v>
          </cell>
          <cell r="C4389">
            <v>119.7</v>
          </cell>
        </row>
        <row r="4390">
          <cell r="A4390">
            <v>2004</v>
          </cell>
          <cell r="B4390">
            <v>38161</v>
          </cell>
          <cell r="C4390">
            <v>122.45</v>
          </cell>
        </row>
        <row r="4391">
          <cell r="A4391">
            <v>2004</v>
          </cell>
          <cell r="B4391">
            <v>38162</v>
          </cell>
          <cell r="C4391">
            <v>120.95</v>
          </cell>
        </row>
        <row r="4392">
          <cell r="A4392">
            <v>2004</v>
          </cell>
          <cell r="B4392">
            <v>38163</v>
          </cell>
          <cell r="C4392">
            <v>120.65</v>
          </cell>
        </row>
        <row r="4393">
          <cell r="A4393">
            <v>2004</v>
          </cell>
          <cell r="B4393">
            <v>38166</v>
          </cell>
          <cell r="C4393">
            <v>117.15</v>
          </cell>
        </row>
        <row r="4394">
          <cell r="A4394">
            <v>2004</v>
          </cell>
          <cell r="B4394">
            <v>38167</v>
          </cell>
          <cell r="C4394">
            <v>120.5</v>
          </cell>
        </row>
        <row r="4395">
          <cell r="A4395">
            <v>2004</v>
          </cell>
          <cell r="B4395">
            <v>38168</v>
          </cell>
          <cell r="C4395">
            <v>122.2</v>
          </cell>
        </row>
        <row r="4396">
          <cell r="A4396">
            <v>2004</v>
          </cell>
          <cell r="B4396">
            <v>38169</v>
          </cell>
          <cell r="C4396">
            <v>122</v>
          </cell>
        </row>
        <row r="4397">
          <cell r="A4397">
            <v>2004</v>
          </cell>
          <cell r="B4397">
            <v>38170</v>
          </cell>
          <cell r="C4397">
            <v>122</v>
          </cell>
        </row>
        <row r="4398">
          <cell r="A4398">
            <v>2004</v>
          </cell>
          <cell r="B4398">
            <v>38174</v>
          </cell>
          <cell r="C4398">
            <v>125.7</v>
          </cell>
        </row>
        <row r="4399">
          <cell r="A4399">
            <v>2004</v>
          </cell>
          <cell r="B4399">
            <v>38175</v>
          </cell>
          <cell r="C4399">
            <v>125.15</v>
          </cell>
        </row>
        <row r="4400">
          <cell r="A4400">
            <v>2004</v>
          </cell>
          <cell r="B4400">
            <v>38176</v>
          </cell>
          <cell r="C4400">
            <v>128.1</v>
          </cell>
        </row>
        <row r="4401">
          <cell r="A4401">
            <v>2004</v>
          </cell>
          <cell r="B4401">
            <v>38177</v>
          </cell>
          <cell r="C4401">
            <v>128.1</v>
          </cell>
        </row>
        <row r="4402">
          <cell r="A4402">
            <v>2004</v>
          </cell>
          <cell r="B4402">
            <v>38180</v>
          </cell>
          <cell r="C4402">
            <v>127.9</v>
          </cell>
        </row>
        <row r="4403">
          <cell r="A4403">
            <v>2004</v>
          </cell>
          <cell r="B4403">
            <v>38181</v>
          </cell>
          <cell r="C4403">
            <v>127.8</v>
          </cell>
        </row>
        <row r="4404">
          <cell r="A4404">
            <v>2004</v>
          </cell>
          <cell r="B4404">
            <v>38182</v>
          </cell>
          <cell r="C4404">
            <v>128.94999999999999</v>
          </cell>
        </row>
        <row r="4405">
          <cell r="A4405">
            <v>2004</v>
          </cell>
          <cell r="B4405">
            <v>38183</v>
          </cell>
          <cell r="C4405">
            <v>131.35</v>
          </cell>
        </row>
        <row r="4406">
          <cell r="A4406">
            <v>2004</v>
          </cell>
          <cell r="B4406">
            <v>38184</v>
          </cell>
          <cell r="C4406">
            <v>130.85</v>
          </cell>
        </row>
        <row r="4407">
          <cell r="A4407">
            <v>2004</v>
          </cell>
          <cell r="B4407">
            <v>38187</v>
          </cell>
          <cell r="C4407">
            <v>128.80000000000001</v>
          </cell>
        </row>
        <row r="4408">
          <cell r="A4408">
            <v>2004</v>
          </cell>
          <cell r="B4408">
            <v>38188</v>
          </cell>
          <cell r="C4408">
            <v>127.65</v>
          </cell>
        </row>
        <row r="4409">
          <cell r="A4409">
            <v>2004</v>
          </cell>
          <cell r="B4409">
            <v>38189</v>
          </cell>
          <cell r="C4409">
            <v>128.44999999999999</v>
          </cell>
        </row>
        <row r="4410">
          <cell r="A4410">
            <v>2004</v>
          </cell>
          <cell r="B4410">
            <v>38190</v>
          </cell>
          <cell r="C4410">
            <v>124.7</v>
          </cell>
        </row>
        <row r="4411">
          <cell r="A4411">
            <v>2004</v>
          </cell>
          <cell r="B4411">
            <v>38191</v>
          </cell>
          <cell r="C4411">
            <v>124.95</v>
          </cell>
        </row>
        <row r="4412">
          <cell r="A4412">
            <v>2004</v>
          </cell>
          <cell r="B4412">
            <v>38194</v>
          </cell>
          <cell r="C4412">
            <v>122</v>
          </cell>
        </row>
        <row r="4413">
          <cell r="A4413">
            <v>2004</v>
          </cell>
          <cell r="B4413">
            <v>38195</v>
          </cell>
          <cell r="C4413">
            <v>126.85</v>
          </cell>
        </row>
        <row r="4414">
          <cell r="A4414">
            <v>2004</v>
          </cell>
          <cell r="B4414">
            <v>38196</v>
          </cell>
          <cell r="C4414">
            <v>129.15</v>
          </cell>
        </row>
        <row r="4415">
          <cell r="A4415">
            <v>2004</v>
          </cell>
          <cell r="B4415">
            <v>38197</v>
          </cell>
          <cell r="C4415">
            <v>130.80000000000001</v>
          </cell>
        </row>
        <row r="4416">
          <cell r="A4416">
            <v>2004</v>
          </cell>
          <cell r="B4416">
            <v>38198</v>
          </cell>
          <cell r="C4416">
            <v>130.9</v>
          </cell>
        </row>
        <row r="4417">
          <cell r="A4417">
            <v>2004</v>
          </cell>
          <cell r="B4417">
            <v>38201</v>
          </cell>
          <cell r="C4417">
            <v>130.6</v>
          </cell>
        </row>
        <row r="4418">
          <cell r="A4418">
            <v>2004</v>
          </cell>
          <cell r="B4418">
            <v>38202</v>
          </cell>
          <cell r="C4418">
            <v>129.80000000000001</v>
          </cell>
        </row>
        <row r="4419">
          <cell r="A4419">
            <v>2004</v>
          </cell>
          <cell r="B4419">
            <v>38203</v>
          </cell>
          <cell r="C4419">
            <v>128.4</v>
          </cell>
        </row>
        <row r="4420">
          <cell r="A4420">
            <v>2004</v>
          </cell>
          <cell r="B4420">
            <v>38204</v>
          </cell>
          <cell r="C4420">
            <v>128.19999999999999</v>
          </cell>
        </row>
        <row r="4421">
          <cell r="A4421">
            <v>2004</v>
          </cell>
          <cell r="B4421">
            <v>38205</v>
          </cell>
          <cell r="C4421">
            <v>124.55</v>
          </cell>
        </row>
        <row r="4422">
          <cell r="A4422">
            <v>2004</v>
          </cell>
          <cell r="B4422">
            <v>38208</v>
          </cell>
          <cell r="C4422">
            <v>136.1</v>
          </cell>
        </row>
        <row r="4423">
          <cell r="A4423">
            <v>2004</v>
          </cell>
          <cell r="B4423">
            <v>38209</v>
          </cell>
          <cell r="C4423">
            <v>127.6</v>
          </cell>
        </row>
        <row r="4424">
          <cell r="A4424">
            <v>2004</v>
          </cell>
          <cell r="B4424">
            <v>38210</v>
          </cell>
          <cell r="C4424">
            <v>127</v>
          </cell>
        </row>
        <row r="4425">
          <cell r="A4425">
            <v>2004</v>
          </cell>
          <cell r="B4425">
            <v>38211</v>
          </cell>
          <cell r="C4425">
            <v>132.1</v>
          </cell>
        </row>
        <row r="4426">
          <cell r="A4426">
            <v>2004</v>
          </cell>
          <cell r="B4426">
            <v>38212</v>
          </cell>
          <cell r="C4426">
            <v>131.9</v>
          </cell>
        </row>
        <row r="4427">
          <cell r="A4427">
            <v>2004</v>
          </cell>
          <cell r="B4427">
            <v>38215</v>
          </cell>
          <cell r="C4427">
            <v>131.15</v>
          </cell>
        </row>
        <row r="4428">
          <cell r="A4428">
            <v>2004</v>
          </cell>
          <cell r="B4428">
            <v>38216</v>
          </cell>
          <cell r="C4428">
            <v>127.4</v>
          </cell>
          <cell r="D4428" t="str">
            <v>August</v>
          </cell>
          <cell r="E4428">
            <v>128.05681818181819</v>
          </cell>
        </row>
        <row r="4429">
          <cell r="A4429">
            <v>2004</v>
          </cell>
          <cell r="B4429">
            <v>38217</v>
          </cell>
          <cell r="C4429">
            <v>129.44999999999999</v>
          </cell>
        </row>
        <row r="4430">
          <cell r="A4430">
            <v>2004</v>
          </cell>
          <cell r="B4430">
            <v>38218</v>
          </cell>
          <cell r="C4430">
            <v>127.15</v>
          </cell>
        </row>
        <row r="4431">
          <cell r="A4431">
            <v>2004</v>
          </cell>
          <cell r="B4431">
            <v>38219</v>
          </cell>
          <cell r="C4431">
            <v>124.45</v>
          </cell>
        </row>
        <row r="4432">
          <cell r="A4432">
            <v>2004</v>
          </cell>
          <cell r="B4432">
            <v>38222</v>
          </cell>
          <cell r="C4432">
            <v>124.15</v>
          </cell>
        </row>
        <row r="4433">
          <cell r="A4433">
            <v>2004</v>
          </cell>
          <cell r="B4433">
            <v>38223</v>
          </cell>
          <cell r="C4433">
            <v>124.2</v>
          </cell>
        </row>
        <row r="4434">
          <cell r="A4434">
            <v>2004</v>
          </cell>
          <cell r="B4434">
            <v>38224</v>
          </cell>
          <cell r="C4434">
            <v>125.15</v>
          </cell>
        </row>
        <row r="4435">
          <cell r="A4435">
            <v>2004</v>
          </cell>
          <cell r="B4435">
            <v>38225</v>
          </cell>
          <cell r="C4435">
            <v>126.1</v>
          </cell>
        </row>
        <row r="4436">
          <cell r="A4436">
            <v>2004</v>
          </cell>
          <cell r="B4436">
            <v>38226</v>
          </cell>
          <cell r="C4436">
            <v>126.2</v>
          </cell>
        </row>
        <row r="4437">
          <cell r="A4437">
            <v>2004</v>
          </cell>
          <cell r="B4437">
            <v>38229</v>
          </cell>
          <cell r="C4437">
            <v>128.1</v>
          </cell>
        </row>
        <row r="4438">
          <cell r="A4438">
            <v>2004</v>
          </cell>
          <cell r="B4438">
            <v>38230</v>
          </cell>
          <cell r="C4438">
            <v>127.5</v>
          </cell>
          <cell r="D4438" t="str">
            <v>August</v>
          </cell>
          <cell r="E4438">
            <v>128.05681818181819</v>
          </cell>
        </row>
        <row r="4439">
          <cell r="A4439">
            <v>2004</v>
          </cell>
          <cell r="B4439">
            <v>38231</v>
          </cell>
          <cell r="C4439">
            <v>127.3</v>
          </cell>
        </row>
        <row r="4440">
          <cell r="A4440">
            <v>2004</v>
          </cell>
          <cell r="B4440">
            <v>38232</v>
          </cell>
          <cell r="C4440">
            <v>124.05</v>
          </cell>
        </row>
        <row r="4441">
          <cell r="A4441">
            <v>2004</v>
          </cell>
          <cell r="B4441">
            <v>38233</v>
          </cell>
          <cell r="C4441">
            <v>124.75</v>
          </cell>
        </row>
        <row r="4442">
          <cell r="A4442">
            <v>2004</v>
          </cell>
          <cell r="B4442">
            <v>38237</v>
          </cell>
          <cell r="C4442">
            <v>125.75</v>
          </cell>
        </row>
        <row r="4443">
          <cell r="A4443">
            <v>2004</v>
          </cell>
          <cell r="B4443">
            <v>38238</v>
          </cell>
          <cell r="C4443">
            <v>126.5</v>
          </cell>
        </row>
        <row r="4444">
          <cell r="A4444">
            <v>2004</v>
          </cell>
          <cell r="B4444">
            <v>38239</v>
          </cell>
          <cell r="C4444">
            <v>128.1</v>
          </cell>
        </row>
        <row r="4445">
          <cell r="A4445">
            <v>2004</v>
          </cell>
          <cell r="B4445">
            <v>38240</v>
          </cell>
          <cell r="C4445">
            <v>128.5</v>
          </cell>
        </row>
        <row r="4446">
          <cell r="A4446">
            <v>2004</v>
          </cell>
          <cell r="B4446">
            <v>38243</v>
          </cell>
          <cell r="C4446">
            <v>127.8</v>
          </cell>
        </row>
        <row r="4447">
          <cell r="A4447">
            <v>2004</v>
          </cell>
          <cell r="B4447">
            <v>38244</v>
          </cell>
          <cell r="C4447">
            <v>126.75</v>
          </cell>
        </row>
        <row r="4448">
          <cell r="A4448">
            <v>2004</v>
          </cell>
          <cell r="B4448">
            <v>38245</v>
          </cell>
          <cell r="C4448">
            <v>129.80000000000001</v>
          </cell>
        </row>
        <row r="4449">
          <cell r="A4449">
            <v>2004</v>
          </cell>
          <cell r="B4449">
            <v>38246</v>
          </cell>
          <cell r="C4449">
            <v>130.19999999999999</v>
          </cell>
        </row>
        <row r="4450">
          <cell r="A4450">
            <v>2004</v>
          </cell>
          <cell r="B4450">
            <v>38247</v>
          </cell>
          <cell r="C4450">
            <v>131.9</v>
          </cell>
        </row>
        <row r="4451">
          <cell r="A4451">
            <v>2004</v>
          </cell>
          <cell r="B4451">
            <v>38250</v>
          </cell>
          <cell r="C4451">
            <v>131.9</v>
          </cell>
          <cell r="D4451" t="str">
            <v>Sept</v>
          </cell>
          <cell r="E4451">
            <v>132.58913043478265</v>
          </cell>
        </row>
        <row r="4452">
          <cell r="A4452">
            <v>2004</v>
          </cell>
          <cell r="B4452">
            <v>38251</v>
          </cell>
          <cell r="C4452">
            <v>138</v>
          </cell>
        </row>
        <row r="4453">
          <cell r="A4453">
            <v>2004</v>
          </cell>
          <cell r="B4453">
            <v>38252</v>
          </cell>
          <cell r="C4453">
            <v>136.80000000000001</v>
          </cell>
        </row>
        <row r="4454">
          <cell r="A4454">
            <v>2004</v>
          </cell>
          <cell r="B4454">
            <v>38253</v>
          </cell>
          <cell r="C4454">
            <v>136.19999999999999</v>
          </cell>
        </row>
        <row r="4455">
          <cell r="A4455">
            <v>2004</v>
          </cell>
          <cell r="B4455">
            <v>38254</v>
          </cell>
          <cell r="C4455">
            <v>138.55000000000001</v>
          </cell>
        </row>
        <row r="4456">
          <cell r="A4456">
            <v>2004</v>
          </cell>
          <cell r="B4456">
            <v>38255</v>
          </cell>
          <cell r="C4456">
            <v>137.30000000000001</v>
          </cell>
        </row>
        <row r="4457">
          <cell r="A4457">
            <v>2004</v>
          </cell>
          <cell r="B4457">
            <v>38256</v>
          </cell>
          <cell r="C4457">
            <v>139.30000000000001</v>
          </cell>
        </row>
        <row r="4458">
          <cell r="A4458">
            <v>2004</v>
          </cell>
          <cell r="B4458">
            <v>38257</v>
          </cell>
          <cell r="C4458">
            <v>140</v>
          </cell>
        </row>
        <row r="4459">
          <cell r="A4459">
            <v>2004</v>
          </cell>
          <cell r="B4459">
            <v>38258</v>
          </cell>
          <cell r="C4459">
            <v>139.30000000000001</v>
          </cell>
        </row>
        <row r="4460">
          <cell r="A4460">
            <v>2004</v>
          </cell>
          <cell r="B4460">
            <v>38259</v>
          </cell>
          <cell r="C4460">
            <v>140</v>
          </cell>
        </row>
        <row r="4461">
          <cell r="A4461">
            <v>2004</v>
          </cell>
          <cell r="B4461">
            <v>38260</v>
          </cell>
          <cell r="C4461">
            <v>140.80000000000001</v>
          </cell>
          <cell r="D4461" t="str">
            <v>Sept</v>
          </cell>
          <cell r="E4461">
            <v>132.58913043478265</v>
          </cell>
        </row>
        <row r="4462">
          <cell r="A4462">
            <v>2004</v>
          </cell>
          <cell r="B4462">
            <v>38261</v>
          </cell>
          <cell r="C4462">
            <v>140.1</v>
          </cell>
        </row>
        <row r="4463">
          <cell r="A4463">
            <v>2004</v>
          </cell>
          <cell r="B4463">
            <v>38264</v>
          </cell>
          <cell r="C4463">
            <v>140.55000000000001</v>
          </cell>
        </row>
        <row r="4464">
          <cell r="A4464">
            <v>2004</v>
          </cell>
          <cell r="B4464">
            <v>38265</v>
          </cell>
          <cell r="C4464">
            <v>142.65</v>
          </cell>
        </row>
        <row r="4465">
          <cell r="A4465">
            <v>2004</v>
          </cell>
          <cell r="B4465">
            <v>38266</v>
          </cell>
          <cell r="C4465">
            <v>143.25</v>
          </cell>
        </row>
        <row r="4466">
          <cell r="A4466">
            <v>2004</v>
          </cell>
          <cell r="B4466">
            <v>38267</v>
          </cell>
          <cell r="C4466">
            <v>147.35</v>
          </cell>
        </row>
        <row r="4467">
          <cell r="A4467">
            <v>2004</v>
          </cell>
          <cell r="B4467">
            <v>38268</v>
          </cell>
          <cell r="C4467">
            <v>147.35</v>
          </cell>
        </row>
        <row r="4468">
          <cell r="A4468">
            <v>2004</v>
          </cell>
          <cell r="B4468">
            <v>38271</v>
          </cell>
          <cell r="C4468">
            <v>145.30000000000001</v>
          </cell>
        </row>
        <row r="4469">
          <cell r="A4469">
            <v>2004</v>
          </cell>
          <cell r="B4469">
            <v>38272</v>
          </cell>
          <cell r="C4469">
            <v>129.30000000000001</v>
          </cell>
        </row>
        <row r="4470">
          <cell r="A4470">
            <v>2004</v>
          </cell>
          <cell r="B4470">
            <v>38273</v>
          </cell>
          <cell r="C4470">
            <v>127.65</v>
          </cell>
        </row>
        <row r="4471">
          <cell r="A4471">
            <v>2004</v>
          </cell>
          <cell r="B4471">
            <v>38274</v>
          </cell>
          <cell r="C4471">
            <v>131.6</v>
          </cell>
        </row>
        <row r="4472">
          <cell r="A4472">
            <v>2004</v>
          </cell>
          <cell r="B4472">
            <v>38275</v>
          </cell>
          <cell r="C4472">
            <v>130.30000000000001</v>
          </cell>
          <cell r="D4472" t="str">
            <v>Oct.</v>
          </cell>
          <cell r="E4472">
            <v>134.49285714285713</v>
          </cell>
        </row>
        <row r="4473">
          <cell r="A4473">
            <v>2004</v>
          </cell>
          <cell r="B4473">
            <v>38278</v>
          </cell>
          <cell r="C4473">
            <v>129.1</v>
          </cell>
        </row>
        <row r="4474">
          <cell r="A4474">
            <v>2004</v>
          </cell>
          <cell r="B4474">
            <v>38279</v>
          </cell>
          <cell r="C4474">
            <v>130.30000000000001</v>
          </cell>
        </row>
        <row r="4475">
          <cell r="A4475">
            <v>2004</v>
          </cell>
          <cell r="B4475">
            <v>38280</v>
          </cell>
          <cell r="C4475">
            <v>130.6</v>
          </cell>
        </row>
        <row r="4476">
          <cell r="A4476">
            <v>2004</v>
          </cell>
          <cell r="B4476">
            <v>38281</v>
          </cell>
          <cell r="C4476">
            <v>131.85</v>
          </cell>
        </row>
        <row r="4477">
          <cell r="A4477">
            <v>2004</v>
          </cell>
          <cell r="B4477">
            <v>38282</v>
          </cell>
          <cell r="C4477">
            <v>128</v>
          </cell>
        </row>
        <row r="4478">
          <cell r="A4478">
            <v>2004</v>
          </cell>
          <cell r="B4478">
            <v>38285</v>
          </cell>
          <cell r="C4478">
            <v>128.65</v>
          </cell>
        </row>
        <row r="4479">
          <cell r="A4479">
            <v>2004</v>
          </cell>
          <cell r="B4479">
            <v>38286</v>
          </cell>
          <cell r="C4479">
            <v>128.80000000000001</v>
          </cell>
        </row>
        <row r="4480">
          <cell r="A4480">
            <v>2004</v>
          </cell>
          <cell r="B4480">
            <v>38287</v>
          </cell>
          <cell r="C4480">
            <v>129.5</v>
          </cell>
        </row>
        <row r="4481">
          <cell r="A4481">
            <v>2004</v>
          </cell>
          <cell r="B4481">
            <v>38288</v>
          </cell>
          <cell r="C4481">
            <v>130.6</v>
          </cell>
        </row>
        <row r="4482">
          <cell r="A4482">
            <v>2004</v>
          </cell>
          <cell r="B4482">
            <v>38289</v>
          </cell>
          <cell r="C4482">
            <v>131.55000000000001</v>
          </cell>
          <cell r="D4482" t="str">
            <v>Oct.</v>
          </cell>
          <cell r="E4482">
            <v>134.49285714285713</v>
          </cell>
        </row>
        <row r="4483">
          <cell r="A4483">
            <v>2004</v>
          </cell>
          <cell r="B4483">
            <v>38292</v>
          </cell>
          <cell r="C4483">
            <v>132.94999999999999</v>
          </cell>
        </row>
        <row r="4484">
          <cell r="A4484">
            <v>2004</v>
          </cell>
          <cell r="B4484">
            <v>38293</v>
          </cell>
          <cell r="C4484">
            <v>134</v>
          </cell>
        </row>
        <row r="4485">
          <cell r="A4485">
            <v>2004</v>
          </cell>
          <cell r="B4485">
            <v>38294</v>
          </cell>
          <cell r="C4485">
            <v>136.1</v>
          </cell>
        </row>
        <row r="4486">
          <cell r="A4486">
            <v>2004</v>
          </cell>
          <cell r="B4486">
            <v>38295</v>
          </cell>
          <cell r="C4486">
            <v>137.85</v>
          </cell>
        </row>
        <row r="4487">
          <cell r="A4487">
            <v>2004</v>
          </cell>
          <cell r="B4487">
            <v>38296</v>
          </cell>
          <cell r="C4487">
            <v>137.9</v>
          </cell>
        </row>
        <row r="4488">
          <cell r="A4488">
            <v>2004</v>
          </cell>
          <cell r="B4488">
            <v>38299</v>
          </cell>
          <cell r="C4488">
            <v>138.85</v>
          </cell>
        </row>
        <row r="4489">
          <cell r="A4489">
            <v>2004</v>
          </cell>
          <cell r="B4489">
            <v>38300</v>
          </cell>
          <cell r="C4489">
            <v>138.30000000000001</v>
          </cell>
        </row>
        <row r="4490">
          <cell r="A4490">
            <v>2004</v>
          </cell>
          <cell r="B4490">
            <v>38301</v>
          </cell>
          <cell r="C4490">
            <v>139.25</v>
          </cell>
        </row>
        <row r="4491">
          <cell r="A4491">
            <v>2004</v>
          </cell>
          <cell r="B4491">
            <v>38302</v>
          </cell>
          <cell r="C4491">
            <v>142.80000000000001</v>
          </cell>
        </row>
        <row r="4492">
          <cell r="A4492">
            <v>2004</v>
          </cell>
          <cell r="B4492">
            <v>38303</v>
          </cell>
          <cell r="C4492">
            <v>143.65</v>
          </cell>
        </row>
        <row r="4493">
          <cell r="A4493">
            <v>2004</v>
          </cell>
          <cell r="B4493">
            <v>38306</v>
          </cell>
          <cell r="C4493">
            <v>141.9</v>
          </cell>
        </row>
        <row r="4494">
          <cell r="A4494">
            <v>2004</v>
          </cell>
          <cell r="B4494">
            <v>38307</v>
          </cell>
          <cell r="C4494">
            <v>145.55000000000001</v>
          </cell>
        </row>
        <row r="4495">
          <cell r="A4495">
            <v>2004</v>
          </cell>
          <cell r="B4495">
            <v>38308</v>
          </cell>
          <cell r="C4495">
            <v>147.19999999999999</v>
          </cell>
          <cell r="D4495" t="str">
            <v>November</v>
          </cell>
          <cell r="E4495">
            <v>142.58695652173913</v>
          </cell>
        </row>
        <row r="4496">
          <cell r="A4496">
            <v>2004</v>
          </cell>
          <cell r="B4496">
            <v>38309</v>
          </cell>
          <cell r="C4496">
            <v>148.19999999999999</v>
          </cell>
        </row>
        <row r="4497">
          <cell r="A4497">
            <v>2004</v>
          </cell>
          <cell r="B4497">
            <v>38310</v>
          </cell>
          <cell r="C4497">
            <v>145.9</v>
          </cell>
        </row>
        <row r="4498">
          <cell r="A4498">
            <v>2004</v>
          </cell>
          <cell r="B4498">
            <v>38313</v>
          </cell>
          <cell r="C4498">
            <v>146.75</v>
          </cell>
        </row>
        <row r="4499">
          <cell r="A4499">
            <v>2004</v>
          </cell>
          <cell r="B4499">
            <v>38314</v>
          </cell>
          <cell r="C4499">
            <v>148.85</v>
          </cell>
        </row>
        <row r="4500">
          <cell r="A4500">
            <v>2004</v>
          </cell>
          <cell r="B4500">
            <v>38315</v>
          </cell>
          <cell r="C4500">
            <v>147.5</v>
          </cell>
        </row>
        <row r="4501">
          <cell r="A4501">
            <v>2004</v>
          </cell>
          <cell r="B4501">
            <v>38317</v>
          </cell>
          <cell r="C4501">
            <v>144.5</v>
          </cell>
        </row>
        <row r="4502">
          <cell r="A4502">
            <v>2004</v>
          </cell>
          <cell r="B4502">
            <v>38318</v>
          </cell>
          <cell r="C4502">
            <v>144.30000000000001</v>
          </cell>
        </row>
        <row r="4503">
          <cell r="A4503">
            <v>2004</v>
          </cell>
          <cell r="B4503">
            <v>38319</v>
          </cell>
          <cell r="C4503">
            <v>146.75</v>
          </cell>
        </row>
        <row r="4504">
          <cell r="A4504">
            <v>2004</v>
          </cell>
          <cell r="B4504">
            <v>38320</v>
          </cell>
          <cell r="C4504">
            <v>143.69999999999999</v>
          </cell>
        </row>
        <row r="4505">
          <cell r="A4505">
            <v>2004</v>
          </cell>
          <cell r="B4505">
            <v>38321</v>
          </cell>
          <cell r="C4505">
            <v>146.75</v>
          </cell>
          <cell r="D4505" t="str">
            <v>November</v>
          </cell>
          <cell r="E4505">
            <v>142.58695652173913</v>
          </cell>
        </row>
        <row r="4506">
          <cell r="A4506">
            <v>2004</v>
          </cell>
          <cell r="B4506">
            <v>38322</v>
          </cell>
          <cell r="C4506">
            <v>143.69999999999999</v>
          </cell>
        </row>
        <row r="4507">
          <cell r="A4507">
            <v>2004</v>
          </cell>
          <cell r="B4507">
            <v>38323</v>
          </cell>
          <cell r="C4507">
            <v>143.5</v>
          </cell>
        </row>
        <row r="4508">
          <cell r="A4508">
            <v>2004</v>
          </cell>
          <cell r="B4508">
            <v>38324</v>
          </cell>
          <cell r="C4508">
            <v>143.35</v>
          </cell>
        </row>
        <row r="4509">
          <cell r="A4509">
            <v>2004</v>
          </cell>
          <cell r="B4509">
            <v>38327</v>
          </cell>
          <cell r="C4509">
            <v>140.6</v>
          </cell>
        </row>
        <row r="4510">
          <cell r="A4510">
            <v>2004</v>
          </cell>
          <cell r="B4510">
            <v>38328</v>
          </cell>
          <cell r="C4510">
            <v>137.55000000000001</v>
          </cell>
        </row>
        <row r="4511">
          <cell r="A4511">
            <v>2004</v>
          </cell>
          <cell r="B4511">
            <v>38329</v>
          </cell>
          <cell r="C4511">
            <v>137.9</v>
          </cell>
        </row>
        <row r="4512">
          <cell r="A4512">
            <v>2004</v>
          </cell>
          <cell r="B4512">
            <v>38330</v>
          </cell>
          <cell r="C4512">
            <v>140.15</v>
          </cell>
        </row>
        <row r="4513">
          <cell r="A4513">
            <v>2004</v>
          </cell>
          <cell r="B4513">
            <v>38331</v>
          </cell>
          <cell r="C4513">
            <v>143.6</v>
          </cell>
        </row>
        <row r="4514">
          <cell r="A4514">
            <v>2004</v>
          </cell>
          <cell r="B4514">
            <v>38334</v>
          </cell>
          <cell r="C4514">
            <v>144.4</v>
          </cell>
        </row>
        <row r="4515">
          <cell r="A4515">
            <v>2004</v>
          </cell>
          <cell r="B4515">
            <v>38335</v>
          </cell>
          <cell r="C4515">
            <v>146.44999999999999</v>
          </cell>
        </row>
        <row r="4516">
          <cell r="A4516">
            <v>2004</v>
          </cell>
          <cell r="B4516">
            <v>38336</v>
          </cell>
          <cell r="C4516">
            <v>146.6</v>
          </cell>
        </row>
        <row r="4517">
          <cell r="A4517">
            <v>2004</v>
          </cell>
          <cell r="B4517">
            <v>38337</v>
          </cell>
          <cell r="C4517">
            <v>147.25</v>
          </cell>
        </row>
        <row r="4518">
          <cell r="A4518">
            <v>2004</v>
          </cell>
          <cell r="B4518">
            <v>38338</v>
          </cell>
          <cell r="C4518">
            <v>149.05000000000001</v>
          </cell>
          <cell r="D4518" t="str">
            <v>Dec</v>
          </cell>
          <cell r="E4518">
            <v>146.17608695652171</v>
          </cell>
        </row>
        <row r="4519">
          <cell r="A4519">
            <v>2004</v>
          </cell>
          <cell r="B4519">
            <v>38341</v>
          </cell>
          <cell r="C4519">
            <v>150.4</v>
          </cell>
        </row>
        <row r="4520">
          <cell r="A4520">
            <v>2004</v>
          </cell>
          <cell r="B4520">
            <v>38342</v>
          </cell>
          <cell r="C4520">
            <v>147.5</v>
          </cell>
        </row>
        <row r="4521">
          <cell r="A4521">
            <v>2004</v>
          </cell>
          <cell r="B4521">
            <v>38343</v>
          </cell>
          <cell r="C4521">
            <v>148.30000000000001</v>
          </cell>
        </row>
        <row r="4522">
          <cell r="A4522">
            <v>2004</v>
          </cell>
          <cell r="B4522">
            <v>38344</v>
          </cell>
          <cell r="C4522">
            <v>150</v>
          </cell>
        </row>
        <row r="4523">
          <cell r="A4523">
            <v>2004</v>
          </cell>
          <cell r="B4523">
            <v>38345</v>
          </cell>
          <cell r="C4523">
            <v>154.25</v>
          </cell>
        </row>
        <row r="4524">
          <cell r="A4524">
            <v>2004</v>
          </cell>
          <cell r="B4524">
            <v>38348</v>
          </cell>
          <cell r="C4524">
            <v>148.25</v>
          </cell>
        </row>
        <row r="4525">
          <cell r="A4525">
            <v>2004</v>
          </cell>
          <cell r="B4525">
            <v>38349</v>
          </cell>
          <cell r="C4525">
            <v>148.69999999999999</v>
          </cell>
        </row>
        <row r="4526">
          <cell r="A4526">
            <v>2004</v>
          </cell>
          <cell r="B4526">
            <v>38350</v>
          </cell>
          <cell r="C4526">
            <v>148.69999999999999</v>
          </cell>
        </row>
        <row r="4527">
          <cell r="A4527">
            <v>2004</v>
          </cell>
          <cell r="B4527">
            <v>38351</v>
          </cell>
          <cell r="C4527">
            <v>149.5</v>
          </cell>
        </row>
        <row r="4528">
          <cell r="A4528">
            <v>2004</v>
          </cell>
          <cell r="B4528">
            <v>38352</v>
          </cell>
          <cell r="C4528">
            <v>152.35</v>
          </cell>
          <cell r="D4528" t="str">
            <v>Dec</v>
          </cell>
          <cell r="E4528">
            <v>146.17608695652171</v>
          </cell>
        </row>
        <row r="4529">
          <cell r="A4529">
            <v>2005</v>
          </cell>
          <cell r="B4529">
            <v>38355</v>
          </cell>
          <cell r="C4529">
            <v>139.5</v>
          </cell>
        </row>
        <row r="4530">
          <cell r="A4530">
            <v>2005</v>
          </cell>
          <cell r="B4530">
            <v>38356</v>
          </cell>
          <cell r="C4530">
            <v>142.19999999999999</v>
          </cell>
        </row>
        <row r="4531">
          <cell r="A4531">
            <v>2005</v>
          </cell>
          <cell r="B4531">
            <v>38357</v>
          </cell>
          <cell r="C4531">
            <v>142</v>
          </cell>
        </row>
        <row r="4532">
          <cell r="A4532">
            <v>2005</v>
          </cell>
          <cell r="B4532">
            <v>38358</v>
          </cell>
          <cell r="C4532">
            <v>141.5</v>
          </cell>
        </row>
        <row r="4533">
          <cell r="A4533">
            <v>2005</v>
          </cell>
          <cell r="B4533">
            <v>38359</v>
          </cell>
          <cell r="C4533">
            <v>141.35</v>
          </cell>
        </row>
        <row r="4534">
          <cell r="A4534">
            <v>2005</v>
          </cell>
          <cell r="B4534">
            <v>38362</v>
          </cell>
          <cell r="C4534">
            <v>144</v>
          </cell>
        </row>
        <row r="4535">
          <cell r="A4535">
            <v>2005</v>
          </cell>
          <cell r="B4535">
            <v>38363</v>
          </cell>
          <cell r="C4535">
            <v>144.4</v>
          </cell>
        </row>
        <row r="4536">
          <cell r="A4536">
            <v>2005</v>
          </cell>
          <cell r="B4536">
            <v>38364</v>
          </cell>
          <cell r="C4536">
            <v>141.15</v>
          </cell>
        </row>
        <row r="4537">
          <cell r="A4537">
            <v>2005</v>
          </cell>
          <cell r="B4537">
            <v>38365</v>
          </cell>
          <cell r="C4537">
            <v>143.4</v>
          </cell>
        </row>
        <row r="4538">
          <cell r="A4538">
            <v>2005</v>
          </cell>
          <cell r="B4538">
            <v>38366</v>
          </cell>
          <cell r="C4538">
            <v>145.05000000000001</v>
          </cell>
        </row>
        <row r="4539">
          <cell r="A4539">
            <v>2005</v>
          </cell>
          <cell r="B4539">
            <v>38369</v>
          </cell>
          <cell r="C4539">
            <v>144</v>
          </cell>
          <cell r="D4539" t="str">
            <v>Jan</v>
          </cell>
          <cell r="E4539">
            <v>144.59285714285713</v>
          </cell>
        </row>
        <row r="4540">
          <cell r="A4540">
            <v>2005</v>
          </cell>
          <cell r="B4540">
            <v>38370</v>
          </cell>
          <cell r="C4540">
            <v>145.05000000000001</v>
          </cell>
        </row>
        <row r="4541">
          <cell r="A4541">
            <v>2005</v>
          </cell>
          <cell r="B4541">
            <v>38371</v>
          </cell>
          <cell r="C4541">
            <v>145.80000000000001</v>
          </cell>
        </row>
        <row r="4542">
          <cell r="A4542">
            <v>2005</v>
          </cell>
          <cell r="B4542">
            <v>38372</v>
          </cell>
          <cell r="C4542">
            <v>147.65</v>
          </cell>
        </row>
        <row r="4543">
          <cell r="A4543">
            <v>2005</v>
          </cell>
          <cell r="B4543">
            <v>38373</v>
          </cell>
          <cell r="C4543">
            <v>147.55000000000001</v>
          </cell>
        </row>
        <row r="4544">
          <cell r="A4544">
            <v>2005</v>
          </cell>
          <cell r="B4544">
            <v>38376</v>
          </cell>
          <cell r="C4544">
            <v>147.35</v>
          </cell>
        </row>
        <row r="4545">
          <cell r="A4545">
            <v>2005</v>
          </cell>
          <cell r="B4545">
            <v>38377</v>
          </cell>
          <cell r="C4545">
            <v>147.35</v>
          </cell>
        </row>
        <row r="4546">
          <cell r="A4546">
            <v>2005</v>
          </cell>
          <cell r="B4546">
            <v>38378</v>
          </cell>
          <cell r="C4546">
            <v>147.35</v>
          </cell>
        </row>
        <row r="4547">
          <cell r="A4547">
            <v>2005</v>
          </cell>
          <cell r="B4547">
            <v>38379</v>
          </cell>
          <cell r="C4547">
            <v>147.35</v>
          </cell>
        </row>
        <row r="4548">
          <cell r="A4548">
            <v>2005</v>
          </cell>
          <cell r="B4548">
            <v>38380</v>
          </cell>
          <cell r="C4548">
            <v>147.35</v>
          </cell>
        </row>
        <row r="4549">
          <cell r="A4549">
            <v>2005</v>
          </cell>
          <cell r="B4549">
            <v>38383</v>
          </cell>
          <cell r="C4549">
            <v>145.1</v>
          </cell>
          <cell r="D4549" t="str">
            <v>Jan</v>
          </cell>
          <cell r="E4549">
            <v>144.59285714285713</v>
          </cell>
        </row>
        <row r="4550">
          <cell r="A4550">
            <v>2005</v>
          </cell>
          <cell r="B4550">
            <v>38384</v>
          </cell>
          <cell r="C4550">
            <v>143.35</v>
          </cell>
        </row>
        <row r="4551">
          <cell r="A4551">
            <v>2005</v>
          </cell>
          <cell r="B4551">
            <v>38385</v>
          </cell>
          <cell r="C4551">
            <v>143.05000000000001</v>
          </cell>
        </row>
        <row r="4552">
          <cell r="A4552">
            <v>2005</v>
          </cell>
          <cell r="B4552">
            <v>38386</v>
          </cell>
          <cell r="C4552">
            <v>141.80000000000001</v>
          </cell>
        </row>
        <row r="4553">
          <cell r="A4553">
            <v>2005</v>
          </cell>
          <cell r="B4553">
            <v>38387</v>
          </cell>
          <cell r="C4553">
            <v>143.35</v>
          </cell>
        </row>
        <row r="4554">
          <cell r="A4554">
            <v>2005</v>
          </cell>
          <cell r="B4554">
            <v>38390</v>
          </cell>
          <cell r="C4554">
            <v>143.30000000000001</v>
          </cell>
        </row>
        <row r="4555">
          <cell r="A4555">
            <v>2005</v>
          </cell>
          <cell r="B4555">
            <v>38391</v>
          </cell>
          <cell r="C4555">
            <v>143</v>
          </cell>
        </row>
        <row r="4556">
          <cell r="A4556">
            <v>2005</v>
          </cell>
          <cell r="B4556">
            <v>38392</v>
          </cell>
          <cell r="C4556">
            <v>147</v>
          </cell>
        </row>
        <row r="4557">
          <cell r="A4557">
            <v>2005</v>
          </cell>
          <cell r="B4557">
            <v>38393</v>
          </cell>
          <cell r="C4557">
            <v>146.75</v>
          </cell>
        </row>
        <row r="4558">
          <cell r="A4558">
            <v>2005</v>
          </cell>
          <cell r="B4558">
            <v>38394</v>
          </cell>
          <cell r="C4558">
            <v>146.94999999999999</v>
          </cell>
        </row>
        <row r="4559">
          <cell r="A4559">
            <v>2005</v>
          </cell>
          <cell r="B4559">
            <v>38397</v>
          </cell>
          <cell r="C4559">
            <v>148.69999999999999</v>
          </cell>
        </row>
        <row r="4560">
          <cell r="A4560">
            <v>2005</v>
          </cell>
          <cell r="B4560">
            <v>38398</v>
          </cell>
          <cell r="C4560">
            <v>147.6</v>
          </cell>
          <cell r="D4560" t="str">
            <v>Feb</v>
          </cell>
          <cell r="E4560">
            <v>146.94285714285715</v>
          </cell>
        </row>
        <row r="4561">
          <cell r="A4561">
            <v>2005</v>
          </cell>
          <cell r="B4561">
            <v>38399</v>
          </cell>
          <cell r="C4561">
            <v>150.35</v>
          </cell>
        </row>
        <row r="4562">
          <cell r="A4562">
            <v>2005</v>
          </cell>
          <cell r="B4562">
            <v>38400</v>
          </cell>
          <cell r="C4562">
            <v>149.44999999999999</v>
          </cell>
        </row>
        <row r="4563">
          <cell r="A4563">
            <v>2005</v>
          </cell>
          <cell r="B4563">
            <v>38401</v>
          </cell>
          <cell r="C4563">
            <v>149.19999999999999</v>
          </cell>
        </row>
        <row r="4564">
          <cell r="A4564">
            <v>2005</v>
          </cell>
          <cell r="B4564">
            <v>38402</v>
          </cell>
          <cell r="C4564">
            <v>150</v>
          </cell>
        </row>
        <row r="4565">
          <cell r="A4565">
            <v>2005</v>
          </cell>
          <cell r="B4565">
            <v>38403</v>
          </cell>
          <cell r="C4565">
            <v>148.30000000000001</v>
          </cell>
        </row>
        <row r="4566">
          <cell r="A4566">
            <v>2005</v>
          </cell>
          <cell r="B4566">
            <v>38405</v>
          </cell>
          <cell r="C4566">
            <v>150</v>
          </cell>
        </row>
        <row r="4567">
          <cell r="A4567">
            <v>2005</v>
          </cell>
          <cell r="B4567">
            <v>38406</v>
          </cell>
          <cell r="C4567">
            <v>148.30000000000001</v>
          </cell>
        </row>
        <row r="4568">
          <cell r="A4568">
            <v>2005</v>
          </cell>
          <cell r="B4568">
            <v>38407</v>
          </cell>
          <cell r="C4568">
            <v>148.9</v>
          </cell>
        </row>
        <row r="4569">
          <cell r="A4569">
            <v>2005</v>
          </cell>
          <cell r="B4569">
            <v>38408</v>
          </cell>
          <cell r="C4569">
            <v>150</v>
          </cell>
        </row>
        <row r="4570">
          <cell r="A4570">
            <v>2005</v>
          </cell>
          <cell r="B4570">
            <v>38411</v>
          </cell>
          <cell r="C4570">
            <v>146.44999999999999</v>
          </cell>
          <cell r="D4570" t="str">
            <v>Feb</v>
          </cell>
          <cell r="E4570">
            <v>146.94285714285715</v>
          </cell>
        </row>
        <row r="4571">
          <cell r="A4571">
            <v>2005</v>
          </cell>
          <cell r="B4571">
            <v>38412</v>
          </cell>
          <cell r="C4571">
            <v>147.69999999999999</v>
          </cell>
        </row>
        <row r="4572">
          <cell r="A4572">
            <v>2005</v>
          </cell>
          <cell r="B4572">
            <v>38413</v>
          </cell>
          <cell r="C4572">
            <v>147.5</v>
          </cell>
        </row>
        <row r="4573">
          <cell r="A4573">
            <v>2005</v>
          </cell>
          <cell r="B4573">
            <v>38414</v>
          </cell>
          <cell r="C4573">
            <v>149.19999999999999</v>
          </cell>
        </row>
        <row r="4574">
          <cell r="A4574">
            <v>2005</v>
          </cell>
          <cell r="B4574">
            <v>38415</v>
          </cell>
          <cell r="C4574">
            <v>149.44999999999999</v>
          </cell>
        </row>
        <row r="4575">
          <cell r="A4575">
            <v>2005</v>
          </cell>
          <cell r="B4575">
            <v>38418</v>
          </cell>
          <cell r="C4575">
            <v>149.75</v>
          </cell>
        </row>
        <row r="4576">
          <cell r="A4576">
            <v>2005</v>
          </cell>
          <cell r="B4576">
            <v>38419</v>
          </cell>
          <cell r="C4576">
            <v>150</v>
          </cell>
        </row>
        <row r="4577">
          <cell r="A4577">
            <v>2005</v>
          </cell>
          <cell r="B4577">
            <v>38420</v>
          </cell>
          <cell r="C4577">
            <v>149.5</v>
          </cell>
        </row>
        <row r="4578">
          <cell r="A4578">
            <v>2005</v>
          </cell>
          <cell r="B4578">
            <v>38421</v>
          </cell>
          <cell r="C4578">
            <v>148.1</v>
          </cell>
        </row>
        <row r="4579">
          <cell r="A4579">
            <v>2005</v>
          </cell>
          <cell r="B4579">
            <v>38422</v>
          </cell>
          <cell r="C4579">
            <v>147.5</v>
          </cell>
        </row>
        <row r="4580">
          <cell r="A4580">
            <v>2005</v>
          </cell>
          <cell r="B4580">
            <v>38425</v>
          </cell>
          <cell r="C4580">
            <v>149.55000000000001</v>
          </cell>
        </row>
        <row r="4581">
          <cell r="A4581">
            <v>2005</v>
          </cell>
          <cell r="B4581">
            <v>38426</v>
          </cell>
          <cell r="C4581">
            <v>150.6</v>
          </cell>
        </row>
        <row r="4582">
          <cell r="A4582">
            <v>2005</v>
          </cell>
          <cell r="B4582">
            <v>38427</v>
          </cell>
          <cell r="C4582">
            <v>150.6</v>
          </cell>
          <cell r="D4582" t="str">
            <v>Mar</v>
          </cell>
          <cell r="E4582">
            <v>148.79772727272723</v>
          </cell>
        </row>
        <row r="4583">
          <cell r="A4583">
            <v>2005</v>
          </cell>
          <cell r="B4583">
            <v>38428</v>
          </cell>
          <cell r="C4583">
            <v>150.75</v>
          </cell>
        </row>
        <row r="4584">
          <cell r="A4584">
            <v>2005</v>
          </cell>
          <cell r="B4584">
            <v>38429</v>
          </cell>
          <cell r="C4584">
            <v>148.9</v>
          </cell>
        </row>
        <row r="4585">
          <cell r="A4585">
            <v>2005</v>
          </cell>
          <cell r="B4585">
            <v>38432</v>
          </cell>
          <cell r="C4585">
            <v>149.85</v>
          </cell>
        </row>
        <row r="4586">
          <cell r="A4586">
            <v>2005</v>
          </cell>
          <cell r="B4586">
            <v>38433</v>
          </cell>
          <cell r="C4586">
            <v>144.69999999999999</v>
          </cell>
        </row>
        <row r="4587">
          <cell r="A4587">
            <v>2005</v>
          </cell>
          <cell r="B4587">
            <v>38434</v>
          </cell>
          <cell r="C4587">
            <v>145.94999999999999</v>
          </cell>
        </row>
        <row r="4588">
          <cell r="A4588">
            <v>2005</v>
          </cell>
          <cell r="B4588">
            <v>38435</v>
          </cell>
          <cell r="C4588">
            <v>146.05000000000001</v>
          </cell>
        </row>
        <row r="4589">
          <cell r="A4589">
            <v>2005</v>
          </cell>
          <cell r="B4589">
            <v>38439</v>
          </cell>
          <cell r="C4589">
            <v>147.65</v>
          </cell>
        </row>
        <row r="4590">
          <cell r="A4590">
            <v>2005</v>
          </cell>
          <cell r="B4590">
            <v>38440</v>
          </cell>
          <cell r="C4590">
            <v>149.94999999999999</v>
          </cell>
        </row>
        <row r="4591">
          <cell r="A4591">
            <v>2005</v>
          </cell>
          <cell r="B4591">
            <v>38441</v>
          </cell>
          <cell r="C4591">
            <v>151.05000000000001</v>
          </cell>
        </row>
        <row r="4592">
          <cell r="A4592">
            <v>2005</v>
          </cell>
          <cell r="B4592">
            <v>38442</v>
          </cell>
          <cell r="C4592">
            <v>149.25</v>
          </cell>
          <cell r="D4592" t="str">
            <v>Mar</v>
          </cell>
          <cell r="E4592">
            <v>148.79772727272723</v>
          </cell>
        </row>
        <row r="4593">
          <cell r="A4593">
            <v>2005</v>
          </cell>
          <cell r="B4593">
            <v>38443</v>
          </cell>
          <cell r="C4593">
            <v>150.6</v>
          </cell>
        </row>
        <row r="4594">
          <cell r="A4594">
            <v>2005</v>
          </cell>
          <cell r="B4594">
            <v>38446</v>
          </cell>
          <cell r="C4594">
            <v>149.65</v>
          </cell>
        </row>
        <row r="4595">
          <cell r="A4595">
            <v>2005</v>
          </cell>
          <cell r="B4595">
            <v>38447</v>
          </cell>
          <cell r="C4595">
            <v>152.25</v>
          </cell>
        </row>
        <row r="4596">
          <cell r="A4596">
            <v>2005</v>
          </cell>
          <cell r="B4596">
            <v>38448</v>
          </cell>
          <cell r="C4596">
            <v>152.15</v>
          </cell>
        </row>
        <row r="4597">
          <cell r="A4597">
            <v>2005</v>
          </cell>
          <cell r="B4597">
            <v>38449</v>
          </cell>
          <cell r="C4597">
            <v>152.35</v>
          </cell>
        </row>
        <row r="4598">
          <cell r="A4598">
            <v>2005</v>
          </cell>
          <cell r="B4598">
            <v>38450</v>
          </cell>
          <cell r="C4598">
            <v>154.19999999999999</v>
          </cell>
        </row>
        <row r="4599">
          <cell r="A4599">
            <v>2005</v>
          </cell>
          <cell r="B4599">
            <v>38453</v>
          </cell>
          <cell r="C4599">
            <v>151.15</v>
          </cell>
        </row>
        <row r="4600">
          <cell r="A4600">
            <v>2005</v>
          </cell>
          <cell r="B4600">
            <v>38454</v>
          </cell>
          <cell r="C4600">
            <v>147.5</v>
          </cell>
        </row>
        <row r="4601">
          <cell r="A4601">
            <v>2005</v>
          </cell>
          <cell r="B4601">
            <v>38455</v>
          </cell>
          <cell r="C4601">
            <v>144.55000000000001</v>
          </cell>
        </row>
        <row r="4602">
          <cell r="A4602">
            <v>2005</v>
          </cell>
          <cell r="B4602">
            <v>38456</v>
          </cell>
          <cell r="C4602">
            <v>146.30000000000001</v>
          </cell>
        </row>
        <row r="4603">
          <cell r="A4603">
            <v>2005</v>
          </cell>
          <cell r="B4603">
            <v>38457</v>
          </cell>
          <cell r="C4603">
            <v>146.19999999999999</v>
          </cell>
          <cell r="D4603" t="str">
            <v>April</v>
          </cell>
          <cell r="E4603">
            <v>149.24523809523811</v>
          </cell>
        </row>
        <row r="4604">
          <cell r="A4604">
            <v>2005</v>
          </cell>
          <cell r="B4604">
            <v>38460</v>
          </cell>
          <cell r="C4604">
            <v>148.85</v>
          </cell>
        </row>
        <row r="4605">
          <cell r="A4605">
            <v>2005</v>
          </cell>
          <cell r="B4605">
            <v>38461</v>
          </cell>
          <cell r="C4605">
            <v>151.69999999999999</v>
          </cell>
        </row>
        <row r="4606">
          <cell r="A4606">
            <v>2005</v>
          </cell>
          <cell r="B4606">
            <v>38462</v>
          </cell>
          <cell r="C4606">
            <v>149.65</v>
          </cell>
        </row>
        <row r="4607">
          <cell r="A4607">
            <v>2005</v>
          </cell>
          <cell r="B4607">
            <v>38463</v>
          </cell>
          <cell r="C4607">
            <v>150.4</v>
          </cell>
        </row>
        <row r="4608">
          <cell r="A4608">
            <v>2005</v>
          </cell>
          <cell r="B4608">
            <v>38464</v>
          </cell>
          <cell r="C4608">
            <v>148.15</v>
          </cell>
        </row>
        <row r="4609">
          <cell r="A4609">
            <v>2005</v>
          </cell>
          <cell r="B4609">
            <v>38467</v>
          </cell>
          <cell r="C4609">
            <v>148.15</v>
          </cell>
        </row>
        <row r="4610">
          <cell r="A4610">
            <v>2005</v>
          </cell>
          <cell r="B4610">
            <v>38468</v>
          </cell>
          <cell r="C4610">
            <v>146.30000000000001</v>
          </cell>
        </row>
        <row r="4611">
          <cell r="A4611">
            <v>2005</v>
          </cell>
          <cell r="B4611">
            <v>38469</v>
          </cell>
          <cell r="C4611">
            <v>145.44999999999999</v>
          </cell>
        </row>
        <row r="4612">
          <cell r="A4612">
            <v>2005</v>
          </cell>
          <cell r="B4612">
            <v>38470</v>
          </cell>
          <cell r="C4612">
            <v>149.30000000000001</v>
          </cell>
        </row>
        <row r="4613">
          <cell r="A4613">
            <v>2005</v>
          </cell>
          <cell r="B4613">
            <v>38471</v>
          </cell>
          <cell r="C4613">
            <v>149.30000000000001</v>
          </cell>
          <cell r="D4613" t="str">
            <v>April</v>
          </cell>
          <cell r="E4613">
            <v>149.24523809523811</v>
          </cell>
        </row>
        <row r="4614">
          <cell r="A4614">
            <v>2005</v>
          </cell>
          <cell r="B4614">
            <v>38475</v>
          </cell>
          <cell r="C4614">
            <v>147.85</v>
          </cell>
        </row>
        <row r="4615">
          <cell r="A4615">
            <v>2005</v>
          </cell>
          <cell r="B4615">
            <v>38476</v>
          </cell>
          <cell r="C4615">
            <v>145.9</v>
          </cell>
        </row>
        <row r="4616">
          <cell r="A4616">
            <v>2005</v>
          </cell>
          <cell r="B4616">
            <v>38477</v>
          </cell>
          <cell r="C4616">
            <v>147.19999999999999</v>
          </cell>
        </row>
        <row r="4617">
          <cell r="A4617">
            <v>2005</v>
          </cell>
          <cell r="B4617">
            <v>38481</v>
          </cell>
          <cell r="C4617">
            <v>147.65</v>
          </cell>
        </row>
        <row r="4618">
          <cell r="A4618">
            <v>2005</v>
          </cell>
          <cell r="B4618">
            <v>38482</v>
          </cell>
          <cell r="C4618">
            <v>148.25</v>
          </cell>
        </row>
        <row r="4619">
          <cell r="A4619">
            <v>2005</v>
          </cell>
          <cell r="B4619">
            <v>38483</v>
          </cell>
          <cell r="C4619">
            <v>145.55000000000001</v>
          </cell>
        </row>
        <row r="4620">
          <cell r="A4620">
            <v>2005</v>
          </cell>
          <cell r="B4620">
            <v>38484</v>
          </cell>
          <cell r="C4620">
            <v>142.44999999999999</v>
          </cell>
        </row>
        <row r="4621">
          <cell r="A4621">
            <v>2005</v>
          </cell>
          <cell r="B4621">
            <v>38485</v>
          </cell>
          <cell r="C4621">
            <v>142.25</v>
          </cell>
          <cell r="D4621" t="str">
            <v>May</v>
          </cell>
          <cell r="E4621">
            <v>147.80277777777781</v>
          </cell>
        </row>
        <row r="4622">
          <cell r="A4622">
            <v>2005</v>
          </cell>
          <cell r="B4622">
            <v>38488</v>
          </cell>
          <cell r="C4622">
            <v>143.35</v>
          </cell>
        </row>
        <row r="4623">
          <cell r="A4623">
            <v>2005</v>
          </cell>
          <cell r="B4623">
            <v>38489</v>
          </cell>
          <cell r="C4623">
            <v>146.6</v>
          </cell>
        </row>
        <row r="4624">
          <cell r="A4624">
            <v>2005</v>
          </cell>
          <cell r="B4624">
            <v>38490</v>
          </cell>
          <cell r="C4624">
            <v>145.80000000000001</v>
          </cell>
        </row>
        <row r="4625">
          <cell r="A4625">
            <v>2005</v>
          </cell>
          <cell r="B4625">
            <v>38491</v>
          </cell>
          <cell r="C4625">
            <v>147.5</v>
          </cell>
        </row>
        <row r="4626">
          <cell r="A4626">
            <v>2005</v>
          </cell>
          <cell r="B4626">
            <v>38495</v>
          </cell>
          <cell r="C4626">
            <v>150.5</v>
          </cell>
        </row>
        <row r="4627">
          <cell r="A4627">
            <v>2005</v>
          </cell>
          <cell r="B4627">
            <v>38496</v>
          </cell>
          <cell r="C4627">
            <v>152.9</v>
          </cell>
        </row>
        <row r="4628">
          <cell r="A4628">
            <v>2005</v>
          </cell>
          <cell r="B4628">
            <v>38497</v>
          </cell>
          <cell r="C4628">
            <v>148.6</v>
          </cell>
        </row>
        <row r="4629">
          <cell r="A4629">
            <v>2005</v>
          </cell>
          <cell r="B4629">
            <v>38498</v>
          </cell>
          <cell r="C4629">
            <v>150.5</v>
          </cell>
        </row>
        <row r="4630">
          <cell r="A4630">
            <v>2005</v>
          </cell>
          <cell r="B4630">
            <v>38499</v>
          </cell>
          <cell r="C4630">
            <v>153.80000000000001</v>
          </cell>
        </row>
        <row r="4631">
          <cell r="A4631">
            <v>2005</v>
          </cell>
          <cell r="B4631">
            <v>38503</v>
          </cell>
          <cell r="C4631">
            <v>153.80000000000001</v>
          </cell>
          <cell r="D4631" t="str">
            <v>May</v>
          </cell>
          <cell r="E4631">
            <v>147.80277777777781</v>
          </cell>
        </row>
        <row r="4632">
          <cell r="A4632">
            <v>2005</v>
          </cell>
          <cell r="B4632">
            <v>38504</v>
          </cell>
          <cell r="C4632">
            <v>155.9</v>
          </cell>
        </row>
        <row r="4633">
          <cell r="A4633">
            <v>2005</v>
          </cell>
          <cell r="B4633">
            <v>38505</v>
          </cell>
          <cell r="C4633">
            <v>159.55000000000001</v>
          </cell>
        </row>
        <row r="4634">
          <cell r="A4634">
            <v>2005</v>
          </cell>
          <cell r="B4634">
            <v>38506</v>
          </cell>
          <cell r="C4634">
            <v>160.55000000000001</v>
          </cell>
        </row>
        <row r="4635">
          <cell r="A4635">
            <v>2005</v>
          </cell>
          <cell r="B4635">
            <v>38509</v>
          </cell>
          <cell r="C4635">
            <v>160.65</v>
          </cell>
        </row>
        <row r="4636">
          <cell r="A4636">
            <v>2005</v>
          </cell>
          <cell r="B4636">
            <v>38510</v>
          </cell>
          <cell r="C4636">
            <v>159.30000000000001</v>
          </cell>
        </row>
        <row r="4637">
          <cell r="A4637">
            <v>2005</v>
          </cell>
          <cell r="B4637">
            <v>38511</v>
          </cell>
          <cell r="C4637">
            <v>160.19999999999999</v>
          </cell>
        </row>
        <row r="4638">
          <cell r="A4638">
            <v>2005</v>
          </cell>
          <cell r="B4638">
            <v>38512</v>
          </cell>
          <cell r="C4638">
            <v>163.19999999999999</v>
          </cell>
        </row>
        <row r="4639">
          <cell r="A4639">
            <v>2005</v>
          </cell>
          <cell r="B4639">
            <v>38513</v>
          </cell>
          <cell r="C4639">
            <v>158.44999999999999</v>
          </cell>
        </row>
        <row r="4640">
          <cell r="A4640">
            <v>2005</v>
          </cell>
          <cell r="B4640">
            <v>38516</v>
          </cell>
          <cell r="C4640">
            <v>156.44999999999999</v>
          </cell>
        </row>
        <row r="4641">
          <cell r="A4641">
            <v>2005</v>
          </cell>
          <cell r="B4641">
            <v>38517</v>
          </cell>
          <cell r="C4641">
            <v>160.69999999999999</v>
          </cell>
        </row>
        <row r="4642">
          <cell r="A4642">
            <v>2005</v>
          </cell>
          <cell r="B4642">
            <v>38518</v>
          </cell>
          <cell r="C4642">
            <v>164.35</v>
          </cell>
        </row>
        <row r="4643">
          <cell r="A4643">
            <v>2005</v>
          </cell>
          <cell r="B4643">
            <v>38519</v>
          </cell>
          <cell r="C4643">
            <v>168.95</v>
          </cell>
          <cell r="D4643" t="str">
            <v>June</v>
          </cell>
          <cell r="E4643">
            <v>163.98409090909087</v>
          </cell>
        </row>
        <row r="4644">
          <cell r="A4644">
            <v>2005</v>
          </cell>
          <cell r="B4644">
            <v>38520</v>
          </cell>
          <cell r="C4644">
            <v>167.25</v>
          </cell>
        </row>
        <row r="4645">
          <cell r="A4645">
            <v>2005</v>
          </cell>
          <cell r="B4645">
            <v>38523</v>
          </cell>
          <cell r="C4645">
            <v>168.6</v>
          </cell>
        </row>
        <row r="4646">
          <cell r="A4646">
            <v>2005</v>
          </cell>
          <cell r="B4646">
            <v>38524</v>
          </cell>
          <cell r="C4646">
            <v>167.5</v>
          </cell>
        </row>
        <row r="4647">
          <cell r="A4647">
            <v>2005</v>
          </cell>
          <cell r="B4647">
            <v>38525</v>
          </cell>
          <cell r="C4647">
            <v>167.5</v>
          </cell>
        </row>
        <row r="4648">
          <cell r="A4648">
            <v>2005</v>
          </cell>
          <cell r="B4648">
            <v>38526</v>
          </cell>
          <cell r="C4648">
            <v>167.55</v>
          </cell>
        </row>
        <row r="4649">
          <cell r="A4649">
            <v>2005</v>
          </cell>
          <cell r="B4649">
            <v>38527</v>
          </cell>
          <cell r="C4649">
            <v>168.2</v>
          </cell>
        </row>
        <row r="4650">
          <cell r="A4650">
            <v>2005</v>
          </cell>
          <cell r="B4650">
            <v>38530</v>
          </cell>
          <cell r="C4650">
            <v>168.2</v>
          </cell>
        </row>
        <row r="4651">
          <cell r="A4651">
            <v>2005</v>
          </cell>
          <cell r="B4651">
            <v>38531</v>
          </cell>
          <cell r="C4651">
            <v>168.2</v>
          </cell>
        </row>
        <row r="4652">
          <cell r="A4652">
            <v>2005</v>
          </cell>
          <cell r="B4652">
            <v>38532</v>
          </cell>
          <cell r="C4652">
            <v>168.2</v>
          </cell>
        </row>
        <row r="4653">
          <cell r="A4653">
            <v>2005</v>
          </cell>
          <cell r="B4653">
            <v>38533</v>
          </cell>
          <cell r="C4653">
            <v>168.2</v>
          </cell>
          <cell r="D4653" t="str">
            <v>June</v>
          </cell>
          <cell r="E4653">
            <v>163.98409090909087</v>
          </cell>
        </row>
        <row r="4654">
          <cell r="A4654">
            <v>2005</v>
          </cell>
          <cell r="B4654">
            <v>38534</v>
          </cell>
          <cell r="C4654">
            <v>165.71</v>
          </cell>
        </row>
        <row r="4655">
          <cell r="A4655">
            <v>2005</v>
          </cell>
          <cell r="B4655">
            <v>38537</v>
          </cell>
          <cell r="C4655">
            <v>162.68</v>
          </cell>
        </row>
        <row r="4656">
          <cell r="A4656">
            <v>2005</v>
          </cell>
          <cell r="B4656">
            <v>38538</v>
          </cell>
          <cell r="C4656">
            <v>163.09</v>
          </cell>
        </row>
        <row r="4657">
          <cell r="A4657">
            <v>2005</v>
          </cell>
          <cell r="B4657">
            <v>38539</v>
          </cell>
          <cell r="C4657">
            <v>166.46</v>
          </cell>
        </row>
        <row r="4658">
          <cell r="A4658">
            <v>2005</v>
          </cell>
          <cell r="B4658">
            <v>38540</v>
          </cell>
          <cell r="C4658">
            <v>165.68</v>
          </cell>
        </row>
        <row r="4659">
          <cell r="A4659">
            <v>2005</v>
          </cell>
          <cell r="B4659">
            <v>38541</v>
          </cell>
          <cell r="C4659">
            <v>168.96</v>
          </cell>
        </row>
        <row r="4660">
          <cell r="A4660">
            <v>2005</v>
          </cell>
          <cell r="B4660">
            <v>38544</v>
          </cell>
          <cell r="C4660">
            <v>170.84</v>
          </cell>
        </row>
        <row r="4661">
          <cell r="A4661">
            <v>2005</v>
          </cell>
          <cell r="B4661">
            <v>38545</v>
          </cell>
          <cell r="C4661">
            <v>170.23</v>
          </cell>
        </row>
        <row r="4662">
          <cell r="A4662">
            <v>2005</v>
          </cell>
          <cell r="B4662">
            <v>38546</v>
          </cell>
          <cell r="C4662">
            <v>169.87</v>
          </cell>
        </row>
        <row r="4663">
          <cell r="A4663">
            <v>2005</v>
          </cell>
          <cell r="B4663">
            <v>38547</v>
          </cell>
          <cell r="C4663">
            <v>169.57</v>
          </cell>
        </row>
        <row r="4664">
          <cell r="A4664">
            <v>2005</v>
          </cell>
          <cell r="B4664">
            <v>38548</v>
          </cell>
          <cell r="C4664">
            <v>168.18</v>
          </cell>
          <cell r="D4664" t="str">
            <v>July</v>
          </cell>
          <cell r="E4664">
            <v>170.65238095238095</v>
          </cell>
        </row>
        <row r="4665">
          <cell r="A4665">
            <v>2005</v>
          </cell>
          <cell r="B4665">
            <v>38551</v>
          </cell>
          <cell r="C4665">
            <v>170.13</v>
          </cell>
        </row>
        <row r="4666">
          <cell r="A4666">
            <v>2005</v>
          </cell>
          <cell r="B4666">
            <v>38552</v>
          </cell>
          <cell r="C4666">
            <v>172.16</v>
          </cell>
        </row>
        <row r="4667">
          <cell r="A4667">
            <v>2005</v>
          </cell>
          <cell r="B4667">
            <v>38553</v>
          </cell>
          <cell r="C4667">
            <v>173.96</v>
          </cell>
        </row>
        <row r="4668">
          <cell r="A4668">
            <v>2005</v>
          </cell>
          <cell r="B4668">
            <v>38554</v>
          </cell>
          <cell r="C4668">
            <v>172.32</v>
          </cell>
        </row>
        <row r="4669">
          <cell r="A4669">
            <v>2005</v>
          </cell>
          <cell r="B4669">
            <v>38555</v>
          </cell>
          <cell r="C4669">
            <v>175</v>
          </cell>
        </row>
        <row r="4670">
          <cell r="A4670">
            <v>2005</v>
          </cell>
          <cell r="B4670">
            <v>38558</v>
          </cell>
          <cell r="C4670">
            <v>174.32</v>
          </cell>
        </row>
        <row r="4671">
          <cell r="A4671">
            <v>2005</v>
          </cell>
          <cell r="B4671">
            <v>38559</v>
          </cell>
          <cell r="C4671">
            <v>174.63</v>
          </cell>
        </row>
        <row r="4672">
          <cell r="A4672">
            <v>2005</v>
          </cell>
          <cell r="B4672">
            <v>38560</v>
          </cell>
          <cell r="C4672">
            <v>175.25</v>
          </cell>
        </row>
        <row r="4673">
          <cell r="A4673">
            <v>2005</v>
          </cell>
          <cell r="B4673">
            <v>38561</v>
          </cell>
          <cell r="C4673">
            <v>177.73</v>
          </cell>
        </row>
        <row r="4674">
          <cell r="A4674">
            <v>2005</v>
          </cell>
          <cell r="B4674">
            <v>38562</v>
          </cell>
          <cell r="C4674">
            <v>176.93</v>
          </cell>
          <cell r="D4674" t="str">
            <v>July</v>
          </cell>
          <cell r="E4674">
            <v>170.65238095238095</v>
          </cell>
        </row>
        <row r="4675">
          <cell r="A4675">
            <v>2005</v>
          </cell>
          <cell r="B4675">
            <v>38565</v>
          </cell>
          <cell r="C4675">
            <v>178.91</v>
          </cell>
        </row>
        <row r="4676">
          <cell r="A4676">
            <v>2005</v>
          </cell>
          <cell r="B4676">
            <v>38566</v>
          </cell>
          <cell r="C4676">
            <v>177.98</v>
          </cell>
        </row>
        <row r="4677">
          <cell r="A4677">
            <v>2005</v>
          </cell>
          <cell r="B4677">
            <v>38567</v>
          </cell>
          <cell r="C4677">
            <v>178.61</v>
          </cell>
        </row>
        <row r="4678">
          <cell r="A4678">
            <v>2005</v>
          </cell>
          <cell r="B4678">
            <v>38568</v>
          </cell>
          <cell r="C4678">
            <v>180.61</v>
          </cell>
        </row>
        <row r="4679">
          <cell r="A4679">
            <v>2005</v>
          </cell>
          <cell r="B4679">
            <v>38569</v>
          </cell>
          <cell r="C4679">
            <v>177.7</v>
          </cell>
        </row>
        <row r="4680">
          <cell r="A4680">
            <v>2005</v>
          </cell>
          <cell r="B4680">
            <v>38572</v>
          </cell>
          <cell r="C4680">
            <v>174.84</v>
          </cell>
        </row>
        <row r="4681">
          <cell r="A4681">
            <v>2005</v>
          </cell>
          <cell r="B4681">
            <v>38573</v>
          </cell>
          <cell r="C4681">
            <v>176.02</v>
          </cell>
        </row>
        <row r="4682">
          <cell r="A4682">
            <v>2005</v>
          </cell>
          <cell r="B4682">
            <v>38574</v>
          </cell>
          <cell r="C4682">
            <v>174.57</v>
          </cell>
        </row>
        <row r="4683">
          <cell r="A4683">
            <v>2005</v>
          </cell>
          <cell r="B4683">
            <v>38575</v>
          </cell>
          <cell r="C4683">
            <v>178.11</v>
          </cell>
        </row>
        <row r="4684">
          <cell r="A4684">
            <v>2005</v>
          </cell>
          <cell r="B4684">
            <v>38576</v>
          </cell>
          <cell r="C4684">
            <v>179.25</v>
          </cell>
        </row>
        <row r="4685">
          <cell r="A4685">
            <v>2005</v>
          </cell>
          <cell r="B4685">
            <v>38579</v>
          </cell>
          <cell r="C4685">
            <v>179.93</v>
          </cell>
        </row>
        <row r="4686">
          <cell r="A4686">
            <v>2005</v>
          </cell>
          <cell r="B4686">
            <v>38580</v>
          </cell>
          <cell r="C4686">
            <v>179.98</v>
          </cell>
        </row>
        <row r="4687">
          <cell r="A4687">
            <v>2005</v>
          </cell>
          <cell r="B4687">
            <v>38581</v>
          </cell>
          <cell r="C4687">
            <v>178.68</v>
          </cell>
          <cell r="D4687" t="str">
            <v>August</v>
          </cell>
          <cell r="E4687">
            <v>179.46260869565214</v>
          </cell>
        </row>
        <row r="4688">
          <cell r="A4688">
            <v>2005</v>
          </cell>
          <cell r="B4688">
            <v>38582</v>
          </cell>
          <cell r="C4688">
            <v>179.98</v>
          </cell>
        </row>
        <row r="4689">
          <cell r="A4689">
            <v>2005</v>
          </cell>
          <cell r="B4689">
            <v>38583</v>
          </cell>
          <cell r="C4689">
            <v>178.68</v>
          </cell>
        </row>
        <row r="4690">
          <cell r="A4690">
            <v>2005</v>
          </cell>
          <cell r="B4690">
            <v>38586</v>
          </cell>
          <cell r="C4690">
            <v>178.98</v>
          </cell>
        </row>
        <row r="4691">
          <cell r="A4691">
            <v>2005</v>
          </cell>
          <cell r="B4691">
            <v>38587</v>
          </cell>
          <cell r="C4691">
            <v>181.11</v>
          </cell>
        </row>
        <row r="4692">
          <cell r="A4692">
            <v>2005</v>
          </cell>
          <cell r="B4692">
            <v>38588</v>
          </cell>
          <cell r="C4692">
            <v>179.59</v>
          </cell>
        </row>
        <row r="4693">
          <cell r="A4693">
            <v>2005</v>
          </cell>
          <cell r="B4693">
            <v>38589</v>
          </cell>
          <cell r="C4693">
            <v>181.93</v>
          </cell>
        </row>
        <row r="4694">
          <cell r="A4694">
            <v>2005</v>
          </cell>
          <cell r="B4694">
            <v>38590</v>
          </cell>
          <cell r="C4694">
            <v>181.93</v>
          </cell>
        </row>
        <row r="4695">
          <cell r="A4695">
            <v>2005</v>
          </cell>
          <cell r="B4695">
            <v>38593</v>
          </cell>
          <cell r="C4695">
            <v>184.48</v>
          </cell>
        </row>
        <row r="4696">
          <cell r="A4696">
            <v>2005</v>
          </cell>
          <cell r="B4696">
            <v>38594</v>
          </cell>
          <cell r="C4696">
            <v>184.7</v>
          </cell>
        </row>
        <row r="4697">
          <cell r="A4697">
            <v>2005</v>
          </cell>
          <cell r="B4697">
            <v>38595</v>
          </cell>
          <cell r="C4697">
            <v>181.07</v>
          </cell>
          <cell r="D4697" t="str">
            <v>August</v>
          </cell>
          <cell r="E4697">
            <v>179.46260869565214</v>
          </cell>
        </row>
        <row r="4698">
          <cell r="A4698">
            <v>2005</v>
          </cell>
          <cell r="B4698">
            <v>38596</v>
          </cell>
          <cell r="C4698">
            <v>186.39</v>
          </cell>
        </row>
        <row r="4699">
          <cell r="A4699">
            <v>2005</v>
          </cell>
          <cell r="B4699">
            <v>38597</v>
          </cell>
          <cell r="C4699">
            <v>184.16</v>
          </cell>
        </row>
        <row r="4700">
          <cell r="A4700">
            <v>2005</v>
          </cell>
          <cell r="B4700">
            <v>38600</v>
          </cell>
          <cell r="C4700">
            <v>181.84</v>
          </cell>
        </row>
        <row r="4701">
          <cell r="A4701">
            <v>2005</v>
          </cell>
          <cell r="B4701">
            <v>38601</v>
          </cell>
          <cell r="C4701">
            <v>180.61</v>
          </cell>
        </row>
        <row r="4702">
          <cell r="A4702">
            <v>2005</v>
          </cell>
          <cell r="B4702">
            <v>38602</v>
          </cell>
          <cell r="C4702">
            <v>176.2</v>
          </cell>
        </row>
        <row r="4703">
          <cell r="A4703">
            <v>2005</v>
          </cell>
          <cell r="B4703">
            <v>38603</v>
          </cell>
          <cell r="C4703">
            <v>178.34</v>
          </cell>
        </row>
        <row r="4704">
          <cell r="A4704">
            <v>2005</v>
          </cell>
          <cell r="B4704">
            <v>38604</v>
          </cell>
          <cell r="C4704">
            <v>178.66</v>
          </cell>
        </row>
        <row r="4705">
          <cell r="A4705">
            <v>2005</v>
          </cell>
          <cell r="B4705">
            <v>38607</v>
          </cell>
          <cell r="C4705">
            <v>177.89</v>
          </cell>
        </row>
        <row r="4706">
          <cell r="A4706">
            <v>2005</v>
          </cell>
          <cell r="B4706">
            <v>38608</v>
          </cell>
          <cell r="C4706">
            <v>175.75</v>
          </cell>
        </row>
        <row r="4707">
          <cell r="A4707">
            <v>2005</v>
          </cell>
          <cell r="B4707">
            <v>38609</v>
          </cell>
          <cell r="C4707">
            <v>176.07</v>
          </cell>
        </row>
        <row r="4708">
          <cell r="A4708">
            <v>2005</v>
          </cell>
          <cell r="B4708">
            <v>38610</v>
          </cell>
          <cell r="C4708">
            <v>176.07</v>
          </cell>
        </row>
        <row r="4709">
          <cell r="A4709">
            <v>2005</v>
          </cell>
          <cell r="B4709">
            <v>38611</v>
          </cell>
          <cell r="C4709">
            <v>173.68</v>
          </cell>
          <cell r="D4709" t="str">
            <v>Sept</v>
          </cell>
          <cell r="E4709">
            <v>181.79545454545453</v>
          </cell>
        </row>
        <row r="4710">
          <cell r="A4710">
            <v>2005</v>
          </cell>
          <cell r="B4710">
            <v>38614</v>
          </cell>
          <cell r="C4710">
            <v>181.75</v>
          </cell>
        </row>
        <row r="4711">
          <cell r="A4711">
            <v>2005</v>
          </cell>
          <cell r="B4711">
            <v>38615</v>
          </cell>
          <cell r="C4711">
            <v>182.18</v>
          </cell>
        </row>
        <row r="4712">
          <cell r="A4712">
            <v>2005</v>
          </cell>
          <cell r="B4712">
            <v>38616</v>
          </cell>
          <cell r="C4712">
            <v>186.36</v>
          </cell>
        </row>
        <row r="4713">
          <cell r="A4713">
            <v>2005</v>
          </cell>
          <cell r="B4713">
            <v>38617</v>
          </cell>
          <cell r="C4713">
            <v>187.32</v>
          </cell>
        </row>
        <row r="4714">
          <cell r="A4714">
            <v>2005</v>
          </cell>
          <cell r="B4714">
            <v>38618</v>
          </cell>
          <cell r="C4714">
            <v>186.5</v>
          </cell>
        </row>
        <row r="4715">
          <cell r="A4715">
            <v>2005</v>
          </cell>
          <cell r="B4715">
            <v>38621</v>
          </cell>
          <cell r="C4715">
            <v>186.23</v>
          </cell>
        </row>
        <row r="4716">
          <cell r="A4716">
            <v>2005</v>
          </cell>
          <cell r="B4716">
            <v>38622</v>
          </cell>
          <cell r="C4716">
            <v>187.23</v>
          </cell>
        </row>
        <row r="4717">
          <cell r="A4717">
            <v>2005</v>
          </cell>
          <cell r="B4717">
            <v>38623</v>
          </cell>
          <cell r="C4717">
            <v>186.27</v>
          </cell>
        </row>
        <row r="4718">
          <cell r="A4718">
            <v>2005</v>
          </cell>
          <cell r="B4718">
            <v>38624</v>
          </cell>
          <cell r="C4718">
            <v>186</v>
          </cell>
        </row>
        <row r="4719">
          <cell r="A4719">
            <v>2005</v>
          </cell>
          <cell r="B4719">
            <v>38625</v>
          </cell>
          <cell r="C4719">
            <v>184</v>
          </cell>
          <cell r="D4719" t="str">
            <v>Sept</v>
          </cell>
          <cell r="E4719">
            <v>181.79545454545453</v>
          </cell>
        </row>
        <row r="4720">
          <cell r="A4720">
            <v>2005</v>
          </cell>
          <cell r="B4720">
            <v>38628</v>
          </cell>
          <cell r="C4720">
            <v>186.55</v>
          </cell>
        </row>
        <row r="4721">
          <cell r="A4721">
            <v>2005</v>
          </cell>
          <cell r="B4721">
            <v>38629</v>
          </cell>
          <cell r="C4721">
            <v>187.95</v>
          </cell>
        </row>
        <row r="4722">
          <cell r="A4722">
            <v>2005</v>
          </cell>
          <cell r="B4722">
            <v>38630</v>
          </cell>
          <cell r="C4722">
            <v>190.09</v>
          </cell>
        </row>
        <row r="4723">
          <cell r="A4723">
            <v>2005</v>
          </cell>
          <cell r="B4723">
            <v>38631</v>
          </cell>
          <cell r="C4723">
            <v>191.68</v>
          </cell>
        </row>
        <row r="4724">
          <cell r="A4724">
            <v>2005</v>
          </cell>
          <cell r="B4724">
            <v>38632</v>
          </cell>
          <cell r="C4724">
            <v>194.32</v>
          </cell>
        </row>
        <row r="4725">
          <cell r="A4725">
            <v>2005</v>
          </cell>
          <cell r="B4725">
            <v>38635</v>
          </cell>
          <cell r="C4725">
            <v>192.45</v>
          </cell>
        </row>
        <row r="4726">
          <cell r="A4726">
            <v>2005</v>
          </cell>
          <cell r="B4726">
            <v>38636</v>
          </cell>
          <cell r="C4726">
            <v>194.5</v>
          </cell>
        </row>
        <row r="4727">
          <cell r="A4727">
            <v>2005</v>
          </cell>
          <cell r="B4727">
            <v>38637</v>
          </cell>
          <cell r="C4727">
            <v>192.32</v>
          </cell>
        </row>
        <row r="4728">
          <cell r="A4728">
            <v>2005</v>
          </cell>
          <cell r="B4728">
            <v>38638</v>
          </cell>
          <cell r="C4728">
            <v>187.63</v>
          </cell>
        </row>
        <row r="4729">
          <cell r="A4729">
            <v>2005</v>
          </cell>
          <cell r="B4729">
            <v>38639</v>
          </cell>
          <cell r="C4729">
            <v>191.68</v>
          </cell>
        </row>
        <row r="4730">
          <cell r="A4730">
            <v>2005</v>
          </cell>
          <cell r="B4730">
            <v>38642</v>
          </cell>
          <cell r="C4730">
            <v>195.37</v>
          </cell>
        </row>
        <row r="4731">
          <cell r="A4731">
            <v>2005</v>
          </cell>
          <cell r="B4731">
            <v>38643</v>
          </cell>
          <cell r="C4731">
            <v>195.46</v>
          </cell>
        </row>
        <row r="4732">
          <cell r="A4732">
            <v>2005</v>
          </cell>
          <cell r="B4732">
            <v>38644</v>
          </cell>
          <cell r="C4732">
            <v>197.63</v>
          </cell>
          <cell r="D4732" t="str">
            <v>Oct</v>
          </cell>
          <cell r="E4732">
            <v>192.4717391304348</v>
          </cell>
        </row>
        <row r="4733">
          <cell r="A4733">
            <v>2005</v>
          </cell>
          <cell r="B4733">
            <v>38645</v>
          </cell>
          <cell r="C4733">
            <v>195.46</v>
          </cell>
        </row>
        <row r="4734">
          <cell r="A4734">
            <v>2005</v>
          </cell>
          <cell r="B4734">
            <v>38646</v>
          </cell>
          <cell r="C4734">
            <v>190.18</v>
          </cell>
        </row>
        <row r="4735">
          <cell r="A4735">
            <v>2005</v>
          </cell>
          <cell r="B4735">
            <v>38649</v>
          </cell>
          <cell r="C4735">
            <v>193.07</v>
          </cell>
        </row>
        <row r="4736">
          <cell r="A4736">
            <v>2005</v>
          </cell>
          <cell r="B4736">
            <v>38650</v>
          </cell>
          <cell r="C4736">
            <v>195.46</v>
          </cell>
        </row>
        <row r="4737">
          <cell r="A4737">
            <v>2005</v>
          </cell>
          <cell r="B4737">
            <v>38651</v>
          </cell>
          <cell r="C4737">
            <v>190.18</v>
          </cell>
        </row>
        <row r="4738">
          <cell r="A4738">
            <v>2005</v>
          </cell>
          <cell r="B4738">
            <v>38652</v>
          </cell>
          <cell r="C4738">
            <v>193.07</v>
          </cell>
        </row>
        <row r="4739">
          <cell r="A4739">
            <v>2005</v>
          </cell>
          <cell r="B4739">
            <v>38653</v>
          </cell>
          <cell r="C4739">
            <v>195.93</v>
          </cell>
        </row>
        <row r="4740">
          <cell r="A4740">
            <v>2005</v>
          </cell>
          <cell r="B4740">
            <v>38654</v>
          </cell>
          <cell r="C4740">
            <v>193.46</v>
          </cell>
        </row>
        <row r="4741">
          <cell r="A4741">
            <v>2005</v>
          </cell>
          <cell r="B4741">
            <v>38655</v>
          </cell>
          <cell r="C4741">
            <v>188.82</v>
          </cell>
        </row>
        <row r="4742">
          <cell r="A4742">
            <v>2005</v>
          </cell>
          <cell r="B4742">
            <v>38656</v>
          </cell>
          <cell r="C4742">
            <v>193.59</v>
          </cell>
          <cell r="D4742" t="str">
            <v>Oct</v>
          </cell>
          <cell r="E4742">
            <v>192.4717391304348</v>
          </cell>
        </row>
        <row r="4743">
          <cell r="A4743">
            <v>2005</v>
          </cell>
          <cell r="B4743">
            <v>38657</v>
          </cell>
          <cell r="C4743">
            <v>192.32</v>
          </cell>
        </row>
        <row r="4744">
          <cell r="A4744">
            <v>2005</v>
          </cell>
          <cell r="B4744">
            <v>38658</v>
          </cell>
          <cell r="C4744">
            <v>192.32</v>
          </cell>
        </row>
        <row r="4745">
          <cell r="A4745">
            <v>2005</v>
          </cell>
          <cell r="B4745">
            <v>38659</v>
          </cell>
          <cell r="C4745">
            <v>193.63</v>
          </cell>
        </row>
        <row r="4746">
          <cell r="A4746">
            <v>2005</v>
          </cell>
          <cell r="B4746">
            <v>38660</v>
          </cell>
          <cell r="C4746">
            <v>196.27</v>
          </cell>
        </row>
        <row r="4747">
          <cell r="A4747">
            <v>2005</v>
          </cell>
          <cell r="B4747">
            <v>38663</v>
          </cell>
          <cell r="C4747">
            <v>197</v>
          </cell>
        </row>
        <row r="4748">
          <cell r="A4748">
            <v>2005</v>
          </cell>
          <cell r="B4748">
            <v>38664</v>
          </cell>
          <cell r="C4748">
            <v>196.27</v>
          </cell>
        </row>
        <row r="4749">
          <cell r="A4749">
            <v>2005</v>
          </cell>
          <cell r="B4749">
            <v>38665</v>
          </cell>
          <cell r="C4749">
            <v>194.46</v>
          </cell>
        </row>
        <row r="4750">
          <cell r="A4750">
            <v>2005</v>
          </cell>
          <cell r="B4750">
            <v>38666</v>
          </cell>
          <cell r="C4750">
            <v>196.46</v>
          </cell>
        </row>
        <row r="4751">
          <cell r="A4751">
            <v>2005</v>
          </cell>
          <cell r="B4751">
            <v>38667</v>
          </cell>
          <cell r="C4751">
            <v>197.57</v>
          </cell>
        </row>
        <row r="4752">
          <cell r="A4752">
            <v>2005</v>
          </cell>
          <cell r="B4752">
            <v>38670</v>
          </cell>
          <cell r="C4752">
            <v>201.82</v>
          </cell>
        </row>
        <row r="4753">
          <cell r="A4753">
            <v>2005</v>
          </cell>
          <cell r="B4753">
            <v>38671</v>
          </cell>
          <cell r="C4753">
            <v>202.73</v>
          </cell>
        </row>
        <row r="4754">
          <cell r="A4754">
            <v>2005</v>
          </cell>
          <cell r="B4754">
            <v>38672</v>
          </cell>
          <cell r="C4754">
            <v>204</v>
          </cell>
          <cell r="D4754" t="str">
            <v>Nov</v>
          </cell>
          <cell r="E4754">
            <v>200.90818181818179</v>
          </cell>
        </row>
        <row r="4755">
          <cell r="A4755">
            <v>2005</v>
          </cell>
          <cell r="B4755">
            <v>38673</v>
          </cell>
          <cell r="C4755">
            <v>203.52</v>
          </cell>
        </row>
        <row r="4756">
          <cell r="A4756">
            <v>2005</v>
          </cell>
          <cell r="B4756">
            <v>38674</v>
          </cell>
          <cell r="C4756">
            <v>206.46</v>
          </cell>
        </row>
        <row r="4757">
          <cell r="A4757">
            <v>2005</v>
          </cell>
          <cell r="B4757">
            <v>38677</v>
          </cell>
          <cell r="C4757">
            <v>208.57</v>
          </cell>
        </row>
        <row r="4758">
          <cell r="A4758">
            <v>2005</v>
          </cell>
          <cell r="B4758">
            <v>38678</v>
          </cell>
          <cell r="C4758">
            <v>206.77</v>
          </cell>
        </row>
        <row r="4759">
          <cell r="A4759">
            <v>2005</v>
          </cell>
          <cell r="B4759">
            <v>38679</v>
          </cell>
          <cell r="C4759">
            <v>205.73</v>
          </cell>
        </row>
        <row r="4760">
          <cell r="A4760">
            <v>2005</v>
          </cell>
          <cell r="B4760">
            <v>38680</v>
          </cell>
          <cell r="C4760">
            <v>200.59</v>
          </cell>
        </row>
        <row r="4761">
          <cell r="A4761">
            <v>2005</v>
          </cell>
          <cell r="B4761">
            <v>38681</v>
          </cell>
          <cell r="C4761">
            <v>205.57</v>
          </cell>
        </row>
        <row r="4762">
          <cell r="A4762">
            <v>2005</v>
          </cell>
          <cell r="B4762">
            <v>38684</v>
          </cell>
          <cell r="C4762">
            <v>205.7</v>
          </cell>
        </row>
        <row r="4763">
          <cell r="A4763">
            <v>2005</v>
          </cell>
          <cell r="B4763">
            <v>38685</v>
          </cell>
          <cell r="C4763">
            <v>206.11</v>
          </cell>
        </row>
        <row r="4764">
          <cell r="A4764">
            <v>2005</v>
          </cell>
          <cell r="B4764">
            <v>38686</v>
          </cell>
          <cell r="C4764">
            <v>206.11</v>
          </cell>
          <cell r="D4764" t="str">
            <v>Nov</v>
          </cell>
          <cell r="E4764">
            <v>200.90818181818179</v>
          </cell>
        </row>
        <row r="4765">
          <cell r="A4765">
            <v>2005</v>
          </cell>
          <cell r="B4765">
            <v>38687</v>
          </cell>
          <cell r="C4765">
            <v>207.23</v>
          </cell>
        </row>
        <row r="4766">
          <cell r="A4766">
            <v>2005</v>
          </cell>
          <cell r="B4766">
            <v>38688</v>
          </cell>
          <cell r="C4766">
            <v>209.98</v>
          </cell>
        </row>
        <row r="4767">
          <cell r="A4767">
            <v>2005</v>
          </cell>
          <cell r="B4767">
            <v>38691</v>
          </cell>
          <cell r="C4767">
            <v>214.07</v>
          </cell>
        </row>
        <row r="4768">
          <cell r="A4768">
            <v>2005</v>
          </cell>
          <cell r="B4768">
            <v>38692</v>
          </cell>
          <cell r="C4768">
            <v>214.52</v>
          </cell>
        </row>
        <row r="4769">
          <cell r="A4769">
            <v>2005</v>
          </cell>
          <cell r="B4769">
            <v>38693</v>
          </cell>
          <cell r="C4769">
            <v>212.55</v>
          </cell>
          <cell r="K4769">
            <v>202.69664031620553</v>
          </cell>
        </row>
        <row r="4770">
          <cell r="A4770">
            <v>2005</v>
          </cell>
          <cell r="B4770">
            <v>38694</v>
          </cell>
          <cell r="C4770">
            <v>215.52</v>
          </cell>
        </row>
        <row r="4771">
          <cell r="A4771">
            <v>2005</v>
          </cell>
          <cell r="B4771">
            <v>38695</v>
          </cell>
          <cell r="C4771">
            <v>215.98</v>
          </cell>
        </row>
        <row r="4772">
          <cell r="A4772">
            <v>2005</v>
          </cell>
          <cell r="B4772">
            <v>38698</v>
          </cell>
          <cell r="C4772">
            <v>215.52</v>
          </cell>
        </row>
        <row r="4773">
          <cell r="A4773">
            <v>2005</v>
          </cell>
          <cell r="B4773">
            <v>38699</v>
          </cell>
          <cell r="C4773">
            <v>216.57</v>
          </cell>
        </row>
        <row r="4774">
          <cell r="A4774">
            <v>2005</v>
          </cell>
          <cell r="B4774">
            <v>38700</v>
          </cell>
          <cell r="C4774">
            <v>215.43</v>
          </cell>
        </row>
        <row r="4775">
          <cell r="A4775">
            <v>2005</v>
          </cell>
          <cell r="B4775">
            <v>38701</v>
          </cell>
          <cell r="C4775">
            <v>215.27</v>
          </cell>
        </row>
        <row r="4776">
          <cell r="A4776">
            <v>2005</v>
          </cell>
          <cell r="B4776">
            <v>38702</v>
          </cell>
          <cell r="C4776">
            <v>210.7</v>
          </cell>
          <cell r="D4776" t="str">
            <v>Dec</v>
          </cell>
          <cell r="E4776">
            <v>214.71</v>
          </cell>
        </row>
        <row r="4777">
          <cell r="A4777">
            <v>2005</v>
          </cell>
          <cell r="B4777">
            <v>38705</v>
          </cell>
          <cell r="C4777">
            <v>216.8</v>
          </cell>
        </row>
        <row r="4778">
          <cell r="A4778">
            <v>2005</v>
          </cell>
          <cell r="B4778">
            <v>38706</v>
          </cell>
          <cell r="C4778">
            <v>217.27</v>
          </cell>
        </row>
        <row r="4779">
          <cell r="A4779">
            <v>2005</v>
          </cell>
          <cell r="B4779">
            <v>38707</v>
          </cell>
          <cell r="C4779">
            <v>215.45</v>
          </cell>
          <cell r="K4779">
            <v>202.69664031620553</v>
          </cell>
        </row>
        <row r="4780">
          <cell r="A4780">
            <v>2005</v>
          </cell>
          <cell r="B4780">
            <v>38708</v>
          </cell>
          <cell r="C4780">
            <v>215.02</v>
          </cell>
        </row>
        <row r="4781">
          <cell r="A4781">
            <v>2005</v>
          </cell>
          <cell r="B4781">
            <v>38709</v>
          </cell>
          <cell r="C4781">
            <v>214.11</v>
          </cell>
        </row>
        <row r="4782">
          <cell r="A4782">
            <v>2005</v>
          </cell>
          <cell r="B4782">
            <v>38712</v>
          </cell>
          <cell r="C4782">
            <v>215.89</v>
          </cell>
        </row>
        <row r="4783">
          <cell r="A4783">
            <v>2005</v>
          </cell>
          <cell r="B4783">
            <v>38713</v>
          </cell>
          <cell r="C4783">
            <v>215.89</v>
          </cell>
        </row>
        <row r="4784">
          <cell r="A4784">
            <v>2005</v>
          </cell>
          <cell r="B4784">
            <v>38714</v>
          </cell>
          <cell r="C4784">
            <v>215.89</v>
          </cell>
        </row>
        <row r="4785">
          <cell r="A4785">
            <v>2005</v>
          </cell>
          <cell r="B4785">
            <v>38715</v>
          </cell>
          <cell r="C4785">
            <v>218.39</v>
          </cell>
        </row>
        <row r="4786">
          <cell r="A4786">
            <v>2005</v>
          </cell>
          <cell r="B4786">
            <v>38716</v>
          </cell>
          <cell r="C4786">
            <v>215.57</v>
          </cell>
          <cell r="D4786" t="str">
            <v>Dec</v>
          </cell>
          <cell r="E4786">
            <v>214.71</v>
          </cell>
        </row>
        <row r="4787">
          <cell r="A4787">
            <v>2006</v>
          </cell>
          <cell r="B4787">
            <v>38720</v>
          </cell>
          <cell r="C4787">
            <v>215.41</v>
          </cell>
        </row>
        <row r="4788">
          <cell r="A4788">
            <v>2006</v>
          </cell>
          <cell r="B4788">
            <v>38721</v>
          </cell>
          <cell r="C4788">
            <v>215.41</v>
          </cell>
        </row>
        <row r="4789">
          <cell r="A4789">
            <v>2006</v>
          </cell>
          <cell r="B4789">
            <v>38722</v>
          </cell>
          <cell r="C4789">
            <v>213.25</v>
          </cell>
        </row>
        <row r="4790">
          <cell r="A4790">
            <v>2006</v>
          </cell>
          <cell r="B4790">
            <v>38723</v>
          </cell>
          <cell r="C4790">
            <v>220.3</v>
          </cell>
        </row>
        <row r="4791">
          <cell r="A4791">
            <v>2006</v>
          </cell>
          <cell r="B4791">
            <v>38726</v>
          </cell>
          <cell r="C4791">
            <v>218.48</v>
          </cell>
        </row>
        <row r="4792">
          <cell r="A4792">
            <v>2006</v>
          </cell>
          <cell r="B4792">
            <v>38727</v>
          </cell>
          <cell r="C4792">
            <v>213.07</v>
          </cell>
        </row>
        <row r="4793">
          <cell r="A4793">
            <v>2006</v>
          </cell>
          <cell r="B4793">
            <v>38728</v>
          </cell>
          <cell r="C4793">
            <v>219.39</v>
          </cell>
        </row>
        <row r="4794">
          <cell r="B4794">
            <v>38729</v>
          </cell>
          <cell r="C4794">
            <v>220.36</v>
          </cell>
        </row>
        <row r="4795">
          <cell r="B4795">
            <v>38730</v>
          </cell>
          <cell r="C4795">
            <v>219.66</v>
          </cell>
        </row>
        <row r="4796">
          <cell r="B4796">
            <v>38733</v>
          </cell>
          <cell r="C4796">
            <v>217.66</v>
          </cell>
        </row>
        <row r="4797">
          <cell r="B4797">
            <v>38734</v>
          </cell>
          <cell r="C4797">
            <v>219.23</v>
          </cell>
          <cell r="D4797" t="str">
            <v>Jan</v>
          </cell>
          <cell r="E4797">
            <v>220.11857142857147</v>
          </cell>
        </row>
        <row r="4798">
          <cell r="B4798">
            <v>38735</v>
          </cell>
          <cell r="C4798">
            <v>222.34</v>
          </cell>
        </row>
        <row r="4799">
          <cell r="B4799">
            <v>38736</v>
          </cell>
          <cell r="C4799">
            <v>219.55</v>
          </cell>
        </row>
        <row r="4800">
          <cell r="B4800">
            <v>38737</v>
          </cell>
          <cell r="C4800">
            <v>219.89</v>
          </cell>
        </row>
        <row r="4801">
          <cell r="B4801">
            <v>38740</v>
          </cell>
          <cell r="C4801">
            <v>222.7</v>
          </cell>
        </row>
        <row r="4802">
          <cell r="B4802">
            <v>38741</v>
          </cell>
          <cell r="C4802">
            <v>220.18</v>
          </cell>
        </row>
        <row r="4803">
          <cell r="B4803">
            <v>38742</v>
          </cell>
          <cell r="C4803">
            <v>220.57</v>
          </cell>
        </row>
        <row r="4804">
          <cell r="B4804">
            <v>38743</v>
          </cell>
          <cell r="C4804">
            <v>220.34</v>
          </cell>
        </row>
        <row r="4805">
          <cell r="B4805">
            <v>38744</v>
          </cell>
          <cell r="C4805">
            <v>226.61</v>
          </cell>
        </row>
        <row r="4806">
          <cell r="B4806">
            <v>38747</v>
          </cell>
          <cell r="C4806">
            <v>227.16</v>
          </cell>
        </row>
        <row r="4807">
          <cell r="B4807">
            <v>38748</v>
          </cell>
          <cell r="C4807">
            <v>230.93</v>
          </cell>
          <cell r="D4807" t="str">
            <v>Jan</v>
          </cell>
          <cell r="E4807">
            <v>220.11857142857147</v>
          </cell>
        </row>
        <row r="4808">
          <cell r="B4808">
            <v>38749</v>
          </cell>
          <cell r="C4808">
            <v>231.18</v>
          </cell>
        </row>
        <row r="4809">
          <cell r="B4809">
            <v>38750</v>
          </cell>
          <cell r="C4809">
            <v>229.86</v>
          </cell>
        </row>
        <row r="4810">
          <cell r="B4810">
            <v>38751</v>
          </cell>
          <cell r="C4810">
            <v>231.2</v>
          </cell>
        </row>
        <row r="4811">
          <cell r="B4811">
            <v>38754</v>
          </cell>
          <cell r="C4811">
            <v>233.86</v>
          </cell>
        </row>
        <row r="4812">
          <cell r="B4812">
            <v>38755</v>
          </cell>
          <cell r="C4812">
            <v>238.07</v>
          </cell>
        </row>
        <row r="4813">
          <cell r="B4813">
            <v>38756</v>
          </cell>
          <cell r="C4813">
            <v>237.2</v>
          </cell>
        </row>
        <row r="4814">
          <cell r="B4814">
            <v>38757</v>
          </cell>
          <cell r="C4814">
            <v>240.14</v>
          </cell>
        </row>
        <row r="4815">
          <cell r="B4815">
            <v>38758</v>
          </cell>
          <cell r="C4815">
            <v>234.66</v>
          </cell>
        </row>
        <row r="4816">
          <cell r="B4816">
            <v>38761</v>
          </cell>
          <cell r="C4816">
            <v>237.7</v>
          </cell>
          <cell r="D4816" t="str">
            <v>Feb</v>
          </cell>
          <cell r="E4816">
            <v>232.87210526315792</v>
          </cell>
        </row>
        <row r="4817">
          <cell r="B4817">
            <v>38762</v>
          </cell>
          <cell r="C4817">
            <v>233.41</v>
          </cell>
        </row>
        <row r="4818">
          <cell r="B4818">
            <v>38763</v>
          </cell>
          <cell r="C4818">
            <v>231</v>
          </cell>
        </row>
        <row r="4819">
          <cell r="B4819">
            <v>38764</v>
          </cell>
          <cell r="C4819">
            <v>233.32</v>
          </cell>
        </row>
        <row r="4820">
          <cell r="B4820">
            <v>38765</v>
          </cell>
          <cell r="C4820">
            <v>230.82</v>
          </cell>
        </row>
        <row r="4821">
          <cell r="B4821">
            <v>38769</v>
          </cell>
          <cell r="C4821">
            <v>224</v>
          </cell>
        </row>
        <row r="4822">
          <cell r="B4822">
            <v>38770</v>
          </cell>
          <cell r="C4822">
            <v>231.09</v>
          </cell>
        </row>
        <row r="4823">
          <cell r="B4823">
            <v>38771</v>
          </cell>
          <cell r="C4823">
            <v>229.75</v>
          </cell>
        </row>
        <row r="4824">
          <cell r="B4824">
            <v>38772</v>
          </cell>
          <cell r="C4824">
            <v>232.13</v>
          </cell>
        </row>
        <row r="4825">
          <cell r="B4825">
            <v>38775</v>
          </cell>
          <cell r="C4825">
            <v>233.77</v>
          </cell>
        </row>
        <row r="4826">
          <cell r="B4826">
            <v>38776</v>
          </cell>
          <cell r="C4826">
            <v>231.41</v>
          </cell>
          <cell r="D4826" t="str">
            <v>Feb</v>
          </cell>
          <cell r="E4826">
            <v>232.87210526315792</v>
          </cell>
        </row>
        <row r="4827">
          <cell r="B4827">
            <v>38777</v>
          </cell>
          <cell r="C4827">
            <v>231.91</v>
          </cell>
        </row>
        <row r="4828">
          <cell r="B4828">
            <v>38778</v>
          </cell>
          <cell r="C4828">
            <v>225.43</v>
          </cell>
        </row>
        <row r="4829">
          <cell r="B4829">
            <v>38779</v>
          </cell>
          <cell r="C4829">
            <v>225.59</v>
          </cell>
        </row>
        <row r="4830">
          <cell r="B4830">
            <v>38782</v>
          </cell>
          <cell r="C4830">
            <v>226</v>
          </cell>
          <cell r="E4830">
            <v>2001</v>
          </cell>
          <cell r="F4830">
            <v>2002</v>
          </cell>
          <cell r="G4830">
            <v>2003</v>
          </cell>
          <cell r="H4830">
            <v>2004</v>
          </cell>
          <cell r="I4830">
            <v>2005</v>
          </cell>
          <cell r="J4830">
            <v>2006</v>
          </cell>
          <cell r="K4830">
            <v>2007</v>
          </cell>
          <cell r="L4830">
            <v>2008</v>
          </cell>
          <cell r="M4830">
            <v>2009</v>
          </cell>
          <cell r="N4830">
            <v>2010</v>
          </cell>
        </row>
        <row r="4831">
          <cell r="B4831">
            <v>38783</v>
          </cell>
          <cell r="C4831">
            <v>234.37</v>
          </cell>
          <cell r="E4831">
            <v>-0.13538838213365478</v>
          </cell>
          <cell r="F4831">
            <v>-1.5509781410193435E-2</v>
          </cell>
          <cell r="G4831">
            <v>0.14040112969213503</v>
          </cell>
          <cell r="H4831">
            <v>0.59836214061455117</v>
          </cell>
          <cell r="I4831">
            <v>0.31784177120750368</v>
          </cell>
          <cell r="J4831">
            <v>0.32817478493390206</v>
          </cell>
        </row>
        <row r="4832">
          <cell r="B4832">
            <v>38784</v>
          </cell>
          <cell r="C4832">
            <v>235.23</v>
          </cell>
        </row>
        <row r="4833">
          <cell r="B4833">
            <v>38785</v>
          </cell>
          <cell r="C4833">
            <v>233.73</v>
          </cell>
        </row>
        <row r="4834">
          <cell r="B4834">
            <v>38786</v>
          </cell>
          <cell r="C4834">
            <v>227.82</v>
          </cell>
        </row>
        <row r="4835">
          <cell r="B4835">
            <v>38789</v>
          </cell>
          <cell r="C4835">
            <v>223.87</v>
          </cell>
        </row>
        <row r="4836">
          <cell r="B4836">
            <v>38790</v>
          </cell>
          <cell r="C4836">
            <v>228.82</v>
          </cell>
        </row>
        <row r="4837">
          <cell r="B4837">
            <v>38791</v>
          </cell>
          <cell r="C4837">
            <v>225.93</v>
          </cell>
        </row>
        <row r="4838">
          <cell r="B4838">
            <v>38792</v>
          </cell>
          <cell r="C4838">
            <v>230.48</v>
          </cell>
        </row>
        <row r="4839">
          <cell r="B4839">
            <v>38793</v>
          </cell>
          <cell r="C4839">
            <v>230.46</v>
          </cell>
        </row>
        <row r="4840">
          <cell r="E4840">
            <v>2001</v>
          </cell>
          <cell r="F4840">
            <v>2002</v>
          </cell>
          <cell r="G4840">
            <v>2003</v>
          </cell>
          <cell r="H4840">
            <v>2004</v>
          </cell>
          <cell r="I4840">
            <v>2005</v>
          </cell>
          <cell r="J4840">
            <v>2006</v>
          </cell>
          <cell r="K4840">
            <v>2007</v>
          </cell>
          <cell r="L4840">
            <v>2008</v>
          </cell>
          <cell r="M4840">
            <v>2009</v>
          </cell>
          <cell r="N4840">
            <v>2010</v>
          </cell>
        </row>
        <row r="4841">
          <cell r="E4841">
            <v>-0.13538838213365478</v>
          </cell>
          <cell r="F4841">
            <v>-1.5509781410193435E-2</v>
          </cell>
          <cell r="G4841">
            <v>0.14040112969213503</v>
          </cell>
          <cell r="H4841">
            <v>0.59836214061455117</v>
          </cell>
          <cell r="I4841">
            <v>0.31784177120750368</v>
          </cell>
          <cell r="J4841">
            <v>0.32817478493390206</v>
          </cell>
        </row>
      </sheetData>
      <sheetData sheetId="21" refreshError="1">
        <row r="39">
          <cell r="A39" t="str">
            <v xml:space="preserve">   Source: NYMEX, ABMS, LME, World Metal Statistics.</v>
          </cell>
        </row>
      </sheetData>
      <sheetData sheetId="22" refreshError="1"/>
      <sheetData sheetId="23" refreshError="1"/>
      <sheetData sheetId="24" refreshError="1"/>
      <sheetData sheetId="25" refreshError="1">
        <row r="2">
          <cell r="B2" t="str">
            <v>Mueller</v>
          </cell>
          <cell r="C2">
            <v>741.89140499999996</v>
          </cell>
          <cell r="D2">
            <v>1175.472207</v>
          </cell>
          <cell r="E2">
            <v>130.608023</v>
          </cell>
        </row>
        <row r="3">
          <cell r="B3" t="str">
            <v>Anvil</v>
          </cell>
          <cell r="C3">
            <v>564.18882499999995</v>
          </cell>
        </row>
        <row r="4">
          <cell r="B4" t="str">
            <v>US Pipe</v>
          </cell>
          <cell r="C4">
            <v>501.29396800000006</v>
          </cell>
          <cell r="D4">
            <v>290.75050143999999</v>
          </cell>
          <cell r="E4">
            <v>210.54346656000007</v>
          </cell>
        </row>
        <row r="6">
          <cell r="C6" t="str">
            <v>Distribution</v>
          </cell>
          <cell r="D6">
            <v>1466.2227084400001</v>
          </cell>
        </row>
        <row r="7">
          <cell r="C7" t="str">
            <v>Direct Sales</v>
          </cell>
          <cell r="D7">
            <v>341.15148956000007</v>
          </cell>
        </row>
        <row r="10">
          <cell r="B10" t="str">
            <v>2002P</v>
          </cell>
          <cell r="C10">
            <v>0.1569646976035029</v>
          </cell>
        </row>
        <row r="11">
          <cell r="B11" t="str">
            <v>2003P</v>
          </cell>
          <cell r="C11">
            <v>0.21246036187278494</v>
          </cell>
        </row>
        <row r="12">
          <cell r="B12" t="str">
            <v>2004P</v>
          </cell>
          <cell r="C12">
            <v>0.23034616628922677</v>
          </cell>
        </row>
        <row r="13">
          <cell r="B13" t="str">
            <v>2005P</v>
          </cell>
          <cell r="C13">
            <v>0.26129518072289154</v>
          </cell>
        </row>
        <row r="14">
          <cell r="B14" t="str">
            <v>2006E</v>
          </cell>
          <cell r="C14">
            <v>0.24483444578655947</v>
          </cell>
        </row>
        <row r="15">
          <cell r="B15" t="str">
            <v>2007E</v>
          </cell>
          <cell r="C15">
            <v>0.26414018607604894</v>
          </cell>
        </row>
        <row r="16">
          <cell r="B16" t="str">
            <v>2008E</v>
          </cell>
          <cell r="C16">
            <v>0.27500000000000002</v>
          </cell>
        </row>
        <row r="17">
          <cell r="B17" t="str">
            <v>2009E</v>
          </cell>
          <cell r="C17">
            <v>0.27600000000000002</v>
          </cell>
        </row>
        <row r="18">
          <cell r="B18" t="str">
            <v>2010E</v>
          </cell>
          <cell r="C18">
            <v>0.27700000000000002</v>
          </cell>
        </row>
      </sheetData>
      <sheetData sheetId="2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repurchase"/>
      <sheetName val="Share repurchase summary"/>
    </sheetNames>
    <sheetDataSet>
      <sheetData sheetId="0" refreshError="1"/>
      <sheetData sheetId="1" refreshError="1">
        <row r="1">
          <cell r="A1" t="str">
            <v>Table</v>
          </cell>
          <cell r="H1" t="str">
            <v>Link CF statement to I8:K8 Share repurchase tab</v>
          </cell>
        </row>
        <row r="2">
          <cell r="A2" t="str">
            <v>Share Repurchase Summary</v>
          </cell>
          <cell r="H2" t="str">
            <v>Change Cases than copy/paste value for accretion/dilution to EPS</v>
          </cell>
        </row>
        <row r="3">
          <cell r="H3" t="str">
            <v>Must relink each time make changes</v>
          </cell>
        </row>
        <row r="4">
          <cell r="H4" t="str">
            <v>Scenario in model</v>
          </cell>
          <cell r="J4">
            <v>1</v>
          </cell>
        </row>
        <row r="6">
          <cell r="B6" t="str">
            <v>Scenario</v>
          </cell>
          <cell r="C6">
            <v>2010</v>
          </cell>
          <cell r="D6" t="str">
            <v>2011E</v>
          </cell>
          <cell r="E6" t="str">
            <v>2012E</v>
          </cell>
          <cell r="F6" t="str">
            <v>2013E</v>
          </cell>
          <cell r="H6" t="str">
            <v>Scenario</v>
          </cell>
          <cell r="I6">
            <v>2010</v>
          </cell>
          <cell r="J6" t="str">
            <v>2011E</v>
          </cell>
          <cell r="K6" t="str">
            <v>2012E</v>
          </cell>
          <cell r="L6" t="str">
            <v>2013E</v>
          </cell>
        </row>
        <row r="8">
          <cell r="B8" t="str">
            <v>Current Model</v>
          </cell>
          <cell r="H8" t="str">
            <v>Current Barclays Model</v>
          </cell>
        </row>
        <row r="9">
          <cell r="B9" t="str">
            <v>Share repurchase ($ in mil)</v>
          </cell>
          <cell r="C9">
            <v>-900</v>
          </cell>
          <cell r="D9">
            <v>-1000</v>
          </cell>
          <cell r="E9">
            <v>-650</v>
          </cell>
          <cell r="F9">
            <v>-600</v>
          </cell>
          <cell r="H9" t="str">
            <v>Share repurchase ($ in mil)</v>
          </cell>
          <cell r="I9">
            <v>-900</v>
          </cell>
          <cell r="J9">
            <v>-1000</v>
          </cell>
          <cell r="K9">
            <v>-650</v>
          </cell>
          <cell r="L9">
            <v>-600</v>
          </cell>
        </row>
        <row r="10">
          <cell r="B10" t="str">
            <v>Free cash flow ($ in mil)</v>
          </cell>
          <cell r="C10">
            <v>1353</v>
          </cell>
          <cell r="D10">
            <v>1723.2786543302741</v>
          </cell>
          <cell r="E10">
            <v>1675.9861256024278</v>
          </cell>
          <cell r="F10">
            <v>1899.9280598123414</v>
          </cell>
          <cell r="H10" t="str">
            <v>Free cash flow ($ in mil)</v>
          </cell>
          <cell r="I10">
            <v>1353</v>
          </cell>
          <cell r="J10">
            <v>1723.2786543302741</v>
          </cell>
          <cell r="K10">
            <v>1675.9861256024278</v>
          </cell>
          <cell r="L10">
            <v>1899.9280598123414</v>
          </cell>
        </row>
        <row r="11">
          <cell r="B11" t="str">
            <v>EPS</v>
          </cell>
          <cell r="C11">
            <v>2.680327868852459</v>
          </cell>
          <cell r="D11">
            <v>3.173499987460815</v>
          </cell>
          <cell r="E11">
            <v>3.7527393257328989</v>
          </cell>
          <cell r="F11">
            <v>4.1701036007880026</v>
          </cell>
          <cell r="H11" t="str">
            <v>EPS</v>
          </cell>
          <cell r="I11">
            <v>2.680327868852459</v>
          </cell>
          <cell r="J11">
            <v>3.173499987460815</v>
          </cell>
          <cell r="K11">
            <v>3.7527393257328989</v>
          </cell>
          <cell r="L11">
            <v>4.1701036007880026</v>
          </cell>
        </row>
        <row r="13">
          <cell r="B13" t="str">
            <v>Mega Bull Case</v>
          </cell>
          <cell r="H13" t="str">
            <v>Scenario #1</v>
          </cell>
        </row>
        <row r="14">
          <cell r="B14" t="str">
            <v>Share repurchase ($ in mil)</v>
          </cell>
          <cell r="C14">
            <v>-900</v>
          </cell>
          <cell r="D14">
            <v>-2000</v>
          </cell>
          <cell r="E14">
            <v>-1500</v>
          </cell>
          <cell r="F14">
            <v>-1000</v>
          </cell>
          <cell r="H14" t="str">
            <v>Share repurchase ($ in mil)</v>
          </cell>
          <cell r="I14">
            <v>-900</v>
          </cell>
          <cell r="J14">
            <v>-2000</v>
          </cell>
          <cell r="K14">
            <v>-1500</v>
          </cell>
          <cell r="L14">
            <v>-1000</v>
          </cell>
        </row>
        <row r="15">
          <cell r="B15" t="str">
            <v>EPS</v>
          </cell>
          <cell r="C15">
            <v>2.680327868852459</v>
          </cell>
          <cell r="D15">
            <v>3.173499987460815</v>
          </cell>
          <cell r="E15">
            <v>3.7527393257328989</v>
          </cell>
          <cell r="F15">
            <v>4.1701036007880026</v>
          </cell>
          <cell r="H15" t="str">
            <v>EPS</v>
          </cell>
          <cell r="I15">
            <v>2.6288718186379931</v>
          </cell>
          <cell r="J15">
            <v>3.1746581976019725</v>
          </cell>
          <cell r="K15">
            <v>3.9138310602683259</v>
          </cell>
          <cell r="L15">
            <v>4.4560243394587102</v>
          </cell>
        </row>
        <row r="16">
          <cell r="B16" t="str">
            <v>Accretion/Dilution to EPS</v>
          </cell>
          <cell r="C16">
            <v>0</v>
          </cell>
          <cell r="D16">
            <v>0</v>
          </cell>
          <cell r="E16">
            <v>0</v>
          </cell>
          <cell r="F16">
            <v>0</v>
          </cell>
          <cell r="H16" t="str">
            <v>Accretion/Dilution to EPS</v>
          </cell>
          <cell r="I16">
            <v>-1.919767011059581E-2</v>
          </cell>
          <cell r="J16">
            <v>3.6496302055577523E-4</v>
          </cell>
          <cell r="K16">
            <v>4.2926438676623491E-2</v>
          </cell>
          <cell r="L16">
            <v>6.8564420945484095E-2</v>
          </cell>
        </row>
        <row r="18">
          <cell r="B18" t="str">
            <v>Extreme Bull Case</v>
          </cell>
          <cell r="H18" t="str">
            <v>Scenario #2</v>
          </cell>
        </row>
        <row r="19">
          <cell r="B19" t="str">
            <v>Share repurchase ($ in mil)</v>
          </cell>
          <cell r="C19">
            <v>-900</v>
          </cell>
          <cell r="D19">
            <v>-1500</v>
          </cell>
          <cell r="E19">
            <v>-1250</v>
          </cell>
          <cell r="F19">
            <v>-750</v>
          </cell>
          <cell r="H19" t="str">
            <v>Share repurchase ($ in mil)</v>
          </cell>
          <cell r="I19">
            <v>-900</v>
          </cell>
          <cell r="J19">
            <v>-1500</v>
          </cell>
          <cell r="K19">
            <v>-1250</v>
          </cell>
          <cell r="L19">
            <v>-750</v>
          </cell>
        </row>
        <row r="20">
          <cell r="B20" t="str">
            <v>EPS</v>
          </cell>
          <cell r="C20">
            <v>2.680327868852459</v>
          </cell>
          <cell r="D20">
            <v>3.173499987460815</v>
          </cell>
          <cell r="E20">
            <v>3.7527393257328989</v>
          </cell>
          <cell r="F20">
            <v>4.1701036007880026</v>
          </cell>
          <cell r="H20" t="str">
            <v>EPS</v>
          </cell>
          <cell r="I20">
            <v>2.6288718186379931</v>
          </cell>
          <cell r="J20">
            <v>3.137796446188799</v>
          </cell>
          <cell r="K20">
            <v>3.7943771993334892</v>
          </cell>
          <cell r="L20">
            <v>4.2802328904218907</v>
          </cell>
        </row>
        <row r="21">
          <cell r="B21" t="str">
            <v>Accretion/Dilution to EPS</v>
          </cell>
          <cell r="C21">
            <v>0</v>
          </cell>
          <cell r="D21">
            <v>0</v>
          </cell>
          <cell r="E21">
            <v>0</v>
          </cell>
          <cell r="F21">
            <v>0</v>
          </cell>
          <cell r="H21" t="str">
            <v>Accretion/Dilution to EPS</v>
          </cell>
          <cell r="I21">
            <v>-1.919767011059581E-2</v>
          </cell>
          <cell r="J21">
            <v>-1.1250525102595943E-2</v>
          </cell>
          <cell r="K21">
            <v>1.1095327968845492E-2</v>
          </cell>
          <cell r="L21">
            <v>2.6409245471282095E-2</v>
          </cell>
        </row>
        <row r="23">
          <cell r="B23" t="str">
            <v>Bull Case</v>
          </cell>
          <cell r="H23" t="str">
            <v>Scenario #3</v>
          </cell>
        </row>
        <row r="24">
          <cell r="B24" t="str">
            <v>Share repurchase ($ in mil)</v>
          </cell>
          <cell r="C24">
            <v>-900</v>
          </cell>
          <cell r="D24">
            <v>-1250</v>
          </cell>
          <cell r="E24">
            <v>-1000</v>
          </cell>
          <cell r="F24">
            <v>-600</v>
          </cell>
          <cell r="H24" t="str">
            <v>Share repurchase ($ in mil)</v>
          </cell>
          <cell r="I24">
            <v>-900</v>
          </cell>
          <cell r="J24">
            <v>-1250</v>
          </cell>
          <cell r="K24">
            <v>-1000</v>
          </cell>
          <cell r="L24">
            <v>-600</v>
          </cell>
        </row>
        <row r="25">
          <cell r="B25" t="str">
            <v>EPS</v>
          </cell>
          <cell r="C25">
            <v>2.680327868852459</v>
          </cell>
          <cell r="D25">
            <v>3.173499987460815</v>
          </cell>
          <cell r="E25">
            <v>3.7527393257328989</v>
          </cell>
          <cell r="F25">
            <v>4.1701036007880026</v>
          </cell>
          <cell r="H25" t="str">
            <v>EPS</v>
          </cell>
          <cell r="I25">
            <v>2.6288718186379931</v>
          </cell>
          <cell r="J25">
            <v>3.119684725856378</v>
          </cell>
          <cell r="K25">
            <v>3.7264229310338672</v>
          </cell>
          <cell r="L25">
            <v>4.17027540604228</v>
          </cell>
        </row>
        <row r="26">
          <cell r="B26" t="str">
            <v>Accretion/Dilution to EPS</v>
          </cell>
          <cell r="C26">
            <v>0</v>
          </cell>
          <cell r="D26">
            <v>0</v>
          </cell>
          <cell r="E26">
            <v>0</v>
          </cell>
          <cell r="F26">
            <v>0</v>
          </cell>
          <cell r="H26" t="str">
            <v>Accretion/Dilution to EPS</v>
          </cell>
          <cell r="I26">
            <v>-1.919767011059581E-2</v>
          </cell>
          <cell r="J26">
            <v>-1.6957700273222853E-2</v>
          </cell>
          <cell r="K26">
            <v>-7.0125826535772928E-3</v>
          </cell>
          <cell r="L26">
            <v>4.1199277218240127E-5</v>
          </cell>
        </row>
        <row r="28">
          <cell r="B28" t="str">
            <v>Bear Case</v>
          </cell>
          <cell r="H28" t="str">
            <v>Scenario #4</v>
          </cell>
        </row>
        <row r="29">
          <cell r="B29" t="str">
            <v>Share repurchase ($ in mil)</v>
          </cell>
          <cell r="C29">
            <v>-900</v>
          </cell>
          <cell r="D29">
            <v>-500</v>
          </cell>
          <cell r="E29">
            <v>-300</v>
          </cell>
          <cell r="F29">
            <v>-300</v>
          </cell>
          <cell r="H29" t="str">
            <v>Share repurchase ($ in mil)</v>
          </cell>
          <cell r="I29">
            <v>-900</v>
          </cell>
          <cell r="J29">
            <v>-500</v>
          </cell>
          <cell r="K29">
            <v>-300</v>
          </cell>
          <cell r="L29">
            <v>-300</v>
          </cell>
        </row>
        <row r="30">
          <cell r="B30" t="str">
            <v>EPS</v>
          </cell>
          <cell r="C30">
            <v>2.680327868852459</v>
          </cell>
          <cell r="D30">
            <v>3.173499987460815</v>
          </cell>
          <cell r="E30">
            <v>3.7527393257328989</v>
          </cell>
          <cell r="F30">
            <v>4.1701036007880026</v>
          </cell>
          <cell r="H30" t="str">
            <v>EPS</v>
          </cell>
          <cell r="I30">
            <v>2.6173481816285125</v>
          </cell>
          <cell r="J30">
            <v>3.0665827260959304</v>
          </cell>
          <cell r="K30">
            <v>3.5403465796338831</v>
          </cell>
          <cell r="L30">
            <v>3.8951603424783476</v>
          </cell>
        </row>
        <row r="31">
          <cell r="B31" t="str">
            <v>Accretion/Dilution to EPS</v>
          </cell>
          <cell r="C31">
            <v>0</v>
          </cell>
          <cell r="D31">
            <v>0</v>
          </cell>
          <cell r="E31">
            <v>0</v>
          </cell>
          <cell r="F31">
            <v>0</v>
          </cell>
          <cell r="H31" t="str">
            <v>Accretion/Dilution to EPS</v>
          </cell>
          <cell r="I31">
            <v>-2.3497008689056464E-2</v>
          </cell>
          <cell r="J31">
            <v>-3.3690644962135696E-2</v>
          </cell>
          <cell r="K31">
            <v>-5.6596722464205884E-2</v>
          </cell>
          <cell r="L31">
            <v>-6.5931997051032587E-2</v>
          </cell>
        </row>
        <row r="33">
          <cell r="B33" t="str">
            <v>Note: $ in mil, expect per share data</v>
          </cell>
          <cell r="H33" t="str">
            <v>Note: $ in mil, expect per share data</v>
          </cell>
        </row>
        <row r="34">
          <cell r="B34" t="str">
            <v>Note: These cases are separate and not reflective of what is included on our page 2 risk/reward analysis</v>
          </cell>
          <cell r="H34" t="str">
            <v xml:space="preserve">Note: These cases are separate and not reflective of what is included </v>
          </cell>
        </row>
        <row r="35">
          <cell r="H35" t="str">
            <v>on our page 2 risk/reward analysis</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__FDSCACHE__"/>
      <sheetName val="Income"/>
      <sheetName val="Segment"/>
      <sheetName val="Cash Flow"/>
      <sheetName val="Balance Sheet"/>
      <sheetName val="Sum of Parts"/>
      <sheetName val="DCF"/>
      <sheetName val="Summary"/>
      <sheetName val="FCF"/>
      <sheetName val="Segment_Historical_OLD"/>
      <sheetName val="Descr"/>
      <sheetName val="Shares"/>
      <sheetName val="TRB_ED"/>
      <sheetName val="BW"/>
      <sheetName val="Income_old"/>
      <sheetName val="Income-old2"/>
      <sheetName val="Old"/>
      <sheetName val="NY UPLOAD"/>
      <sheetName val="mwareTaxoPres"/>
      <sheetName val="mwareDates"/>
      <sheetName val="mwareValPrintout"/>
      <sheetName val="Model_Template"/>
      <sheetName val="mwareSettings"/>
      <sheetName val="NY UPLOAD shadow"/>
      <sheetName val="MainCode"/>
      <sheetName val="Enterprise value (EV)-Current"/>
      <sheetName val="Enterprise value (EV)-Curre (2)"/>
      <sheetName val="MWare_Cached"/>
      <sheetName val="GC Upload"/>
      <sheetName val="Mhp-mod"/>
      <sheetName val="MW-Cache"/>
      <sheetName val="DCF 2008"/>
      <sheetName val="Sum of Parts 2008"/>
      <sheetName val="Sum of Parts 2007"/>
      <sheetName val="DCF 2007"/>
    </sheetNames>
    <sheetDataSet>
      <sheetData sheetId="0" refreshError="1"/>
      <sheetData sheetId="1"/>
      <sheetData sheetId="2" refreshError="1">
        <row r="1">
          <cell r="A1" t="str">
            <v>McGraw-Hill</v>
          </cell>
          <cell r="DL1" t="str">
            <v>Morgan Stanley</v>
          </cell>
          <cell r="DX1" t="str">
            <v>McGraw-Hill ($68, Overweight)</v>
          </cell>
          <cell r="DZ1" t="str">
            <v>Overweight</v>
          </cell>
          <cell r="EA1">
            <v>58.92</v>
          </cell>
          <cell r="ED1" t="str">
            <v>Morgan Stanley</v>
          </cell>
          <cell r="EQ1" t="str">
            <v>ElementName</v>
          </cell>
          <cell r="ER1" t="str">
            <v>ScaleOverride</v>
          </cell>
          <cell r="ES1" t="str">
            <v>UnitOverride</v>
          </cell>
          <cell r="ET1" t="str">
            <v>ReverseSign</v>
          </cell>
          <cell r="EU1" t="str">
            <v>IsDrivingAssumption</v>
          </cell>
          <cell r="EV1" t="str">
            <v>SegmentID</v>
          </cell>
        </row>
        <row r="2">
          <cell r="A2" t="str">
            <v>Quarterly Income Statement</v>
          </cell>
          <cell r="DL2" t="str">
            <v>Lisa N. Monaco  (212) 761-3295</v>
          </cell>
          <cell r="DX2" t="str">
            <v xml:space="preserve">4Q Analysis:  </v>
          </cell>
          <cell r="ED2" t="str">
            <v>Lisa N. Monaco  (212) 761-3295</v>
          </cell>
        </row>
        <row r="3">
          <cell r="A3" t="str">
            <v>(Dollars in millions, except per share data)</v>
          </cell>
          <cell r="DX3" t="str">
            <v xml:space="preserve">(Dollars in millions, except earnings per share)        </v>
          </cell>
          <cell r="ED3">
            <v>39107</v>
          </cell>
        </row>
        <row r="4">
          <cell r="A4" t="str">
            <v>Updated 1/25/07</v>
          </cell>
          <cell r="BP4" t="str">
            <v xml:space="preserve">2000 data has been restated to conform </v>
          </cell>
        </row>
        <row r="5">
          <cell r="BP5" t="str">
            <v>with SAB 101 accounting</v>
          </cell>
        </row>
        <row r="6">
          <cell r="EH6" t="str">
            <v>Summary of Morgan Stanley Model Revisions</v>
          </cell>
        </row>
        <row r="7">
          <cell r="D7">
            <v>1989</v>
          </cell>
          <cell r="J7">
            <v>1990</v>
          </cell>
          <cell r="P7">
            <v>1991</v>
          </cell>
          <cell r="V7">
            <v>1992</v>
          </cell>
          <cell r="AB7">
            <v>1993</v>
          </cell>
          <cell r="AH7">
            <v>1994</v>
          </cell>
          <cell r="AN7">
            <v>1995</v>
          </cell>
          <cell r="AT7">
            <v>1996</v>
          </cell>
          <cell r="AZ7" t="str">
            <v>1997(A)</v>
          </cell>
          <cell r="BF7" t="str">
            <v>1998(A)</v>
          </cell>
          <cell r="BL7" t="str">
            <v>1999(A)</v>
          </cell>
          <cell r="BR7" t="str">
            <v>2000(A)</v>
          </cell>
          <cell r="BX7" t="str">
            <v>2001</v>
          </cell>
          <cell r="CD7" t="str">
            <v>2002(A)</v>
          </cell>
          <cell r="CJ7" t="str">
            <v>2003</v>
          </cell>
          <cell r="CP7" t="str">
            <v>2004</v>
          </cell>
          <cell r="CV7" t="str">
            <v>2005(A)</v>
          </cell>
          <cell r="DB7" t="str">
            <v>2006(A)</v>
          </cell>
          <cell r="DH7" t="str">
            <v>2007(E)</v>
          </cell>
          <cell r="DL7" t="str">
            <v>2008(E)</v>
          </cell>
          <cell r="DZ7" t="str">
            <v>December</v>
          </cell>
          <cell r="EB7" t="str">
            <v>% chg(A)</v>
          </cell>
          <cell r="EI7" t="str">
            <v>2007(E)</v>
          </cell>
          <cell r="EL7" t="str">
            <v>2006(E)</v>
          </cell>
          <cell r="EN7" t="str">
            <v>% Chg</v>
          </cell>
        </row>
        <row r="8">
          <cell r="B8" t="str">
            <v>March</v>
          </cell>
          <cell r="C8" t="str">
            <v>June</v>
          </cell>
          <cell r="D8" t="str">
            <v>Sept.</v>
          </cell>
          <cell r="E8" t="str">
            <v>Dec.</v>
          </cell>
          <cell r="F8" t="str">
            <v>Annual</v>
          </cell>
          <cell r="H8" t="str">
            <v>March</v>
          </cell>
          <cell r="I8" t="str">
            <v>June</v>
          </cell>
          <cell r="J8" t="str">
            <v>Sept.</v>
          </cell>
          <cell r="K8" t="str">
            <v>Dec.</v>
          </cell>
          <cell r="L8" t="str">
            <v>Annual</v>
          </cell>
          <cell r="N8" t="str">
            <v>March</v>
          </cell>
          <cell r="O8" t="str">
            <v>June</v>
          </cell>
          <cell r="P8" t="str">
            <v>Sept.</v>
          </cell>
          <cell r="Q8" t="str">
            <v>Dec.</v>
          </cell>
          <cell r="R8" t="str">
            <v>Annual</v>
          </cell>
          <cell r="T8" t="str">
            <v>March</v>
          </cell>
          <cell r="U8" t="str">
            <v>June</v>
          </cell>
          <cell r="V8" t="str">
            <v>Sept.</v>
          </cell>
          <cell r="W8" t="str">
            <v>Dec.</v>
          </cell>
          <cell r="X8" t="str">
            <v>Annual</v>
          </cell>
          <cell r="Z8" t="str">
            <v>March</v>
          </cell>
          <cell r="AA8" t="str">
            <v>June</v>
          </cell>
          <cell r="AB8" t="str">
            <v>Sept.</v>
          </cell>
          <cell r="AC8" t="str">
            <v>Dec.</v>
          </cell>
          <cell r="AD8" t="str">
            <v>Annual</v>
          </cell>
          <cell r="AF8" t="str">
            <v>March</v>
          </cell>
          <cell r="AG8" t="str">
            <v>June</v>
          </cell>
          <cell r="AH8" t="str">
            <v>Sept.</v>
          </cell>
          <cell r="AI8" t="str">
            <v>Dec.</v>
          </cell>
          <cell r="AJ8" t="str">
            <v>Annual</v>
          </cell>
          <cell r="AL8" t="str">
            <v>March</v>
          </cell>
          <cell r="AM8" t="str">
            <v>June</v>
          </cell>
          <cell r="AN8" t="str">
            <v>Sept.</v>
          </cell>
          <cell r="AO8" t="str">
            <v>Dec.</v>
          </cell>
          <cell r="AP8" t="str">
            <v>Annual</v>
          </cell>
          <cell r="AR8" t="str">
            <v>March</v>
          </cell>
          <cell r="AS8" t="str">
            <v>June</v>
          </cell>
          <cell r="AT8" t="str">
            <v>Sept.</v>
          </cell>
          <cell r="AU8" t="str">
            <v>Dec.</v>
          </cell>
          <cell r="AV8" t="str">
            <v>Annual</v>
          </cell>
          <cell r="AX8" t="str">
            <v>March</v>
          </cell>
          <cell r="AY8" t="str">
            <v>June</v>
          </cell>
          <cell r="AZ8" t="str">
            <v>Sept.</v>
          </cell>
          <cell r="BA8" t="str">
            <v>Dec.</v>
          </cell>
          <cell r="BB8" t="str">
            <v>Annual</v>
          </cell>
          <cell r="BD8" t="str">
            <v>March</v>
          </cell>
          <cell r="BE8" t="str">
            <v>June</v>
          </cell>
          <cell r="BF8" t="str">
            <v>Sept.</v>
          </cell>
          <cell r="BG8" t="str">
            <v>Dec.</v>
          </cell>
          <cell r="BH8" t="str">
            <v>Annual</v>
          </cell>
          <cell r="BJ8" t="str">
            <v>March</v>
          </cell>
          <cell r="BK8" t="str">
            <v>June</v>
          </cell>
          <cell r="BL8" t="str">
            <v>Sept.</v>
          </cell>
          <cell r="BM8" t="str">
            <v>Dec.</v>
          </cell>
          <cell r="BN8" t="str">
            <v>Annual</v>
          </cell>
          <cell r="BP8" t="str">
            <v>March</v>
          </cell>
          <cell r="BQ8" t="str">
            <v>June</v>
          </cell>
          <cell r="BR8" t="str">
            <v>Sept.</v>
          </cell>
          <cell r="BS8" t="str">
            <v>Dec.</v>
          </cell>
          <cell r="BT8" t="str">
            <v>Annual</v>
          </cell>
          <cell r="BV8" t="str">
            <v>March</v>
          </cell>
          <cell r="BW8" t="str">
            <v>June</v>
          </cell>
          <cell r="BX8" t="str">
            <v>Sept.</v>
          </cell>
          <cell r="BY8" t="str">
            <v>Dec.</v>
          </cell>
          <cell r="BZ8" t="str">
            <v>Annual</v>
          </cell>
          <cell r="CB8" t="str">
            <v>March</v>
          </cell>
          <cell r="CC8" t="str">
            <v>June</v>
          </cell>
          <cell r="CD8" t="str">
            <v>Sept.</v>
          </cell>
          <cell r="CE8" t="str">
            <v>Dec.</v>
          </cell>
          <cell r="CF8" t="str">
            <v>Annual</v>
          </cell>
          <cell r="CH8" t="str">
            <v>March</v>
          </cell>
          <cell r="CI8" t="str">
            <v>June</v>
          </cell>
          <cell r="CJ8" t="str">
            <v>Sept.</v>
          </cell>
          <cell r="CK8" t="str">
            <v>Dec.</v>
          </cell>
          <cell r="CL8" t="str">
            <v>Annual</v>
          </cell>
          <cell r="CN8" t="str">
            <v>March</v>
          </cell>
          <cell r="CO8" t="str">
            <v>June</v>
          </cell>
          <cell r="CP8" t="str">
            <v>Sept.</v>
          </cell>
          <cell r="CQ8" t="str">
            <v>Dec.</v>
          </cell>
          <cell r="CR8" t="str">
            <v>Annual</v>
          </cell>
          <cell r="CT8" t="str">
            <v>March</v>
          </cell>
          <cell r="CU8" t="str">
            <v>June</v>
          </cell>
          <cell r="CV8" t="str">
            <v>Sept.</v>
          </cell>
          <cell r="CW8" t="str">
            <v>Dec.</v>
          </cell>
          <cell r="CX8" t="str">
            <v>Annual</v>
          </cell>
          <cell r="CZ8" t="str">
            <v>March</v>
          </cell>
          <cell r="DA8" t="str">
            <v>June</v>
          </cell>
          <cell r="DB8" t="str">
            <v>Sept.</v>
          </cell>
          <cell r="DC8" t="str">
            <v>Dec.</v>
          </cell>
          <cell r="DD8" t="str">
            <v>Annual</v>
          </cell>
          <cell r="DF8" t="str">
            <v>March(E)</v>
          </cell>
          <cell r="DG8" t="str">
            <v>June(E)</v>
          </cell>
          <cell r="DH8" t="str">
            <v>Sept.(E)</v>
          </cell>
          <cell r="DI8" t="str">
            <v>Dec.(E)</v>
          </cell>
          <cell r="DJ8" t="str">
            <v>Annual</v>
          </cell>
          <cell r="DL8" t="str">
            <v>Annual</v>
          </cell>
          <cell r="DM8" t="str">
            <v>2009(E)</v>
          </cell>
          <cell r="DN8" t="str">
            <v>2010(E)</v>
          </cell>
          <cell r="DO8" t="str">
            <v>2011(E)</v>
          </cell>
          <cell r="DP8" t="str">
            <v>2012(E)</v>
          </cell>
          <cell r="DQ8" t="str">
            <v>2013(E)</v>
          </cell>
          <cell r="DR8" t="str">
            <v>2014(E)</v>
          </cell>
          <cell r="DS8" t="str">
            <v>2015(E)</v>
          </cell>
          <cell r="DT8" t="str">
            <v>2016(E)</v>
          </cell>
          <cell r="DY8" t="str">
            <v>2005(A)</v>
          </cell>
          <cell r="DZ8" t="str">
            <v>2006(E)</v>
          </cell>
          <cell r="EA8" t="str">
            <v>2006(A)</v>
          </cell>
          <cell r="EB8" t="str">
            <v>vs. '05</v>
          </cell>
          <cell r="ED8" t="str">
            <v>Commentary</v>
          </cell>
          <cell r="EI8" t="str">
            <v>Prior (E)</v>
          </cell>
          <cell r="EJ8" t="str">
            <v>New (E)</v>
          </cell>
          <cell r="EL8" t="str">
            <v>Prior (E)</v>
          </cell>
          <cell r="EM8" t="str">
            <v>New (E)</v>
          </cell>
          <cell r="EN8" t="str">
            <v>in (E)</v>
          </cell>
        </row>
        <row r="9">
          <cell r="A9" t="str">
            <v>Segment Revenue</v>
          </cell>
          <cell r="DX9" t="str">
            <v>Segment Revenue</v>
          </cell>
          <cell r="EH9" t="str">
            <v>Revenue</v>
          </cell>
        </row>
        <row r="10">
          <cell r="A10" t="str">
            <v>Info. and Media Services</v>
          </cell>
          <cell r="B10">
            <v>151.70699999999999</v>
          </cell>
          <cell r="C10">
            <v>176.86099999999999</v>
          </cell>
          <cell r="D10">
            <v>165.59399999999999</v>
          </cell>
          <cell r="E10">
            <v>238.83500000000001</v>
          </cell>
          <cell r="F10">
            <v>732.99699999999996</v>
          </cell>
          <cell r="H10">
            <v>158.95699999999999</v>
          </cell>
          <cell r="I10">
            <v>186.18199999999999</v>
          </cell>
          <cell r="J10">
            <v>174.05</v>
          </cell>
          <cell r="K10">
            <v>243.24299999999999</v>
          </cell>
          <cell r="L10">
            <v>762.43200000000002</v>
          </cell>
          <cell r="N10">
            <v>152.60599999999999</v>
          </cell>
          <cell r="O10">
            <v>173.56899999999999</v>
          </cell>
          <cell r="P10">
            <v>160.05099999999999</v>
          </cell>
          <cell r="Q10">
            <v>229.37100000000001</v>
          </cell>
          <cell r="R10">
            <v>715.59699999999998</v>
          </cell>
          <cell r="T10">
            <v>155.66999999999999</v>
          </cell>
          <cell r="U10">
            <v>172.667</v>
          </cell>
          <cell r="V10">
            <v>160.166</v>
          </cell>
          <cell r="W10">
            <v>222.858</v>
          </cell>
          <cell r="X10">
            <v>711.36099999999999</v>
          </cell>
          <cell r="Z10">
            <v>147.75299999999999</v>
          </cell>
          <cell r="AA10">
            <v>158.499</v>
          </cell>
          <cell r="AB10">
            <v>151.98699999999999</v>
          </cell>
          <cell r="AC10">
            <v>211.23099999999999</v>
          </cell>
          <cell r="AD10">
            <v>669.46999999999991</v>
          </cell>
          <cell r="AF10">
            <v>149.31299999999999</v>
          </cell>
          <cell r="AG10">
            <v>159.87099999999998</v>
          </cell>
          <cell r="AH10">
            <v>149.053</v>
          </cell>
          <cell r="AI10">
            <v>214.59899999999999</v>
          </cell>
          <cell r="AJ10">
            <v>672.83600000000001</v>
          </cell>
          <cell r="AL10">
            <v>154.286</v>
          </cell>
          <cell r="AM10">
            <v>168.297</v>
          </cell>
          <cell r="AN10">
            <v>164.28899999999999</v>
          </cell>
          <cell r="AO10">
            <v>224.74700000000001</v>
          </cell>
          <cell r="AP10">
            <v>711.61899999999991</v>
          </cell>
          <cell r="AR10">
            <v>157.34</v>
          </cell>
          <cell r="AS10">
            <v>171.76599999999999</v>
          </cell>
          <cell r="AT10">
            <v>166.56700000000001</v>
          </cell>
          <cell r="AU10">
            <v>235.70400000000001</v>
          </cell>
          <cell r="AV10">
            <v>731.37699999999995</v>
          </cell>
          <cell r="AX10">
            <v>186.059</v>
          </cell>
          <cell r="AY10">
            <v>201.69499999999999</v>
          </cell>
          <cell r="AZ10">
            <v>179.98099999999999</v>
          </cell>
          <cell r="BA10">
            <v>252.428</v>
          </cell>
          <cell r="BB10">
            <v>820.16300000000001</v>
          </cell>
          <cell r="BD10">
            <v>177.017</v>
          </cell>
          <cell r="BE10">
            <v>199.92500000000001</v>
          </cell>
          <cell r="BF10">
            <v>168.61799999999999</v>
          </cell>
          <cell r="BG10">
            <v>247.92500000000001</v>
          </cell>
          <cell r="BH10">
            <v>793.4849999999999</v>
          </cell>
          <cell r="BJ10">
            <v>162.142</v>
          </cell>
          <cell r="BK10">
            <v>194.18</v>
          </cell>
          <cell r="BL10">
            <v>190.93700000000001</v>
          </cell>
          <cell r="BM10">
            <v>257.46100000000001</v>
          </cell>
          <cell r="BN10">
            <v>804.72</v>
          </cell>
          <cell r="BP10">
            <v>193.72299999999998</v>
          </cell>
          <cell r="BQ10">
            <v>218.51599999999999</v>
          </cell>
          <cell r="BR10">
            <v>198.81900000000002</v>
          </cell>
          <cell r="BS10">
            <v>251.30299999999997</v>
          </cell>
          <cell r="BT10">
            <v>862.36099999999999</v>
          </cell>
          <cell r="BV10">
            <v>166.958</v>
          </cell>
          <cell r="BW10">
            <v>189.339</v>
          </cell>
          <cell r="BX10">
            <v>164.33199999999999</v>
          </cell>
          <cell r="BY10">
            <v>219.98400000000001</v>
          </cell>
          <cell r="BZ10">
            <v>740.61300000000006</v>
          </cell>
          <cell r="CB10">
            <v>160.553</v>
          </cell>
          <cell r="CC10">
            <v>170.39800000000002</v>
          </cell>
          <cell r="CD10">
            <v>155.63600000000002</v>
          </cell>
          <cell r="CE10">
            <v>213.44670989761093</v>
          </cell>
          <cell r="CF10">
            <v>700.03370989761095</v>
          </cell>
          <cell r="CH10">
            <v>151.089</v>
          </cell>
          <cell r="CI10">
            <v>162.41800000000001</v>
          </cell>
          <cell r="CJ10">
            <v>151.32999999999998</v>
          </cell>
          <cell r="CK10">
            <v>204.74100000000001</v>
          </cell>
          <cell r="CL10">
            <v>669.57799999999997</v>
          </cell>
          <cell r="CN10">
            <v>152.04300000000001</v>
          </cell>
          <cell r="CO10">
            <v>166.1482</v>
          </cell>
          <cell r="CP10">
            <v>160.75899999999999</v>
          </cell>
          <cell r="CQ10">
            <v>206.83100000000002</v>
          </cell>
          <cell r="CR10">
            <v>685.78120000000001</v>
          </cell>
          <cell r="CT10">
            <v>150.22500000000002</v>
          </cell>
          <cell r="CU10">
            <v>202.41400000000002</v>
          </cell>
          <cell r="CV10">
            <v>201.35900000000001</v>
          </cell>
          <cell r="CW10">
            <v>265.07799999999997</v>
          </cell>
          <cell r="CX10">
            <v>819.07600000000002</v>
          </cell>
          <cell r="CZ10">
            <v>197.37899999999999</v>
          </cell>
          <cell r="DA10">
            <v>206.73400000000001</v>
          </cell>
          <cell r="DB10">
            <v>221.26900000000001</v>
          </cell>
          <cell r="DC10">
            <v>238.56300000000002</v>
          </cell>
          <cell r="DD10">
            <v>863.94500000000005</v>
          </cell>
          <cell r="DF10">
            <v>202.31347499999998</v>
          </cell>
          <cell r="DG10">
            <v>212.93602000000001</v>
          </cell>
          <cell r="DH10">
            <v>229.01341499999998</v>
          </cell>
          <cell r="DI10">
            <v>246.91270499999999</v>
          </cell>
          <cell r="DJ10">
            <v>891.17561499999999</v>
          </cell>
          <cell r="DL10">
            <v>917.03657059057605</v>
          </cell>
          <cell r="DM10">
            <v>941.35539180578996</v>
          </cell>
          <cell r="DN10">
            <v>963.96573346253331</v>
          </cell>
          <cell r="DO10">
            <v>987.11915115016222</v>
          </cell>
          <cell r="DP10">
            <v>1010.8286889694604</v>
          </cell>
          <cell r="DQ10">
            <v>1035.1077043264497</v>
          </cell>
          <cell r="DR10">
            <v>1059.9698754576443</v>
          </cell>
          <cell r="DS10">
            <v>1085.4292091360533</v>
          </cell>
          <cell r="DT10">
            <v>1111.5000485622729</v>
          </cell>
          <cell r="DX10" t="str">
            <v>Info. and Media Services</v>
          </cell>
          <cell r="DY10">
            <v>265.07799999999997</v>
          </cell>
          <cell r="DZ10">
            <v>241.07799999999997</v>
          </cell>
          <cell r="EA10">
            <v>238.56300000000002</v>
          </cell>
          <cell r="EB10">
            <v>-0.10002716181652183</v>
          </cell>
          <cell r="ED10" t="str">
            <v>BusinessWeek ad pages up 1.6% (vs. up 7.6% in 3Q); BusinessWeek.com rev. up 46% in 2006</v>
          </cell>
          <cell r="EF10" t="str">
            <v xml:space="preserve">BusinessWeek ad pages declined 11.7%; Aviation Week negatively impacted due to 2Q'05 biennial Paris </v>
          </cell>
          <cell r="EH10" t="str">
            <v>Info. &amp; Media</v>
          </cell>
          <cell r="EI10">
            <v>1015.92985875</v>
          </cell>
          <cell r="EJ10">
            <v>1001.780115</v>
          </cell>
          <cell r="EL10">
            <v>887.1448757600001</v>
          </cell>
          <cell r="EM10" t="e">
            <v>#REF!</v>
          </cell>
          <cell r="EN10">
            <v>-1.3927874673759333E-2</v>
          </cell>
        </row>
        <row r="11">
          <cell r="A11" t="str">
            <v>Broadcasting</v>
          </cell>
          <cell r="B11">
            <v>21.701000000000001</v>
          </cell>
          <cell r="C11">
            <v>26.187999999999999</v>
          </cell>
          <cell r="D11">
            <v>22.954000000000001</v>
          </cell>
          <cell r="E11">
            <v>26.431000000000001</v>
          </cell>
          <cell r="F11">
            <v>97.273999999999987</v>
          </cell>
          <cell r="H11">
            <v>22.274999999999999</v>
          </cell>
          <cell r="I11">
            <v>27.635000000000002</v>
          </cell>
          <cell r="J11">
            <v>24.898</v>
          </cell>
          <cell r="K11">
            <v>29.15</v>
          </cell>
          <cell r="L11">
            <v>103.958</v>
          </cell>
          <cell r="N11">
            <v>22.446000000000002</v>
          </cell>
          <cell r="O11">
            <v>27.157</v>
          </cell>
          <cell r="P11">
            <v>21.861000000000001</v>
          </cell>
          <cell r="Q11">
            <v>26.672999999999998</v>
          </cell>
          <cell r="R11">
            <v>98.137</v>
          </cell>
          <cell r="T11">
            <v>23.260999999999999</v>
          </cell>
          <cell r="U11">
            <v>28.12</v>
          </cell>
          <cell r="V11">
            <v>23.734999999999999</v>
          </cell>
          <cell r="W11">
            <v>28.553000000000001</v>
          </cell>
          <cell r="X11">
            <v>103.669</v>
          </cell>
          <cell r="Z11">
            <v>22.175000000000001</v>
          </cell>
          <cell r="AA11">
            <v>27.651</v>
          </cell>
          <cell r="AB11">
            <v>23.216999999999999</v>
          </cell>
          <cell r="AC11">
            <v>28.257000000000001</v>
          </cell>
          <cell r="AD11">
            <v>101.30000000000001</v>
          </cell>
          <cell r="AF11">
            <v>24.4</v>
          </cell>
          <cell r="AG11">
            <v>30.553999999999998</v>
          </cell>
          <cell r="AH11">
            <v>27.2</v>
          </cell>
          <cell r="AI11">
            <v>32.5</v>
          </cell>
          <cell r="AJ11">
            <v>114.654</v>
          </cell>
          <cell r="AL11">
            <v>26.5</v>
          </cell>
          <cell r="AM11">
            <v>30.9</v>
          </cell>
          <cell r="AN11">
            <v>26.9</v>
          </cell>
          <cell r="AO11">
            <v>34</v>
          </cell>
          <cell r="AP11">
            <v>118.3</v>
          </cell>
          <cell r="AR11">
            <v>25</v>
          </cell>
          <cell r="AS11">
            <v>31.5</v>
          </cell>
          <cell r="AT11">
            <v>25</v>
          </cell>
          <cell r="AU11">
            <v>33.5</v>
          </cell>
          <cell r="AV11">
            <v>115</v>
          </cell>
          <cell r="AX11">
            <v>26</v>
          </cell>
          <cell r="AY11">
            <v>31.5</v>
          </cell>
          <cell r="AZ11">
            <v>26.5</v>
          </cell>
          <cell r="BA11">
            <v>33</v>
          </cell>
          <cell r="BB11">
            <v>117</v>
          </cell>
          <cell r="BD11">
            <v>27</v>
          </cell>
          <cell r="BE11">
            <v>34</v>
          </cell>
          <cell r="BF11">
            <v>26</v>
          </cell>
          <cell r="BG11">
            <v>33</v>
          </cell>
          <cell r="BH11">
            <v>120</v>
          </cell>
          <cell r="BJ11">
            <v>27</v>
          </cell>
          <cell r="BK11">
            <v>30</v>
          </cell>
          <cell r="BL11">
            <v>25</v>
          </cell>
          <cell r="BM11">
            <v>33</v>
          </cell>
          <cell r="BN11">
            <v>115</v>
          </cell>
          <cell r="BP11">
            <v>32</v>
          </cell>
          <cell r="BQ11">
            <v>33.75</v>
          </cell>
          <cell r="BR11">
            <v>26.6</v>
          </cell>
          <cell r="BS11">
            <v>35.4</v>
          </cell>
          <cell r="BT11">
            <v>127.75</v>
          </cell>
          <cell r="BV11">
            <v>26.5</v>
          </cell>
          <cell r="BW11">
            <v>28.2</v>
          </cell>
          <cell r="BX11">
            <v>22</v>
          </cell>
          <cell r="BY11">
            <v>28.75</v>
          </cell>
          <cell r="BZ11">
            <v>105.45</v>
          </cell>
          <cell r="CB11">
            <v>23.6</v>
          </cell>
          <cell r="CC11">
            <v>27.324999999999999</v>
          </cell>
          <cell r="CD11">
            <v>26.824999999999999</v>
          </cell>
          <cell r="CE11">
            <v>31.655290102389078</v>
          </cell>
          <cell r="CF11">
            <v>109.40529010238907</v>
          </cell>
          <cell r="CH11">
            <v>23.4</v>
          </cell>
          <cell r="CI11">
            <v>27</v>
          </cell>
          <cell r="CJ11">
            <v>24.8</v>
          </cell>
          <cell r="CK11">
            <v>27.824999999999999</v>
          </cell>
          <cell r="CL11">
            <v>103.02500000000001</v>
          </cell>
          <cell r="CN11">
            <v>24.7</v>
          </cell>
          <cell r="CO11">
            <v>27.955800000000004</v>
          </cell>
          <cell r="CP11">
            <v>27</v>
          </cell>
          <cell r="CQ11">
            <v>34.299999999999997</v>
          </cell>
          <cell r="CR11">
            <v>113.9558</v>
          </cell>
          <cell r="CT11">
            <v>24.2</v>
          </cell>
          <cell r="CU11">
            <v>27.85</v>
          </cell>
          <cell r="CV11">
            <v>27.6</v>
          </cell>
          <cell r="CW11">
            <v>32.375</v>
          </cell>
          <cell r="CX11">
            <v>112.02500000000001</v>
          </cell>
          <cell r="CZ11">
            <v>29.15</v>
          </cell>
          <cell r="DA11">
            <v>31.85</v>
          </cell>
          <cell r="DB11">
            <v>26</v>
          </cell>
          <cell r="DC11">
            <v>33.6</v>
          </cell>
          <cell r="DD11">
            <v>120.6</v>
          </cell>
          <cell r="DF11">
            <v>30.0245</v>
          </cell>
          <cell r="DG11">
            <v>33.124000000000002</v>
          </cell>
          <cell r="DH11">
            <v>27.169999999999998</v>
          </cell>
          <cell r="DI11">
            <v>20.286000000000001</v>
          </cell>
          <cell r="DJ11">
            <v>110.6045</v>
          </cell>
          <cell r="DL11">
            <v>116.134725</v>
          </cell>
          <cell r="DM11">
            <v>113.231356875</v>
          </cell>
          <cell r="DN11">
            <v>118.89292471875001</v>
          </cell>
          <cell r="DO11">
            <v>115.92060160078125</v>
          </cell>
          <cell r="DP11">
            <v>121.71663168082033</v>
          </cell>
          <cell r="DQ11">
            <v>118.67371588879982</v>
          </cell>
          <cell r="DR11">
            <v>124.60740168323981</v>
          </cell>
          <cell r="DS11">
            <v>121.49221664115882</v>
          </cell>
          <cell r="DT11">
            <v>118.45491122512985</v>
          </cell>
          <cell r="DX11" t="str">
            <v>Broadcasting</v>
          </cell>
          <cell r="DY11">
            <v>32.375</v>
          </cell>
          <cell r="DZ11">
            <v>42.756250000000001</v>
          </cell>
          <cell r="EA11">
            <v>33.6</v>
          </cell>
          <cell r="EB11">
            <v>3.7837837837837895E-2</v>
          </cell>
          <cell r="ED11" t="str">
            <v>Political advertising helped offset loss of Monday Night Football at ABC affiliates</v>
          </cell>
          <cell r="EF11" t="str">
            <v xml:space="preserve">     Air Show; int'l BW (shutdown) contributed $4.6 mil in 2Q'05</v>
          </cell>
          <cell r="EH11" t="str">
            <v>Education</v>
          </cell>
          <cell r="EI11">
            <v>2698.5671787499996</v>
          </cell>
          <cell r="EJ11">
            <v>2661.6845199999998</v>
          </cell>
          <cell r="EL11">
            <v>993.2192914100001</v>
          </cell>
          <cell r="EM11" t="e">
            <v>#REF!</v>
          </cell>
          <cell r="EN11">
            <v>-1.3667496974110627E-2</v>
          </cell>
          <cell r="FA11" t="str">
            <v>OLD</v>
          </cell>
        </row>
        <row r="12">
          <cell r="A12" t="str">
            <v>C.J. Tower</v>
          </cell>
          <cell r="L12" t="str">
            <v xml:space="preserve">--  </v>
          </cell>
          <cell r="N12">
            <v>8.4060000000000006</v>
          </cell>
          <cell r="O12">
            <v>10.151999999999999</v>
          </cell>
          <cell r="P12">
            <v>10.792999999999999</v>
          </cell>
          <cell r="Q12">
            <v>11.669</v>
          </cell>
          <cell r="R12">
            <v>41.019999999999996</v>
          </cell>
          <cell r="T12">
            <v>11.105</v>
          </cell>
          <cell r="U12">
            <v>12.006</v>
          </cell>
          <cell r="V12">
            <v>12.595000000000001</v>
          </cell>
          <cell r="W12">
            <v>14.837</v>
          </cell>
          <cell r="X12">
            <v>50.543000000000006</v>
          </cell>
          <cell r="Z12">
            <v>14.263</v>
          </cell>
          <cell r="AA12">
            <v>14.968999999999999</v>
          </cell>
          <cell r="AB12">
            <v>14.961</v>
          </cell>
          <cell r="AC12">
            <v>16.113</v>
          </cell>
          <cell r="AD12">
            <v>60.305999999999997</v>
          </cell>
          <cell r="AF12">
            <v>15.3</v>
          </cell>
          <cell r="AG12">
            <v>15.942</v>
          </cell>
          <cell r="AH12">
            <v>16.5</v>
          </cell>
          <cell r="AI12">
            <v>18</v>
          </cell>
          <cell r="AJ12">
            <v>65.742000000000004</v>
          </cell>
          <cell r="AL12">
            <v>17.100000000000001</v>
          </cell>
          <cell r="AM12">
            <v>19.899999999999999</v>
          </cell>
          <cell r="AN12">
            <v>22.5</v>
          </cell>
          <cell r="AO12">
            <v>23.5</v>
          </cell>
          <cell r="AP12">
            <v>83</v>
          </cell>
          <cell r="AR12">
            <v>22.5</v>
          </cell>
          <cell r="AS12">
            <v>23</v>
          </cell>
          <cell r="AT12">
            <v>24</v>
          </cell>
          <cell r="AU12">
            <v>25</v>
          </cell>
          <cell r="AV12">
            <v>94.5</v>
          </cell>
          <cell r="AX12">
            <v>23</v>
          </cell>
          <cell r="AY12">
            <v>26</v>
          </cell>
          <cell r="AZ12">
            <v>26.5</v>
          </cell>
          <cell r="BA12">
            <v>26.5</v>
          </cell>
          <cell r="BB12">
            <v>102</v>
          </cell>
          <cell r="BD12">
            <v>25</v>
          </cell>
          <cell r="BE12">
            <v>27</v>
          </cell>
          <cell r="BF12">
            <v>28</v>
          </cell>
          <cell r="BG12">
            <v>27.5</v>
          </cell>
          <cell r="BH12">
            <v>107.5</v>
          </cell>
          <cell r="BJ12">
            <v>25.5</v>
          </cell>
          <cell r="BK12">
            <v>28.75</v>
          </cell>
          <cell r="BL12">
            <v>30</v>
          </cell>
          <cell r="BM12">
            <v>28.5</v>
          </cell>
          <cell r="BN12">
            <v>112.75</v>
          </cell>
          <cell r="BP12">
            <v>17.399999999999999</v>
          </cell>
          <cell r="BQ12" t="str">
            <v xml:space="preserve">--  </v>
          </cell>
          <cell r="BR12" t="str">
            <v xml:space="preserve">--  </v>
          </cell>
          <cell r="BS12" t="str">
            <v xml:space="preserve">--  </v>
          </cell>
          <cell r="BT12">
            <v>17.399999999999999</v>
          </cell>
          <cell r="BV12" t="str">
            <v xml:space="preserve">--  </v>
          </cell>
          <cell r="BW12" t="str">
            <v xml:space="preserve">--  </v>
          </cell>
          <cell r="BX12" t="str">
            <v xml:space="preserve">--  </v>
          </cell>
          <cell r="BY12" t="str">
            <v xml:space="preserve">--  </v>
          </cell>
          <cell r="BZ12" t="str">
            <v xml:space="preserve">--  </v>
          </cell>
          <cell r="CB12" t="str">
            <v xml:space="preserve">--  </v>
          </cell>
          <cell r="CC12" t="str">
            <v xml:space="preserve">--  </v>
          </cell>
          <cell r="CD12" t="str">
            <v xml:space="preserve">--  </v>
          </cell>
          <cell r="CE12" t="str">
            <v xml:space="preserve">--  </v>
          </cell>
          <cell r="CF12" t="str">
            <v xml:space="preserve">--  </v>
          </cell>
          <cell r="CH12" t="str">
            <v xml:space="preserve">--  </v>
          </cell>
          <cell r="CI12" t="str">
            <v xml:space="preserve">--  </v>
          </cell>
          <cell r="CJ12" t="str">
            <v xml:space="preserve">--  </v>
          </cell>
          <cell r="CK12" t="str">
            <v xml:space="preserve">--  </v>
          </cell>
          <cell r="CL12" t="str">
            <v xml:space="preserve">--  </v>
          </cell>
          <cell r="CN12" t="str">
            <v xml:space="preserve">--  </v>
          </cell>
          <cell r="CO12" t="str">
            <v xml:space="preserve">--  </v>
          </cell>
          <cell r="CP12" t="str">
            <v xml:space="preserve">--  </v>
          </cell>
          <cell r="CQ12" t="str">
            <v xml:space="preserve">--  </v>
          </cell>
          <cell r="CR12" t="str">
            <v xml:space="preserve">--  </v>
          </cell>
          <cell r="CT12" t="str">
            <v xml:space="preserve">--  </v>
          </cell>
          <cell r="CU12" t="str">
            <v xml:space="preserve">--  </v>
          </cell>
          <cell r="CV12" t="str">
            <v xml:space="preserve">--  </v>
          </cell>
          <cell r="CW12" t="str">
            <v xml:space="preserve">--  </v>
          </cell>
          <cell r="CX12" t="str">
            <v xml:space="preserve">--  </v>
          </cell>
          <cell r="CZ12" t="str">
            <v xml:space="preserve">--  </v>
          </cell>
          <cell r="DA12" t="str">
            <v xml:space="preserve">--  </v>
          </cell>
          <cell r="DB12" t="str">
            <v xml:space="preserve">--  </v>
          </cell>
          <cell r="DC12" t="str">
            <v xml:space="preserve">--  </v>
          </cell>
          <cell r="DD12" t="str">
            <v xml:space="preserve">--  </v>
          </cell>
          <cell r="DF12" t="str">
            <v xml:space="preserve">--  </v>
          </cell>
          <cell r="DG12" t="str">
            <v xml:space="preserve">--  </v>
          </cell>
          <cell r="DH12" t="str">
            <v xml:space="preserve">--  </v>
          </cell>
          <cell r="DI12" t="str">
            <v xml:space="preserve">--  </v>
          </cell>
          <cell r="DJ12" t="str">
            <v xml:space="preserve">--  </v>
          </cell>
          <cell r="DL12" t="str">
            <v xml:space="preserve">--  </v>
          </cell>
          <cell r="DM12" t="str">
            <v xml:space="preserve">--  </v>
          </cell>
          <cell r="DN12" t="str">
            <v xml:space="preserve">--  </v>
          </cell>
          <cell r="DO12" t="str">
            <v xml:space="preserve">--  </v>
          </cell>
          <cell r="DP12" t="str">
            <v xml:space="preserve">--  </v>
          </cell>
          <cell r="DQ12" t="str">
            <v xml:space="preserve">--  </v>
          </cell>
          <cell r="DR12" t="str">
            <v xml:space="preserve">--  </v>
          </cell>
          <cell r="DS12" t="str">
            <v xml:space="preserve">--  </v>
          </cell>
          <cell r="DT12" t="str">
            <v xml:space="preserve">--  </v>
          </cell>
          <cell r="DX12" t="str">
            <v>C.J. Tower</v>
          </cell>
          <cell r="DY12" t="str">
            <v xml:space="preserve">--  </v>
          </cell>
          <cell r="DZ12" t="str">
            <v xml:space="preserve">--  </v>
          </cell>
          <cell r="EA12" t="str">
            <v xml:space="preserve">--  </v>
          </cell>
          <cell r="EB12" t="str">
            <v xml:space="preserve">--  </v>
          </cell>
          <cell r="ED12" t="str">
            <v>Tower sold on 2/17</v>
          </cell>
          <cell r="EF12" t="str">
            <v>Tower sold on 2/17</v>
          </cell>
        </row>
        <row r="13">
          <cell r="A13" t="str">
            <v>Total Info. &amp; Media</v>
          </cell>
          <cell r="L13">
            <v>866.39</v>
          </cell>
          <cell r="N13">
            <v>183.458</v>
          </cell>
          <cell r="O13">
            <v>210.87799999999999</v>
          </cell>
          <cell r="P13">
            <v>192.70499999999998</v>
          </cell>
          <cell r="Q13">
            <v>267.71299999999997</v>
          </cell>
          <cell r="R13">
            <v>854.75399999999991</v>
          </cell>
          <cell r="T13">
            <v>190.03599999999997</v>
          </cell>
          <cell r="U13">
            <v>212.79300000000001</v>
          </cell>
          <cell r="V13">
            <v>196.49600000000001</v>
          </cell>
          <cell r="W13">
            <v>266.24799999999999</v>
          </cell>
          <cell r="X13">
            <v>865.57299999999998</v>
          </cell>
          <cell r="Z13">
            <v>184.191</v>
          </cell>
          <cell r="AA13">
            <v>201.119</v>
          </cell>
          <cell r="AB13">
            <v>190.16500000000002</v>
          </cell>
          <cell r="AC13">
            <v>255.601</v>
          </cell>
          <cell r="AD13">
            <v>831.07600000000002</v>
          </cell>
          <cell r="AF13">
            <v>189.01300000000001</v>
          </cell>
          <cell r="AG13">
            <v>206.36699999999999</v>
          </cell>
          <cell r="AH13">
            <v>192.75299999999999</v>
          </cell>
          <cell r="AI13">
            <v>265.09899999999999</v>
          </cell>
          <cell r="AJ13">
            <v>853.23199999999997</v>
          </cell>
          <cell r="AL13">
            <v>197.886</v>
          </cell>
          <cell r="AM13">
            <v>219.09700000000001</v>
          </cell>
          <cell r="AN13">
            <v>213.68899999999999</v>
          </cell>
          <cell r="AO13">
            <v>282.24700000000001</v>
          </cell>
          <cell r="AP13">
            <v>912.91899999999987</v>
          </cell>
          <cell r="AR13">
            <v>204.84</v>
          </cell>
          <cell r="AS13">
            <v>226.26599999999999</v>
          </cell>
          <cell r="AT13">
            <v>215.56700000000001</v>
          </cell>
          <cell r="AU13">
            <v>294.20400000000001</v>
          </cell>
          <cell r="AV13">
            <v>940.87699999999995</v>
          </cell>
          <cell r="AX13">
            <v>235.059</v>
          </cell>
          <cell r="AY13">
            <v>259.19499999999999</v>
          </cell>
          <cell r="AZ13">
            <v>232.98099999999999</v>
          </cell>
          <cell r="BA13">
            <v>311.928</v>
          </cell>
          <cell r="BB13">
            <v>1039.163</v>
          </cell>
          <cell r="BD13">
            <v>229.017</v>
          </cell>
          <cell r="BE13">
            <v>260.92500000000001</v>
          </cell>
          <cell r="BF13">
            <v>222.61799999999999</v>
          </cell>
          <cell r="BG13">
            <v>308.42500000000001</v>
          </cell>
          <cell r="BH13">
            <v>1020.9849999999999</v>
          </cell>
          <cell r="BJ13">
            <v>214.642</v>
          </cell>
          <cell r="BK13">
            <v>252.93</v>
          </cell>
          <cell r="BL13">
            <v>245.93700000000001</v>
          </cell>
          <cell r="BM13">
            <v>318.96100000000001</v>
          </cell>
          <cell r="BN13">
            <v>1032.47</v>
          </cell>
          <cell r="BP13">
            <v>243.12299999999999</v>
          </cell>
          <cell r="BQ13">
            <v>252.26599999999999</v>
          </cell>
          <cell r="BR13">
            <v>225.41900000000001</v>
          </cell>
          <cell r="BS13">
            <v>286.70299999999997</v>
          </cell>
          <cell r="BT13">
            <v>1007.511</v>
          </cell>
          <cell r="BV13">
            <v>193.458</v>
          </cell>
          <cell r="BW13">
            <v>217.53899999999999</v>
          </cell>
          <cell r="BX13">
            <v>186.33199999999999</v>
          </cell>
          <cell r="BY13">
            <v>248.73400000000001</v>
          </cell>
          <cell r="BZ13">
            <v>846.0630000000001</v>
          </cell>
          <cell r="CB13">
            <v>184.15299999999999</v>
          </cell>
          <cell r="CC13">
            <v>197.72300000000001</v>
          </cell>
          <cell r="CD13">
            <v>182.46100000000001</v>
          </cell>
          <cell r="CE13">
            <v>245.102</v>
          </cell>
          <cell r="CF13">
            <v>809.43900000000008</v>
          </cell>
          <cell r="CH13">
            <v>174.489</v>
          </cell>
          <cell r="CI13">
            <v>189.41800000000001</v>
          </cell>
          <cell r="CJ13">
            <v>176.13</v>
          </cell>
          <cell r="CK13">
            <v>232.566</v>
          </cell>
          <cell r="CL13">
            <v>772.60299999999995</v>
          </cell>
          <cell r="CN13">
            <v>176.74299999999999</v>
          </cell>
          <cell r="CO13">
            <v>194.10400000000001</v>
          </cell>
          <cell r="CP13">
            <v>187.75899999999999</v>
          </cell>
          <cell r="CQ13">
            <v>241.131</v>
          </cell>
          <cell r="CR13">
            <v>799.73699999999997</v>
          </cell>
          <cell r="CT13">
            <v>174.42500000000001</v>
          </cell>
          <cell r="CU13">
            <v>230.26400000000001</v>
          </cell>
          <cell r="CV13">
            <v>228.959</v>
          </cell>
          <cell r="CW13">
            <v>297.45299999999997</v>
          </cell>
          <cell r="CX13">
            <v>931.101</v>
          </cell>
          <cell r="CZ13">
            <v>226.529</v>
          </cell>
          <cell r="DA13">
            <v>238.584</v>
          </cell>
          <cell r="DB13">
            <v>247.26900000000001</v>
          </cell>
          <cell r="DC13">
            <v>272.16300000000001</v>
          </cell>
          <cell r="DD13">
            <v>984.54500000000007</v>
          </cell>
          <cell r="DF13">
            <v>232.33797499999997</v>
          </cell>
          <cell r="DG13">
            <v>246.06002000000001</v>
          </cell>
          <cell r="DH13">
            <v>256.18341499999997</v>
          </cell>
          <cell r="DI13">
            <v>267.19870500000002</v>
          </cell>
          <cell r="DJ13">
            <v>1001.780115</v>
          </cell>
          <cell r="DL13">
            <v>1033.1712955905759</v>
          </cell>
          <cell r="DM13">
            <v>1054.5867486807899</v>
          </cell>
          <cell r="DN13">
            <v>1082.8586581812833</v>
          </cell>
          <cell r="DO13">
            <v>1103.0397527509435</v>
          </cell>
          <cell r="DP13">
            <v>1132.5453206502807</v>
          </cell>
          <cell r="DQ13">
            <v>1153.7814202152495</v>
          </cell>
          <cell r="DR13">
            <v>1184.5772771408842</v>
          </cell>
          <cell r="DS13">
            <v>1206.9214257772121</v>
          </cell>
          <cell r="DT13">
            <v>1229.9549597874027</v>
          </cell>
          <cell r="DX13" t="str">
            <v>Total Info. &amp; Media</v>
          </cell>
          <cell r="DY13">
            <v>297.45299999999997</v>
          </cell>
          <cell r="DZ13">
            <v>283.83425</v>
          </cell>
          <cell r="EA13">
            <v>272.16300000000001</v>
          </cell>
          <cell r="EB13">
            <v>-8.5021835382396382E-2</v>
          </cell>
          <cell r="ED13" t="str">
            <v>Reduction of $23.8 mil in revenue due to transformation at Sweets, incl. Sweets down 0.5%</v>
          </cell>
          <cell r="EF13" t="str">
            <v>Reduction of $23.8 mil in revenue due to transformation at Sweets, incl. Sweets down 0.5%</v>
          </cell>
          <cell r="EH13" t="str">
            <v>Financial Services</v>
          </cell>
          <cell r="EI13">
            <v>3018.1730849999999</v>
          </cell>
          <cell r="EJ13">
            <v>3068.0190250000001</v>
          </cell>
          <cell r="EL13">
            <v>1199.0506138125004</v>
          </cell>
          <cell r="EM13" t="e">
            <v>#REF!</v>
          </cell>
          <cell r="EN13">
            <v>1.6515268871665878E-2</v>
          </cell>
          <cell r="EQ13" t="str">
            <v>mstag:publishingRevenue</v>
          </cell>
          <cell r="ER13">
            <v>6</v>
          </cell>
          <cell r="ES13" t="str">
            <v>ISO4217:USD</v>
          </cell>
          <cell r="ET13" t="b">
            <v>0</v>
          </cell>
          <cell r="EU13" t="b">
            <v>0</v>
          </cell>
          <cell r="FB13" t="str">
            <v>2007 Outlook</v>
          </cell>
          <cell r="FH13" t="str">
            <v>1Q'06</v>
          </cell>
          <cell r="FJ13" t="str">
            <v>2Q'06</v>
          </cell>
          <cell r="FL13" t="str">
            <v>3Q'06</v>
          </cell>
          <cell r="FN13" t="str">
            <v>4Q'06</v>
          </cell>
          <cell r="FR13" t="str">
            <v>1Q'06</v>
          </cell>
          <cell r="FT13" t="str">
            <v>2Q'06</v>
          </cell>
          <cell r="FV13" t="str">
            <v>3Q'06</v>
          </cell>
          <cell r="FX13" t="str">
            <v>4Q'06</v>
          </cell>
        </row>
        <row r="14">
          <cell r="A14" t="str">
            <v>Higher Ed, Professional, &amp; International</v>
          </cell>
          <cell r="B14">
            <v>98.525000000000006</v>
          </cell>
          <cell r="C14">
            <v>109.616</v>
          </cell>
          <cell r="D14">
            <v>154.422</v>
          </cell>
          <cell r="E14">
            <v>137.054</v>
          </cell>
          <cell r="F14">
            <v>499.61699999999996</v>
          </cell>
          <cell r="H14">
            <v>105.46899999999999</v>
          </cell>
          <cell r="I14">
            <v>109.655</v>
          </cell>
          <cell r="J14">
            <v>171.42400000000001</v>
          </cell>
          <cell r="K14">
            <v>148.17599999999999</v>
          </cell>
          <cell r="L14">
            <v>534.72399999999993</v>
          </cell>
          <cell r="N14">
            <v>104.52500000000001</v>
          </cell>
          <cell r="O14">
            <v>110.34099999999999</v>
          </cell>
          <cell r="P14">
            <v>161.80199999999999</v>
          </cell>
          <cell r="Q14">
            <v>155.77000000000001</v>
          </cell>
          <cell r="R14">
            <v>532.43799999999999</v>
          </cell>
          <cell r="T14">
            <v>109.736</v>
          </cell>
          <cell r="U14">
            <v>120.974</v>
          </cell>
          <cell r="V14">
            <v>182.654</v>
          </cell>
          <cell r="W14">
            <v>153.999</v>
          </cell>
          <cell r="X14">
            <v>567.36300000000006</v>
          </cell>
          <cell r="Z14">
            <v>109.935</v>
          </cell>
          <cell r="AA14">
            <v>118.60899999999999</v>
          </cell>
          <cell r="AB14">
            <v>190.94900000000001</v>
          </cell>
          <cell r="AC14">
            <v>157.21899999999999</v>
          </cell>
          <cell r="AD14">
            <v>576.71199999999999</v>
          </cell>
          <cell r="AF14">
            <v>119.315</v>
          </cell>
          <cell r="AG14">
            <v>126.61799999999999</v>
          </cell>
          <cell r="AH14">
            <v>213.21199999999999</v>
          </cell>
          <cell r="AI14">
            <v>164.81200000000001</v>
          </cell>
          <cell r="AJ14">
            <v>623.95699999999999</v>
          </cell>
          <cell r="AL14">
            <v>121.29599999999999</v>
          </cell>
          <cell r="AM14">
            <v>131.61000000000001</v>
          </cell>
          <cell r="AN14">
            <v>216.709</v>
          </cell>
          <cell r="AO14">
            <v>178.46300000000002</v>
          </cell>
          <cell r="AP14">
            <v>648.07799999999997</v>
          </cell>
          <cell r="AR14">
            <v>115.904</v>
          </cell>
          <cell r="AS14">
            <v>122.57999999999998</v>
          </cell>
          <cell r="AT14">
            <v>213.57500000000005</v>
          </cell>
          <cell r="AU14">
            <v>208.83600000000001</v>
          </cell>
          <cell r="AV14">
            <v>660.89499999999998</v>
          </cell>
          <cell r="AX14">
            <v>130.857</v>
          </cell>
          <cell r="AY14">
            <v>140.27800000000002</v>
          </cell>
          <cell r="AZ14">
            <v>281.21400000000006</v>
          </cell>
          <cell r="BA14">
            <v>234.44799999999998</v>
          </cell>
          <cell r="BB14">
            <v>786.79700000000003</v>
          </cell>
          <cell r="BD14">
            <v>134.357</v>
          </cell>
          <cell r="BE14">
            <v>130.21699999999998</v>
          </cell>
          <cell r="BF14">
            <v>291.02300000000002</v>
          </cell>
          <cell r="BG14">
            <v>233.24599999999998</v>
          </cell>
          <cell r="BH14">
            <v>788.84299999999996</v>
          </cell>
          <cell r="BJ14">
            <v>126.983</v>
          </cell>
          <cell r="BK14">
            <v>136.06799999999998</v>
          </cell>
          <cell r="BL14">
            <v>316.55700000000002</v>
          </cell>
          <cell r="BM14">
            <v>258.31400000000002</v>
          </cell>
          <cell r="BN14">
            <v>837.92200000000003</v>
          </cell>
          <cell r="BP14">
            <v>142.36199999999999</v>
          </cell>
          <cell r="BQ14">
            <v>139.23399999999998</v>
          </cell>
          <cell r="BR14">
            <v>341.21000000000004</v>
          </cell>
          <cell r="BS14">
            <v>258.48299999999995</v>
          </cell>
          <cell r="BT14">
            <v>881.28899999999999</v>
          </cell>
          <cell r="BV14">
            <v>155.25799999999998</v>
          </cell>
          <cell r="BW14">
            <v>153.69</v>
          </cell>
          <cell r="BX14">
            <v>373.37599999999998</v>
          </cell>
          <cell r="BY14">
            <v>263.024</v>
          </cell>
          <cell r="BZ14">
            <v>945.34799999999996</v>
          </cell>
          <cell r="CB14">
            <v>145.12099999999998</v>
          </cell>
          <cell r="CC14">
            <v>178.56299999999999</v>
          </cell>
          <cell r="CD14">
            <v>424.15499999999997</v>
          </cell>
          <cell r="CE14">
            <v>305.4326673346693</v>
          </cell>
          <cell r="CF14">
            <v>1053.2716673346692</v>
          </cell>
          <cell r="CH14">
            <v>148.15700000000001</v>
          </cell>
          <cell r="CI14">
            <v>180.29</v>
          </cell>
          <cell r="CJ14">
            <v>431.54500000000002</v>
          </cell>
          <cell r="CK14">
            <v>306.33199999999999</v>
          </cell>
          <cell r="CL14">
            <v>1066.3240000000001</v>
          </cell>
          <cell r="CN14">
            <v>154.98500000000001</v>
          </cell>
          <cell r="CO14">
            <v>193.15199999999999</v>
          </cell>
          <cell r="CP14">
            <v>456.16800000000001</v>
          </cell>
          <cell r="CQ14">
            <v>312.8</v>
          </cell>
          <cell r="CR14">
            <v>1117.105</v>
          </cell>
          <cell r="CT14">
            <v>159.26</v>
          </cell>
          <cell r="CU14">
            <v>214.2</v>
          </cell>
          <cell r="CV14">
            <v>457.3</v>
          </cell>
          <cell r="CW14">
            <v>325.89999999999998</v>
          </cell>
          <cell r="CX14">
            <v>1156.6599999999999</v>
          </cell>
          <cell r="CZ14">
            <v>167.7</v>
          </cell>
          <cell r="DA14">
            <v>221.3</v>
          </cell>
          <cell r="DB14">
            <v>467.2</v>
          </cell>
          <cell r="DC14">
            <v>341.1</v>
          </cell>
          <cell r="DD14">
            <v>1197.3000000000002</v>
          </cell>
          <cell r="DF14">
            <v>173.56949999999998</v>
          </cell>
          <cell r="DG14">
            <v>230.15200000000002</v>
          </cell>
          <cell r="DH14">
            <v>488.22399999999993</v>
          </cell>
          <cell r="DI14">
            <v>354.74400000000003</v>
          </cell>
          <cell r="DJ14">
            <v>1246.6895</v>
          </cell>
          <cell r="DL14">
            <v>1294.9996292193894</v>
          </cell>
          <cell r="DM14">
            <v>1341.944312178555</v>
          </cell>
          <cell r="DN14">
            <v>1388.9123631048044</v>
          </cell>
          <cell r="DO14">
            <v>1437.5242958134725</v>
          </cell>
          <cell r="DP14">
            <v>1487.8376461669438</v>
          </cell>
          <cell r="DQ14">
            <v>1539.9119637827869</v>
          </cell>
          <cell r="DR14">
            <v>1593.8088825151842</v>
          </cell>
          <cell r="DS14">
            <v>1649.5921934032156</v>
          </cell>
          <cell r="DT14">
            <v>1707.327920172328</v>
          </cell>
          <cell r="DX14" t="str">
            <v>Higher Ed, Professional, &amp; International</v>
          </cell>
          <cell r="DY14">
            <v>325.89999999999998</v>
          </cell>
          <cell r="DZ14">
            <v>335.67699999999996</v>
          </cell>
          <cell r="EA14">
            <v>341.1</v>
          </cell>
          <cell r="EB14">
            <v>4.6640073642221669E-2</v>
          </cell>
          <cell r="ED14" t="str">
            <v>Strength in Business and Economics imprints in 4Q</v>
          </cell>
          <cell r="EF14" t="str">
            <v>Strength in Business and Economics imprints in 4Q</v>
          </cell>
          <cell r="EH14" t="str">
            <v>Total Revenue</v>
          </cell>
          <cell r="EI14">
            <v>6732.6701224999997</v>
          </cell>
          <cell r="EJ14">
            <v>6731.4836599999999</v>
          </cell>
          <cell r="EL14">
            <v>1496.8848195000003</v>
          </cell>
          <cell r="EM14" t="e">
            <v>#REF!</v>
          </cell>
          <cell r="EN14">
            <v>-1.7622465952027433E-4</v>
          </cell>
          <cell r="FB14" t="str">
            <v>MS (E)</v>
          </cell>
          <cell r="FD14" t="str">
            <v>Co. Guidance</v>
          </cell>
          <cell r="FG14" t="str">
            <v>U.S.</v>
          </cell>
          <cell r="FQ14" t="str">
            <v>U.S.</v>
          </cell>
        </row>
        <row r="15">
          <cell r="A15" t="str">
            <v>School Education (El-Hi)</v>
          </cell>
          <cell r="L15" t="str">
            <v xml:space="preserve">--  </v>
          </cell>
          <cell r="R15" t="str">
            <v xml:space="preserve">--  </v>
          </cell>
          <cell r="X15" t="str">
            <v xml:space="preserve">--  </v>
          </cell>
          <cell r="Z15" t="str">
            <v xml:space="preserve">--  </v>
          </cell>
          <cell r="AA15" t="str">
            <v xml:space="preserve">--  </v>
          </cell>
          <cell r="AB15" t="str">
            <v xml:space="preserve">--  </v>
          </cell>
          <cell r="AC15">
            <v>90.7</v>
          </cell>
          <cell r="AD15">
            <v>90.7</v>
          </cell>
          <cell r="AF15">
            <v>57</v>
          </cell>
          <cell r="AG15">
            <v>132.19999999999999</v>
          </cell>
          <cell r="AH15">
            <v>270</v>
          </cell>
          <cell r="AI15">
            <v>79</v>
          </cell>
          <cell r="AJ15">
            <v>538.20000000000005</v>
          </cell>
          <cell r="AL15">
            <v>50</v>
          </cell>
          <cell r="AM15">
            <v>170</v>
          </cell>
          <cell r="AN15">
            <v>280</v>
          </cell>
          <cell r="AO15">
            <v>87.5</v>
          </cell>
          <cell r="AP15">
            <v>587.5</v>
          </cell>
          <cell r="AR15">
            <v>50</v>
          </cell>
          <cell r="AS15">
            <v>155</v>
          </cell>
          <cell r="AT15">
            <v>310</v>
          </cell>
          <cell r="AU15">
            <v>102</v>
          </cell>
          <cell r="AV15">
            <v>617</v>
          </cell>
          <cell r="AX15">
            <v>66</v>
          </cell>
          <cell r="AY15">
            <v>217</v>
          </cell>
          <cell r="AZ15">
            <v>400</v>
          </cell>
          <cell r="BA15">
            <v>104</v>
          </cell>
          <cell r="BB15">
            <v>787</v>
          </cell>
          <cell r="BD15">
            <v>74</v>
          </cell>
          <cell r="BE15">
            <v>224</v>
          </cell>
          <cell r="BF15">
            <v>422</v>
          </cell>
          <cell r="BG15">
            <v>111.5</v>
          </cell>
          <cell r="BH15">
            <v>831.5</v>
          </cell>
          <cell r="BJ15">
            <v>82</v>
          </cell>
          <cell r="BK15">
            <v>235</v>
          </cell>
          <cell r="BL15">
            <v>450</v>
          </cell>
          <cell r="BM15">
            <v>130</v>
          </cell>
          <cell r="BN15">
            <v>897</v>
          </cell>
          <cell r="BP15">
            <v>94</v>
          </cell>
          <cell r="BQ15">
            <v>308.5</v>
          </cell>
          <cell r="BR15">
            <v>506.5</v>
          </cell>
          <cell r="BS15">
            <v>202.9</v>
          </cell>
          <cell r="BT15">
            <v>1025.9000000000001</v>
          </cell>
          <cell r="BV15">
            <v>152.5</v>
          </cell>
          <cell r="BW15">
            <v>412.46</v>
          </cell>
          <cell r="BX15">
            <v>625.4</v>
          </cell>
          <cell r="BY15">
            <v>186.5</v>
          </cell>
          <cell r="BZ15">
            <v>1376.8600000000001</v>
          </cell>
          <cell r="CB15">
            <v>115.33</v>
          </cell>
          <cell r="CC15">
            <v>372.48099999999999</v>
          </cell>
          <cell r="CD15">
            <v>550.76599999999996</v>
          </cell>
          <cell r="CE15">
            <v>183.16633266533069</v>
          </cell>
          <cell r="CF15">
            <v>1221.7433326653306</v>
          </cell>
          <cell r="CH15">
            <v>123.47499999999999</v>
          </cell>
          <cell r="CI15">
            <v>380.04700000000003</v>
          </cell>
          <cell r="CJ15">
            <v>580.36900000000003</v>
          </cell>
          <cell r="CK15">
            <v>198.4</v>
          </cell>
          <cell r="CL15">
            <v>1282.2910000000002</v>
          </cell>
          <cell r="CN15">
            <v>131.50399999999999</v>
          </cell>
          <cell r="CO15">
            <v>354.23399999999998</v>
          </cell>
          <cell r="CP15">
            <v>576.15</v>
          </cell>
          <cell r="CQ15">
            <v>216.52000000000004</v>
          </cell>
          <cell r="CR15">
            <v>1278.4079999999999</v>
          </cell>
          <cell r="CT15">
            <v>148.04000000000002</v>
          </cell>
          <cell r="CU15">
            <v>414.44700000000006</v>
          </cell>
          <cell r="CV15">
            <v>685.03099999999995</v>
          </cell>
          <cell r="CW15">
            <v>267.55399999999997</v>
          </cell>
          <cell r="CX15">
            <v>1515.0720000000001</v>
          </cell>
          <cell r="CZ15">
            <v>146.44999999999999</v>
          </cell>
          <cell r="DA15">
            <v>390.34599999999995</v>
          </cell>
          <cell r="DB15">
            <v>603.03800000000001</v>
          </cell>
          <cell r="DC15">
            <v>187.01699999999994</v>
          </cell>
          <cell r="DD15">
            <v>1326.8509999999997</v>
          </cell>
          <cell r="DF15">
            <v>142.05649999999997</v>
          </cell>
          <cell r="DG15">
            <v>398.15291999999994</v>
          </cell>
          <cell r="DH15">
            <v>678.41775000000007</v>
          </cell>
          <cell r="DI15">
            <v>196.36784999999995</v>
          </cell>
          <cell r="DJ15">
            <v>1414.9950199999998</v>
          </cell>
          <cell r="DL15">
            <v>1514.0446714</v>
          </cell>
          <cell r="DM15">
            <v>1620.027798398</v>
          </cell>
          <cell r="DN15">
            <v>1668.6286323499401</v>
          </cell>
          <cell r="DO15">
            <v>1668.6286323499401</v>
          </cell>
          <cell r="DP15">
            <v>1718.6874913204383</v>
          </cell>
          <cell r="DQ15">
            <v>1770.2481160600514</v>
          </cell>
          <cell r="DR15">
            <v>1823.3555595418529</v>
          </cell>
          <cell r="DS15">
            <v>1878.0562263281086</v>
          </cell>
          <cell r="DT15">
            <v>1934.3979131179519</v>
          </cell>
          <cell r="DX15" t="str">
            <v>School Education (El-Hi)</v>
          </cell>
          <cell r="DY15">
            <v>267.55399999999997</v>
          </cell>
          <cell r="DZ15">
            <v>206.78744999999998</v>
          </cell>
          <cell r="EA15">
            <v>187.01699999999994</v>
          </cell>
          <cell r="EB15">
            <v>-0.30101213213033651</v>
          </cell>
          <cell r="ED15" t="str">
            <v>A timing benefit for Texas benefited 4Q'05 by $44 mil v. our (E) of $38 mil</v>
          </cell>
          <cell r="EF15" t="str">
            <v>Negatively impacted due to delays in middle and high school orders in Cal. and Florida and disappointing</v>
          </cell>
          <cell r="EH15" t="str">
            <v xml:space="preserve">  % Growth</v>
          </cell>
          <cell r="EI15">
            <v>7.8682585047314291E-2</v>
          </cell>
          <cell r="EJ15">
            <v>7.6152701986750726E-2</v>
          </cell>
          <cell r="EL15">
            <v>2695.9354333125007</v>
          </cell>
          <cell r="EM15" t="e">
            <v>#REF!</v>
          </cell>
          <cell r="EN15" t="str">
            <v xml:space="preserve">--  </v>
          </cell>
          <cell r="FA15" t="str">
            <v>Education Rev. Growth</v>
          </cell>
          <cell r="FB15">
            <v>5.4487041385400392E-2</v>
          </cell>
          <cell r="FD15" t="str">
            <v>N/A</v>
          </cell>
          <cell r="FG15" t="str">
            <v>Corporate Financial</v>
          </cell>
          <cell r="FH15">
            <v>0.221</v>
          </cell>
          <cell r="FJ15">
            <v>0.54700000000000004</v>
          </cell>
          <cell r="FL15">
            <v>0.25900000000000001</v>
          </cell>
          <cell r="FN15">
            <v>0.65900000000000003</v>
          </cell>
          <cell r="FQ15" t="str">
            <v>Corporate Financial</v>
          </cell>
          <cell r="FR15">
            <v>0.221</v>
          </cell>
          <cell r="FT15">
            <v>0.54700000000000004</v>
          </cell>
          <cell r="FV15">
            <v>0.25900000000000001</v>
          </cell>
          <cell r="FX15">
            <v>0.65900000000000003</v>
          </cell>
        </row>
        <row r="16">
          <cell r="A16" t="str">
            <v>Total Education</v>
          </cell>
          <cell r="L16">
            <v>534.72399999999993</v>
          </cell>
          <cell r="R16">
            <v>532.43799999999999</v>
          </cell>
          <cell r="T16">
            <v>109.736</v>
          </cell>
          <cell r="U16">
            <v>120.974</v>
          </cell>
          <cell r="V16">
            <v>182.654</v>
          </cell>
          <cell r="W16">
            <v>153.999</v>
          </cell>
          <cell r="X16">
            <v>567.36300000000006</v>
          </cell>
          <cell r="Z16">
            <v>109.935</v>
          </cell>
          <cell r="AA16">
            <v>118.60899999999999</v>
          </cell>
          <cell r="AB16">
            <v>190.94900000000001</v>
          </cell>
          <cell r="AC16">
            <v>247.91899999999998</v>
          </cell>
          <cell r="AD16">
            <v>667.41200000000003</v>
          </cell>
          <cell r="AF16">
            <v>176.315</v>
          </cell>
          <cell r="AG16">
            <v>258.81799999999998</v>
          </cell>
          <cell r="AH16">
            <v>483.21199999999999</v>
          </cell>
          <cell r="AI16">
            <v>243.81200000000001</v>
          </cell>
          <cell r="AJ16">
            <v>1162.1570000000002</v>
          </cell>
          <cell r="AL16">
            <v>171.29599999999999</v>
          </cell>
          <cell r="AM16">
            <v>301.61</v>
          </cell>
          <cell r="AN16">
            <v>496.709</v>
          </cell>
          <cell r="AO16">
            <v>265.96300000000002</v>
          </cell>
          <cell r="AP16">
            <v>1235.578</v>
          </cell>
          <cell r="AR16">
            <v>165.904</v>
          </cell>
          <cell r="AS16">
            <v>277.58</v>
          </cell>
          <cell r="AT16">
            <v>523.57500000000005</v>
          </cell>
          <cell r="AU16">
            <v>310.83600000000001</v>
          </cell>
          <cell r="AV16">
            <v>1277.895</v>
          </cell>
          <cell r="AX16">
            <v>196.857</v>
          </cell>
          <cell r="AY16">
            <v>357.27800000000002</v>
          </cell>
          <cell r="AZ16">
            <v>681.21400000000006</v>
          </cell>
          <cell r="BA16">
            <v>338.44799999999998</v>
          </cell>
          <cell r="BB16">
            <v>1573.797</v>
          </cell>
          <cell r="BD16">
            <v>208.357</v>
          </cell>
          <cell r="BE16">
            <v>354.21699999999998</v>
          </cell>
          <cell r="BF16">
            <v>713.02300000000002</v>
          </cell>
          <cell r="BG16">
            <v>344.74599999999998</v>
          </cell>
          <cell r="BH16">
            <v>1620.3429999999998</v>
          </cell>
          <cell r="BJ16">
            <v>208.983</v>
          </cell>
          <cell r="BK16">
            <v>371.06799999999998</v>
          </cell>
          <cell r="BL16">
            <v>766.55700000000002</v>
          </cell>
          <cell r="BM16">
            <v>388.31400000000002</v>
          </cell>
          <cell r="BN16">
            <v>1734.922</v>
          </cell>
          <cell r="BP16">
            <v>236.36199999999999</v>
          </cell>
          <cell r="BQ16">
            <v>447.73399999999998</v>
          </cell>
          <cell r="BR16">
            <v>847.71</v>
          </cell>
          <cell r="BS16">
            <v>461.38299999999998</v>
          </cell>
          <cell r="BT16">
            <v>1907.1890000000001</v>
          </cell>
          <cell r="BV16">
            <v>307.75799999999998</v>
          </cell>
          <cell r="BW16">
            <v>566.15</v>
          </cell>
          <cell r="BX16">
            <v>998.77599999999995</v>
          </cell>
          <cell r="BY16">
            <v>449.524</v>
          </cell>
          <cell r="BZ16">
            <v>2322.2079999999996</v>
          </cell>
          <cell r="CB16">
            <v>260.45099999999996</v>
          </cell>
          <cell r="CC16">
            <v>551.04399999999998</v>
          </cell>
          <cell r="CD16">
            <v>974.92099999999994</v>
          </cell>
          <cell r="CE16">
            <v>488.59899999999999</v>
          </cell>
          <cell r="CF16">
            <v>2275.0149999999999</v>
          </cell>
          <cell r="CH16">
            <v>271.63200000000001</v>
          </cell>
          <cell r="CI16">
            <v>560.33699999999999</v>
          </cell>
          <cell r="CJ16">
            <v>1011.914</v>
          </cell>
          <cell r="CK16">
            <v>504.73199999999997</v>
          </cell>
          <cell r="CL16">
            <v>2348.6149999999998</v>
          </cell>
          <cell r="CN16">
            <v>286.48900000000003</v>
          </cell>
          <cell r="CO16">
            <v>547.38599999999997</v>
          </cell>
          <cell r="CP16">
            <v>1032.318</v>
          </cell>
          <cell r="CQ16">
            <v>529.32000000000005</v>
          </cell>
          <cell r="CR16">
            <v>2395.5129999999999</v>
          </cell>
          <cell r="CT16">
            <v>307.3</v>
          </cell>
          <cell r="CU16">
            <v>628.64700000000005</v>
          </cell>
          <cell r="CV16">
            <v>1142.3309999999999</v>
          </cell>
          <cell r="CW16">
            <v>593.45399999999995</v>
          </cell>
          <cell r="CX16">
            <v>2671.732</v>
          </cell>
          <cell r="CZ16">
            <v>314.14999999999998</v>
          </cell>
          <cell r="DA16">
            <v>611.64599999999996</v>
          </cell>
          <cell r="DB16">
            <v>1070.2380000000001</v>
          </cell>
          <cell r="DC16">
            <v>528.11699999999996</v>
          </cell>
          <cell r="DD16">
            <v>2524.1509999999998</v>
          </cell>
          <cell r="DF16">
            <v>315.62599999999998</v>
          </cell>
          <cell r="DG16">
            <v>628.30491999999992</v>
          </cell>
          <cell r="DH16">
            <v>1166.64175</v>
          </cell>
          <cell r="DI16">
            <v>551.11185</v>
          </cell>
          <cell r="DJ16">
            <v>2661.6845199999998</v>
          </cell>
          <cell r="DL16">
            <v>2809.0443006193891</v>
          </cell>
          <cell r="DM16">
            <v>2961.9721105765548</v>
          </cell>
          <cell r="DN16">
            <v>3057.5409954547445</v>
          </cell>
          <cell r="DO16">
            <v>3106.1529281634125</v>
          </cell>
          <cell r="DP16">
            <v>3206.5251374873824</v>
          </cell>
          <cell r="DQ16">
            <v>3310.1600798428381</v>
          </cell>
          <cell r="DR16">
            <v>3417.1644420570374</v>
          </cell>
          <cell r="DS16">
            <v>3527.6484197313239</v>
          </cell>
          <cell r="DT16">
            <v>3641.7258332902802</v>
          </cell>
          <cell r="DX16" t="str">
            <v>Total Education</v>
          </cell>
          <cell r="DY16">
            <v>593.45399999999995</v>
          </cell>
          <cell r="DZ16">
            <v>542.46444999999994</v>
          </cell>
          <cell r="EA16">
            <v>528.11699999999996</v>
          </cell>
          <cell r="EB16">
            <v>-0.11009614898543107</v>
          </cell>
          <cell r="ED16" t="str">
            <v>Down 12.1% excl. foreign exchange benefit of $6.6 mil</v>
          </cell>
          <cell r="EF16" t="str">
            <v xml:space="preserve">   performance in elementary programs in Cal. and Florida</v>
          </cell>
          <cell r="EL16">
            <v>2470.2582432673075</v>
          </cell>
          <cell r="EM16" t="e">
            <v>#REF!</v>
          </cell>
          <cell r="EQ16" t="str">
            <v>mstag:publishingRevenue</v>
          </cell>
          <cell r="ER16">
            <v>6</v>
          </cell>
          <cell r="ES16" t="str">
            <v>ISO4217:USD</v>
          </cell>
          <cell r="ET16" t="b">
            <v>0</v>
          </cell>
          <cell r="EU16" t="b">
            <v>0</v>
          </cell>
          <cell r="FA16" t="str">
            <v>Education Oper. Profit Growth</v>
          </cell>
          <cell r="FB16">
            <v>0.1475482294826711</v>
          </cell>
          <cell r="FD16" t="str">
            <v>Down 10%</v>
          </cell>
          <cell r="FG16" t="str">
            <v>Public Finance</v>
          </cell>
          <cell r="FH16">
            <v>-0.25700000000000001</v>
          </cell>
          <cell r="FJ16">
            <v>-6.8000000000000005E-2</v>
          </cell>
          <cell r="FL16">
            <v>-0.129</v>
          </cell>
          <cell r="FN16">
            <v>0.16600000000000001</v>
          </cell>
          <cell r="FQ16" t="str">
            <v>Public Finance</v>
          </cell>
          <cell r="FR16">
            <v>-0.25700000000000001</v>
          </cell>
          <cell r="FT16">
            <v>-6.8000000000000005E-2</v>
          </cell>
          <cell r="FV16">
            <v>-0.129</v>
          </cell>
          <cell r="FX16">
            <v>0.16600000000000001</v>
          </cell>
        </row>
        <row r="17">
          <cell r="A17" t="str">
            <v>Financial Services</v>
          </cell>
          <cell r="B17">
            <v>118.389</v>
          </cell>
          <cell r="C17">
            <v>115.77200000000001</v>
          </cell>
          <cell r="D17">
            <v>109.215</v>
          </cell>
          <cell r="E17">
            <v>115.699</v>
          </cell>
          <cell r="F17">
            <v>459.07499999999999</v>
          </cell>
          <cell r="H17">
            <v>133.321</v>
          </cell>
          <cell r="I17">
            <v>134.298</v>
          </cell>
          <cell r="J17">
            <v>132.417</v>
          </cell>
          <cell r="K17">
            <v>137.49199999999999</v>
          </cell>
          <cell r="L17">
            <v>537.52800000000002</v>
          </cell>
          <cell r="N17">
            <v>148.874</v>
          </cell>
          <cell r="O17">
            <v>145.85599999999999</v>
          </cell>
          <cell r="P17">
            <v>145.80600000000001</v>
          </cell>
          <cell r="Q17">
            <v>156.304</v>
          </cell>
          <cell r="R17">
            <v>596.84</v>
          </cell>
          <cell r="T17">
            <v>155.036</v>
          </cell>
          <cell r="U17">
            <v>150.50800000000001</v>
          </cell>
          <cell r="V17">
            <v>153.57400000000001</v>
          </cell>
          <cell r="W17">
            <v>158.43700000000001</v>
          </cell>
          <cell r="X17">
            <v>617.55500000000006</v>
          </cell>
          <cell r="Z17">
            <v>172.821</v>
          </cell>
          <cell r="AA17">
            <v>171.179</v>
          </cell>
          <cell r="AB17">
            <v>173.85499999999999</v>
          </cell>
          <cell r="AC17">
            <v>179.078</v>
          </cell>
          <cell r="AD17">
            <v>696.93299999999999</v>
          </cell>
          <cell r="AF17">
            <v>194.446</v>
          </cell>
          <cell r="AG17">
            <v>183.09399999999999</v>
          </cell>
          <cell r="AH17">
            <v>179.55199999999999</v>
          </cell>
          <cell r="AI17">
            <v>188.38800000000001</v>
          </cell>
          <cell r="AJ17">
            <v>745.48</v>
          </cell>
          <cell r="AL17">
            <v>199.36600000000001</v>
          </cell>
          <cell r="AM17">
            <v>192.07499999999999</v>
          </cell>
          <cell r="AN17">
            <v>193.953</v>
          </cell>
          <cell r="AO17">
            <v>201.392</v>
          </cell>
          <cell r="AP17">
            <v>786.78600000000006</v>
          </cell>
          <cell r="AR17">
            <v>213.107</v>
          </cell>
          <cell r="AS17">
            <v>207.08799999999999</v>
          </cell>
          <cell r="AT17">
            <v>209.86699999999999</v>
          </cell>
          <cell r="AU17">
            <v>225.863</v>
          </cell>
          <cell r="AV17">
            <v>855.92499999999995</v>
          </cell>
          <cell r="AX17">
            <v>221.01900000000001</v>
          </cell>
          <cell r="AY17">
            <v>220.179</v>
          </cell>
          <cell r="AZ17">
            <v>229.54499999999999</v>
          </cell>
          <cell r="BA17">
            <v>250.392</v>
          </cell>
          <cell r="BB17">
            <v>921.13499999999999</v>
          </cell>
          <cell r="BD17">
            <v>266.04599999999999</v>
          </cell>
          <cell r="BE17">
            <v>265.98</v>
          </cell>
          <cell r="BF17">
            <v>270.78399999999999</v>
          </cell>
          <cell r="BG17">
            <v>285.00700000000001</v>
          </cell>
          <cell r="BH17">
            <v>1087.817</v>
          </cell>
          <cell r="BJ17">
            <v>292.846</v>
          </cell>
          <cell r="BK17">
            <v>298.72300000000001</v>
          </cell>
          <cell r="BL17">
            <v>305.983</v>
          </cell>
          <cell r="BM17">
            <v>327.29700000000003</v>
          </cell>
          <cell r="BN17">
            <v>1224.8489999999999</v>
          </cell>
          <cell r="BP17">
            <v>304.72899999999998</v>
          </cell>
          <cell r="BQ17">
            <v>315.92399999999998</v>
          </cell>
          <cell r="BR17">
            <v>321.34100000000001</v>
          </cell>
          <cell r="BS17">
            <v>338.274</v>
          </cell>
          <cell r="BT17">
            <v>1280.268</v>
          </cell>
          <cell r="BV17">
            <v>345.18099999999998</v>
          </cell>
          <cell r="BW17">
            <v>365.78100000000001</v>
          </cell>
          <cell r="BX17">
            <v>349.99200000000002</v>
          </cell>
          <cell r="BY17">
            <v>416.31</v>
          </cell>
          <cell r="BZ17">
            <v>1477.2639999999999</v>
          </cell>
          <cell r="CB17">
            <v>364.76900000000001</v>
          </cell>
          <cell r="CC17">
            <v>400.58599999999996</v>
          </cell>
          <cell r="CD17">
            <v>382.81800000000004</v>
          </cell>
          <cell r="CE17">
            <v>407.55700000000002</v>
          </cell>
          <cell r="CF17">
            <v>1555.73</v>
          </cell>
          <cell r="CH17">
            <v>394.89499999999998</v>
          </cell>
          <cell r="CI17">
            <v>439.36500000000001</v>
          </cell>
          <cell r="CJ17">
            <v>440.52499999999998</v>
          </cell>
          <cell r="CK17">
            <v>494.30799999999999</v>
          </cell>
          <cell r="CL17">
            <v>1769.0929999999998</v>
          </cell>
          <cell r="CN17">
            <v>456.63499999999999</v>
          </cell>
          <cell r="CO17">
            <v>504.47199999999998</v>
          </cell>
          <cell r="CP17">
            <v>502.79899999999998</v>
          </cell>
          <cell r="CQ17">
            <v>591.38199999999995</v>
          </cell>
          <cell r="CR17">
            <v>2055.288</v>
          </cell>
          <cell r="CT17">
            <v>547.28099999999995</v>
          </cell>
          <cell r="CU17">
            <v>597.36599999999999</v>
          </cell>
          <cell r="CV17">
            <v>605.75099999999998</v>
          </cell>
          <cell r="CW17">
            <v>650.41099999999994</v>
          </cell>
          <cell r="CX17">
            <v>2400.8089999999997</v>
          </cell>
          <cell r="CZ17">
            <v>600</v>
          </cell>
          <cell r="DA17">
            <v>677.31299999999999</v>
          </cell>
          <cell r="DB17">
            <v>675.06299999999999</v>
          </cell>
          <cell r="DC17">
            <v>794.06600000000003</v>
          </cell>
          <cell r="DD17">
            <v>2746.442</v>
          </cell>
          <cell r="DF17">
            <v>690</v>
          </cell>
          <cell r="DG17">
            <v>761.977125</v>
          </cell>
          <cell r="DH17">
            <v>742.5693</v>
          </cell>
          <cell r="DI17">
            <v>873.47260000000006</v>
          </cell>
          <cell r="DJ17">
            <v>3068.0190250000001</v>
          </cell>
          <cell r="DL17">
            <v>3298.1204518750001</v>
          </cell>
          <cell r="DM17">
            <v>3545.4794857656248</v>
          </cell>
          <cell r="DN17">
            <v>3802.5267484836327</v>
          </cell>
          <cell r="DO17">
            <v>4068.7036208774871</v>
          </cell>
          <cell r="DP17">
            <v>4343.3411152867175</v>
          </cell>
          <cell r="DQ17">
            <v>4625.6582877803539</v>
          </cell>
          <cell r="DR17">
            <v>4914.7619307666264</v>
          </cell>
          <cell r="DS17">
            <v>5209.6476466126242</v>
          </cell>
          <cell r="DT17">
            <v>5496.1782671763185</v>
          </cell>
          <cell r="DX17" t="str">
            <v>Financial Services</v>
          </cell>
          <cell r="DY17">
            <v>650.41099999999994</v>
          </cell>
          <cell r="DZ17">
            <v>754.4767599999999</v>
          </cell>
          <cell r="EA17">
            <v>794.06600000000003</v>
          </cell>
          <cell r="EB17">
            <v>0.22086803574970304</v>
          </cell>
          <cell r="ED17" t="str">
            <v>Growth driven by structured finance (44.7% of inc.) and corp./govt. ratings (30.5% of inc.)</v>
          </cell>
          <cell r="EF17" t="str">
            <v>Up an estimated 19% excl. $34.8 mil from CVC in 2Q'05 and $8.1 mil from CRISIL in 2Q'06</v>
          </cell>
          <cell r="EH17" t="str">
            <v>Operating Profit</v>
          </cell>
          <cell r="EL17">
            <v>6159.4129679898087</v>
          </cell>
          <cell r="EM17" t="e">
            <v>#REF!</v>
          </cell>
          <cell r="EQ17" t="str">
            <v>mstag:publishingRevenue</v>
          </cell>
          <cell r="ER17">
            <v>6</v>
          </cell>
          <cell r="ES17" t="str">
            <v>ISO4217:USD</v>
          </cell>
          <cell r="ET17" t="b">
            <v>0</v>
          </cell>
          <cell r="EU17" t="b">
            <v>0</v>
          </cell>
          <cell r="FA17" t="str">
            <v>Fn'l Services Rev. Growth</v>
          </cell>
          <cell r="FB17">
            <v>0.11708859134836992</v>
          </cell>
          <cell r="FD17" t="str">
            <v>Double digit</v>
          </cell>
          <cell r="FG17" t="str">
            <v>MBS</v>
          </cell>
          <cell r="FH17">
            <v>0.16400000000000001</v>
          </cell>
          <cell r="FJ17">
            <v>-7.0000000000000001E-3</v>
          </cell>
          <cell r="FL17">
            <v>-0.08</v>
          </cell>
          <cell r="FN17">
            <v>-4.2000000000000003E-2</v>
          </cell>
          <cell r="FQ17" t="str">
            <v>MBS</v>
          </cell>
          <cell r="FR17">
            <v>0.16400000000000001</v>
          </cell>
          <cell r="FT17">
            <v>-7.0000000000000001E-3</v>
          </cell>
          <cell r="FV17">
            <v>-0.08</v>
          </cell>
          <cell r="FX17">
            <v>-4.2000000000000003E-2</v>
          </cell>
        </row>
        <row r="18">
          <cell r="A18" t="str">
            <v>Total Revenue</v>
          </cell>
          <cell r="B18">
            <v>390.322</v>
          </cell>
          <cell r="C18">
            <v>428.43699999999995</v>
          </cell>
          <cell r="D18">
            <v>452.18500000000006</v>
          </cell>
          <cell r="E18">
            <v>518.01900000000001</v>
          </cell>
          <cell r="F18">
            <v>1788.963</v>
          </cell>
          <cell r="H18">
            <v>420.02200000000005</v>
          </cell>
          <cell r="I18">
            <v>457.77</v>
          </cell>
          <cell r="J18">
            <v>502.78899999999999</v>
          </cell>
          <cell r="K18">
            <v>558.06099999999992</v>
          </cell>
          <cell r="L18">
            <v>1938.6420000000001</v>
          </cell>
          <cell r="N18">
            <v>436.85699999999997</v>
          </cell>
          <cell r="O18">
            <v>467.07499999999999</v>
          </cell>
          <cell r="P18">
            <v>500.31299999999999</v>
          </cell>
          <cell r="Q18">
            <v>579.78699999999992</v>
          </cell>
          <cell r="R18">
            <v>1984.0320000000002</v>
          </cell>
          <cell r="T18">
            <v>564.54399999999998</v>
          </cell>
          <cell r="U18">
            <v>605.24900000000002</v>
          </cell>
          <cell r="V18">
            <v>715.37799999999993</v>
          </cell>
          <cell r="W18">
            <v>732.68299999999999</v>
          </cell>
          <cell r="X18">
            <v>2050.491</v>
          </cell>
          <cell r="Z18">
            <v>466.947</v>
          </cell>
          <cell r="AA18">
            <v>490.90700000000004</v>
          </cell>
          <cell r="AB18">
            <v>554.96900000000005</v>
          </cell>
          <cell r="AC18">
            <v>682.59799999999996</v>
          </cell>
          <cell r="AD18">
            <v>2195.4210000000003</v>
          </cell>
          <cell r="AF18">
            <v>559.774</v>
          </cell>
          <cell r="AG18">
            <v>648.279</v>
          </cell>
          <cell r="AH18">
            <v>855.51699999999994</v>
          </cell>
          <cell r="AI18">
            <v>697.29899999999998</v>
          </cell>
          <cell r="AJ18">
            <v>2760.8690000000001</v>
          </cell>
          <cell r="AL18">
            <v>568.548</v>
          </cell>
          <cell r="AM18">
            <v>712.78199999999993</v>
          </cell>
          <cell r="AN18">
            <v>904.351</v>
          </cell>
          <cell r="AO18">
            <v>749.60200000000009</v>
          </cell>
          <cell r="AP18">
            <v>2935.2829999999999</v>
          </cell>
          <cell r="AR18">
            <v>583.851</v>
          </cell>
          <cell r="AS18">
            <v>710.93399999999997</v>
          </cell>
          <cell r="AT18">
            <v>949.00900000000001</v>
          </cell>
          <cell r="AU18">
            <v>830.90300000000002</v>
          </cell>
          <cell r="AV18">
            <v>3074.6970000000001</v>
          </cell>
          <cell r="AX18">
            <v>652.93499999999995</v>
          </cell>
          <cell r="AY18">
            <v>836.65199999999993</v>
          </cell>
          <cell r="AZ18">
            <v>1143.74</v>
          </cell>
          <cell r="BA18">
            <v>900.76800000000003</v>
          </cell>
          <cell r="BB18">
            <v>3534.0950000000003</v>
          </cell>
          <cell r="BD18">
            <v>703.42000000000007</v>
          </cell>
          <cell r="BE18">
            <v>881.12200000000007</v>
          </cell>
          <cell r="BF18">
            <v>1206.4250000000002</v>
          </cell>
          <cell r="BG18">
            <v>938.17800000000011</v>
          </cell>
          <cell r="BH18">
            <v>3729.1449999999995</v>
          </cell>
          <cell r="BJ18">
            <v>716.471</v>
          </cell>
          <cell r="BK18">
            <v>922.721</v>
          </cell>
          <cell r="BL18">
            <v>1318.4770000000001</v>
          </cell>
          <cell r="BM18">
            <v>1034.5720000000001</v>
          </cell>
          <cell r="BN18">
            <v>3992.241</v>
          </cell>
          <cell r="BP18">
            <v>784.21399999999994</v>
          </cell>
          <cell r="BQ18">
            <v>1015.924</v>
          </cell>
          <cell r="BR18">
            <v>1394.4700000000003</v>
          </cell>
          <cell r="BS18">
            <v>1086.3600000000001</v>
          </cell>
          <cell r="BT18">
            <v>4194.9679999999998</v>
          </cell>
          <cell r="BV18">
            <v>846.39699999999993</v>
          </cell>
          <cell r="BW18">
            <v>1149.47</v>
          </cell>
          <cell r="BX18">
            <v>1535.1</v>
          </cell>
          <cell r="BY18">
            <v>1114.568</v>
          </cell>
          <cell r="BZ18">
            <v>4645.5349999999999</v>
          </cell>
          <cell r="CB18">
            <v>809.37299999999993</v>
          </cell>
          <cell r="CC18">
            <v>1149.3530000000001</v>
          </cell>
          <cell r="CD18">
            <v>1540.2</v>
          </cell>
          <cell r="CE18">
            <v>1141.258</v>
          </cell>
          <cell r="CF18">
            <v>4640.1839999999993</v>
          </cell>
          <cell r="CH18">
            <v>841.01599999999996</v>
          </cell>
          <cell r="CI18">
            <v>1189.1199999999999</v>
          </cell>
          <cell r="CJ18">
            <v>1628.569</v>
          </cell>
          <cell r="CK18">
            <v>1231.606</v>
          </cell>
          <cell r="CL18">
            <v>4890.3109999999997</v>
          </cell>
          <cell r="CN18">
            <v>919.86699999999996</v>
          </cell>
          <cell r="CO18">
            <v>1245.962</v>
          </cell>
          <cell r="CP18">
            <v>1722.876</v>
          </cell>
          <cell r="CQ18">
            <v>1361.8330000000001</v>
          </cell>
          <cell r="CR18">
            <v>5250.5380000000005</v>
          </cell>
          <cell r="CT18">
            <v>1029.0059999999999</v>
          </cell>
          <cell r="CU18">
            <v>1456.277</v>
          </cell>
          <cell r="CV18">
            <v>1977.0409999999999</v>
          </cell>
          <cell r="CW18">
            <v>1541.3179999999998</v>
          </cell>
          <cell r="CX18">
            <v>6003.6419999999998</v>
          </cell>
          <cell r="CZ18">
            <v>1140.6790000000001</v>
          </cell>
          <cell r="DA18">
            <v>1527.5430000000001</v>
          </cell>
          <cell r="DB18">
            <v>1992.5700000000002</v>
          </cell>
          <cell r="DC18">
            <v>1594.346</v>
          </cell>
          <cell r="DD18">
            <v>6255.1379999999999</v>
          </cell>
          <cell r="DF18">
            <v>1237.9639749999999</v>
          </cell>
          <cell r="DG18">
            <v>1636.3420649999998</v>
          </cell>
          <cell r="DH18">
            <v>2165.3944649999999</v>
          </cell>
          <cell r="DI18">
            <v>1691.7831550000001</v>
          </cell>
          <cell r="DJ18">
            <v>6731.4836599999999</v>
          </cell>
          <cell r="DL18">
            <v>7140.3360480849651</v>
          </cell>
          <cell r="DM18">
            <v>7562.0383450229692</v>
          </cell>
          <cell r="DN18">
            <v>7942.9264021196614</v>
          </cell>
          <cell r="DO18">
            <v>8277.8963017918431</v>
          </cell>
          <cell r="DP18">
            <v>8682.4115734243805</v>
          </cell>
          <cell r="DQ18">
            <v>9089.5997878384405</v>
          </cell>
          <cell r="DR18">
            <v>9516.5036499645485</v>
          </cell>
          <cell r="DS18">
            <v>9944.217492121159</v>
          </cell>
          <cell r="DT18">
            <v>10367.859060254003</v>
          </cell>
          <cell r="DX18" t="str">
            <v>Total Revenue</v>
          </cell>
          <cell r="DY18">
            <v>1541.3179999999998</v>
          </cell>
          <cell r="DZ18">
            <v>1580.7754599999998</v>
          </cell>
          <cell r="EA18">
            <v>1594.346</v>
          </cell>
          <cell r="EB18">
            <v>3.4404321496277923E-2</v>
          </cell>
          <cell r="EH18" t="str">
            <v>Info. &amp; Media</v>
          </cell>
          <cell r="EI18">
            <v>72.309268728125005</v>
          </cell>
          <cell r="EJ18">
            <v>74.354746250000005</v>
          </cell>
          <cell r="EL18">
            <v>5.3707682594372752E-2</v>
          </cell>
          <cell r="EM18" t="e">
            <v>#REF!</v>
          </cell>
          <cell r="EN18">
            <v>2.8287902199174209E-2</v>
          </cell>
          <cell r="EQ18" t="str">
            <v>mstag:revenueNet</v>
          </cell>
          <cell r="ER18">
            <v>6</v>
          </cell>
          <cell r="ES18" t="str">
            <v>ISO4217:USD</v>
          </cell>
          <cell r="ET18" t="b">
            <v>0</v>
          </cell>
          <cell r="EU18" t="b">
            <v>0</v>
          </cell>
          <cell r="FA18" t="str">
            <v>Fn'l Services Oper. Profit Growth</v>
          </cell>
          <cell r="FB18">
            <v>0.13061754849513951</v>
          </cell>
          <cell r="FD18" t="str">
            <v>Double digit</v>
          </cell>
          <cell r="FG18" t="str">
            <v xml:space="preserve">   RMBS</v>
          </cell>
          <cell r="FH18">
            <v>0.113</v>
          </cell>
          <cell r="FJ18">
            <v>-1.2E-2</v>
          </cell>
          <cell r="FL18">
            <v>-0.112</v>
          </cell>
          <cell r="FN18" t="str">
            <v>NA</v>
          </cell>
          <cell r="FQ18" t="str">
            <v xml:space="preserve">   RMBS</v>
          </cell>
          <cell r="FR18">
            <v>0.113</v>
          </cell>
          <cell r="FT18">
            <v>-1.2E-2</v>
          </cell>
          <cell r="FV18">
            <v>-0.112</v>
          </cell>
          <cell r="FX18" t="str">
            <v>NA</v>
          </cell>
        </row>
        <row r="19">
          <cell r="EH19" t="str">
            <v>Education</v>
          </cell>
          <cell r="EI19">
            <v>412.73535934375002</v>
          </cell>
          <cell r="EJ19">
            <v>395.51612272500006</v>
          </cell>
          <cell r="EN19">
            <v>-4.1719799937007029E-2</v>
          </cell>
          <cell r="FA19" t="str">
            <v>Information &amp; Media Rev. Growth</v>
          </cell>
          <cell r="FB19">
            <v>1.7505665053400232E-2</v>
          </cell>
          <cell r="FD19" t="str">
            <v>N/A</v>
          </cell>
          <cell r="FG19" t="str">
            <v>ABS</v>
          </cell>
          <cell r="FH19">
            <v>0.27900000000000003</v>
          </cell>
          <cell r="FJ19">
            <v>-0.125</v>
          </cell>
          <cell r="FL19">
            <v>4.2000000000000003E-2</v>
          </cell>
          <cell r="FN19">
            <v>-0.31</v>
          </cell>
          <cell r="FQ19" t="str">
            <v>ABS</v>
          </cell>
          <cell r="FR19">
            <v>0.27900000000000003</v>
          </cell>
          <cell r="FT19">
            <v>-0.125</v>
          </cell>
          <cell r="FV19">
            <v>4.2000000000000003E-2</v>
          </cell>
          <cell r="FX19">
            <v>-0.31</v>
          </cell>
        </row>
        <row r="20">
          <cell r="A20" t="str">
            <v>Segment Operating Profit</v>
          </cell>
          <cell r="DX20" t="str">
            <v>Segment Operating Profit</v>
          </cell>
          <cell r="ED20" t="str">
            <v>4Q'06 oper. profit includes stock comp; all numbers excl. restructuring charges</v>
          </cell>
          <cell r="EF20" t="str">
            <v>2Q'06 oper. profit includes stock comp</v>
          </cell>
          <cell r="EH20" t="str">
            <v>Financial Services</v>
          </cell>
          <cell r="EI20">
            <v>1338.3540931500002</v>
          </cell>
          <cell r="EJ20">
            <v>1350.351754625</v>
          </cell>
          <cell r="EL20">
            <v>103.33738509120001</v>
          </cell>
          <cell r="EM20" t="e">
            <v>#REF!</v>
          </cell>
          <cell r="EN20">
            <v>8.9644896940253016E-3</v>
          </cell>
          <cell r="FA20" t="str">
            <v>Info &amp; Media Oper. Profit Growth</v>
          </cell>
          <cell r="FB20">
            <v>0.60014927535049223</v>
          </cell>
          <cell r="FD20" t="str">
            <v>N/A</v>
          </cell>
          <cell r="FG20" t="str">
            <v>CDO</v>
          </cell>
          <cell r="FH20">
            <v>0.754</v>
          </cell>
          <cell r="FJ20">
            <v>1.62</v>
          </cell>
          <cell r="FL20">
            <v>1.1870000000000001</v>
          </cell>
          <cell r="FN20" t="str">
            <v>NA</v>
          </cell>
          <cell r="FQ20" t="str">
            <v>CDO</v>
          </cell>
          <cell r="FR20">
            <v>0.754</v>
          </cell>
          <cell r="FT20">
            <v>1.62</v>
          </cell>
          <cell r="FV20">
            <v>1.1870000000000001</v>
          </cell>
          <cell r="FX20" t="str">
            <v>NA</v>
          </cell>
        </row>
        <row r="21">
          <cell r="A21" t="str">
            <v>Info. and Media Services</v>
          </cell>
          <cell r="B21">
            <v>26.702000000000002</v>
          </cell>
          <cell r="C21">
            <v>38.302999999999997</v>
          </cell>
          <cell r="D21">
            <v>25.919</v>
          </cell>
          <cell r="E21">
            <v>58.512</v>
          </cell>
          <cell r="F21">
            <v>149.43599999999998</v>
          </cell>
          <cell r="H21">
            <v>20.295000000000002</v>
          </cell>
          <cell r="I21">
            <v>32.215000000000003</v>
          </cell>
          <cell r="J21">
            <v>25.771000000000001</v>
          </cell>
          <cell r="K21">
            <v>54.688000000000002</v>
          </cell>
          <cell r="L21">
            <v>132.96899999999999</v>
          </cell>
          <cell r="N21">
            <v>12.196999999999999</v>
          </cell>
          <cell r="O21">
            <v>23.56</v>
          </cell>
          <cell r="P21">
            <v>15.638999999999999</v>
          </cell>
          <cell r="Q21">
            <v>37.744999999999997</v>
          </cell>
          <cell r="R21">
            <v>89.140999999999991</v>
          </cell>
          <cell r="T21">
            <v>11.074</v>
          </cell>
          <cell r="U21">
            <v>23.364999999999998</v>
          </cell>
          <cell r="V21">
            <v>8.8670000000000009</v>
          </cell>
          <cell r="W21">
            <v>35.058999999999997</v>
          </cell>
          <cell r="X21">
            <v>78.364999999999995</v>
          </cell>
          <cell r="Z21">
            <v>10.941000000000001</v>
          </cell>
          <cell r="AA21">
            <v>18.552</v>
          </cell>
          <cell r="AB21">
            <v>10.164999999999999</v>
          </cell>
          <cell r="AC21">
            <v>30.766999999999999</v>
          </cell>
          <cell r="AD21">
            <v>70.424999999999997</v>
          </cell>
          <cell r="AF21">
            <v>8.4719999999999995</v>
          </cell>
          <cell r="AG21">
            <v>20.887</v>
          </cell>
          <cell r="AH21">
            <v>6.6679999999999993</v>
          </cell>
          <cell r="AI21">
            <v>30.445</v>
          </cell>
          <cell r="AJ21">
            <v>66.472000000000008</v>
          </cell>
          <cell r="AL21">
            <v>11.443</v>
          </cell>
          <cell r="AM21">
            <v>20.097000000000001</v>
          </cell>
          <cell r="AN21">
            <v>12.878</v>
          </cell>
          <cell r="AO21">
            <v>32.350999999999992</v>
          </cell>
          <cell r="AP21">
            <v>76.768999999999991</v>
          </cell>
          <cell r="AR21">
            <v>10.504999999999999</v>
          </cell>
          <cell r="AS21">
            <v>19.984000000000002</v>
          </cell>
          <cell r="AT21">
            <v>10.888000000000002</v>
          </cell>
          <cell r="AU21">
            <v>35.322000000000003</v>
          </cell>
          <cell r="AV21">
            <v>76.699000000000012</v>
          </cell>
          <cell r="AX21">
            <v>14.640999999999998</v>
          </cell>
          <cell r="AY21">
            <v>25.417999999999999</v>
          </cell>
          <cell r="AZ21">
            <v>12.332000000000004</v>
          </cell>
          <cell r="BA21">
            <v>38.609000000000002</v>
          </cell>
          <cell r="BB21">
            <v>91</v>
          </cell>
          <cell r="BD21">
            <v>9.950999999999997</v>
          </cell>
          <cell r="BE21">
            <v>23.140000000000004</v>
          </cell>
          <cell r="BF21">
            <v>13.826000000000001</v>
          </cell>
          <cell r="BG21">
            <v>39.956000000000003</v>
          </cell>
          <cell r="BH21">
            <v>86.873000000000005</v>
          </cell>
          <cell r="BJ21">
            <v>12.084</v>
          </cell>
          <cell r="BK21">
            <v>29.048000000000002</v>
          </cell>
          <cell r="BL21">
            <v>16.370999999999999</v>
          </cell>
          <cell r="BM21">
            <v>44.256999999999991</v>
          </cell>
          <cell r="BN21">
            <v>101.75999999999999</v>
          </cell>
          <cell r="BP21">
            <v>21.297999999999998</v>
          </cell>
          <cell r="BQ21">
            <v>45.279000000000003</v>
          </cell>
          <cell r="BR21">
            <v>23.330999999999996</v>
          </cell>
          <cell r="BS21">
            <v>60.355000000000004</v>
          </cell>
          <cell r="BT21">
            <v>150.26299999999998</v>
          </cell>
          <cell r="BV21">
            <v>7.572000000000001</v>
          </cell>
          <cell r="BW21">
            <v>23.173000000000002</v>
          </cell>
          <cell r="BX21">
            <v>4.4919999999999991</v>
          </cell>
          <cell r="BY21">
            <v>40.523000000000003</v>
          </cell>
          <cell r="BZ21">
            <v>75.760000000000005</v>
          </cell>
          <cell r="CB21">
            <v>5.7119999999999997</v>
          </cell>
          <cell r="CC21">
            <v>15.956000000000001</v>
          </cell>
          <cell r="CD21">
            <v>12.791</v>
          </cell>
          <cell r="CE21">
            <v>50.743000000000002</v>
          </cell>
          <cell r="CF21">
            <v>85.201999999999998</v>
          </cell>
          <cell r="CH21">
            <v>6.4760000000000009</v>
          </cell>
          <cell r="CI21">
            <v>14.443000000000001</v>
          </cell>
          <cell r="CJ21">
            <v>12.811</v>
          </cell>
          <cell r="CK21">
            <v>47.610999999999997</v>
          </cell>
          <cell r="CL21">
            <v>81.341000000000008</v>
          </cell>
          <cell r="CN21">
            <v>7.1509999999999998</v>
          </cell>
          <cell r="CO21">
            <v>14.591000000000001</v>
          </cell>
          <cell r="CP21">
            <v>16.558</v>
          </cell>
          <cell r="CQ21">
            <v>48.262999999999998</v>
          </cell>
          <cell r="CR21">
            <v>86.562999999999988</v>
          </cell>
          <cell r="CT21">
            <v>-0.75399999999999956</v>
          </cell>
          <cell r="CU21">
            <v>4.3580000000000005</v>
          </cell>
          <cell r="CV21">
            <v>6.4369999999999994</v>
          </cell>
          <cell r="CW21">
            <v>38.523000000000003</v>
          </cell>
          <cell r="CX21">
            <v>48.564000000000007</v>
          </cell>
          <cell r="CZ21">
            <v>-3.5939999999999994</v>
          </cell>
          <cell r="DA21">
            <v>2.4559999999999995</v>
          </cell>
          <cell r="DB21">
            <v>13.417000000000002</v>
          </cell>
          <cell r="DC21">
            <v>16.492000000000001</v>
          </cell>
          <cell r="DD21">
            <v>28.771000000000001</v>
          </cell>
          <cell r="DF21">
            <v>0</v>
          </cell>
          <cell r="DG21">
            <v>8.517440800000001</v>
          </cell>
          <cell r="DH21">
            <v>16.030939050000001</v>
          </cell>
          <cell r="DI21">
            <v>19.7530164</v>
          </cell>
          <cell r="DJ21">
            <v>44.301396250000003</v>
          </cell>
          <cell r="DL21">
            <v>52.464749288248662</v>
          </cell>
          <cell r="DM21">
            <v>60.916223316830404</v>
          </cell>
          <cell r="DN21">
            <v>69.609108329436339</v>
          </cell>
          <cell r="DO21">
            <v>78.684437701095206</v>
          </cell>
          <cell r="DP21">
            <v>88.155568233994103</v>
          </cell>
          <cell r="DQ21">
            <v>98.036277726854308</v>
          </cell>
          <cell r="DR21">
            <v>108.34077749304252</v>
          </cell>
          <cell r="DS21">
            <v>119.08372523714932</v>
          </cell>
          <cell r="DT21">
            <v>130.28023830003181</v>
          </cell>
          <cell r="DX21" t="str">
            <v>Info. and Media Services</v>
          </cell>
          <cell r="DY21">
            <v>38.523000000000003</v>
          </cell>
          <cell r="DZ21">
            <v>12.493799999999997</v>
          </cell>
          <cell r="EA21">
            <v>16.492000000000001</v>
          </cell>
          <cell r="EB21">
            <v>-0.57189211639799598</v>
          </cell>
          <cell r="ED21" t="str">
            <v>Estimated</v>
          </cell>
          <cell r="EF21" t="str">
            <v>Estimated</v>
          </cell>
          <cell r="EH21" t="str">
            <v>General Corporate Expense</v>
          </cell>
          <cell r="EI21">
            <v>-162.05385000000001</v>
          </cell>
          <cell r="EJ21">
            <v>-149</v>
          </cell>
          <cell r="EL21">
            <v>30.761580538500002</v>
          </cell>
          <cell r="EM21" t="e">
            <v>#REF!</v>
          </cell>
          <cell r="EN21">
            <v>-8.0552544725102204E-2</v>
          </cell>
          <cell r="FA21" t="str">
            <v>Diluted EPS</v>
          </cell>
          <cell r="FG21" t="str">
            <v>Total U.S.</v>
          </cell>
          <cell r="FH21">
            <v>0.159</v>
          </cell>
          <cell r="FJ21">
            <v>0.16700000000000001</v>
          </cell>
          <cell r="FL21">
            <v>0.09</v>
          </cell>
          <cell r="FN21">
            <v>0.187</v>
          </cell>
          <cell r="FQ21" t="str">
            <v>Total U.S.</v>
          </cell>
          <cell r="FR21">
            <v>0.159</v>
          </cell>
          <cell r="FT21">
            <v>0.16700000000000001</v>
          </cell>
          <cell r="FV21">
            <v>0.09</v>
          </cell>
          <cell r="FX21">
            <v>0.187</v>
          </cell>
        </row>
        <row r="22">
          <cell r="A22" t="str">
            <v>Broadcasting</v>
          </cell>
          <cell r="B22">
            <v>5.4779999999999998</v>
          </cell>
          <cell r="C22">
            <v>9.8330000000000002</v>
          </cell>
          <cell r="D22">
            <v>7.0149999999999997</v>
          </cell>
          <cell r="E22">
            <v>9.6989999999999998</v>
          </cell>
          <cell r="F22">
            <v>32.024999999999999</v>
          </cell>
          <cell r="H22">
            <v>4.8289999999999997</v>
          </cell>
          <cell r="I22">
            <v>9.7449999999999992</v>
          </cell>
          <cell r="J22">
            <v>6.9160000000000004</v>
          </cell>
          <cell r="K22">
            <v>11.679</v>
          </cell>
          <cell r="L22">
            <v>33.168999999999997</v>
          </cell>
          <cell r="N22">
            <v>5.0259999999999998</v>
          </cell>
          <cell r="O22">
            <v>9.3580000000000005</v>
          </cell>
          <cell r="P22">
            <v>4.0090000000000003</v>
          </cell>
          <cell r="Q22">
            <v>7.202</v>
          </cell>
          <cell r="R22">
            <v>25.594999999999999</v>
          </cell>
          <cell r="T22">
            <v>5.1660000000000004</v>
          </cell>
          <cell r="U22">
            <v>9.65</v>
          </cell>
          <cell r="V22">
            <v>4.9260000000000002</v>
          </cell>
          <cell r="W22">
            <v>9.4740000000000002</v>
          </cell>
          <cell r="X22">
            <v>29.216000000000001</v>
          </cell>
          <cell r="Z22">
            <v>3.887</v>
          </cell>
          <cell r="AA22">
            <v>8.4260000000000002</v>
          </cell>
          <cell r="AB22">
            <v>4.4390000000000001</v>
          </cell>
          <cell r="AC22">
            <v>8.907</v>
          </cell>
          <cell r="AD22">
            <v>25.659000000000002</v>
          </cell>
          <cell r="AF22">
            <v>4.5</v>
          </cell>
          <cell r="AG22">
            <v>10.532999999999999</v>
          </cell>
          <cell r="AH22">
            <v>7.77</v>
          </cell>
          <cell r="AI22">
            <v>11</v>
          </cell>
          <cell r="AJ22">
            <v>33.802999999999997</v>
          </cell>
          <cell r="AL22">
            <v>6.4</v>
          </cell>
          <cell r="AM22">
            <v>10.7</v>
          </cell>
          <cell r="AN22">
            <v>7</v>
          </cell>
          <cell r="AO22">
            <v>12</v>
          </cell>
          <cell r="AP22">
            <v>36.1</v>
          </cell>
          <cell r="AR22">
            <v>4.5</v>
          </cell>
          <cell r="AS22">
            <v>10</v>
          </cell>
          <cell r="AT22">
            <v>4.7</v>
          </cell>
          <cell r="AU22">
            <v>11</v>
          </cell>
          <cell r="AV22">
            <v>30.2</v>
          </cell>
          <cell r="AX22">
            <v>5.5</v>
          </cell>
          <cell r="AY22">
            <v>11</v>
          </cell>
          <cell r="AZ22">
            <v>7.25</v>
          </cell>
          <cell r="BA22">
            <v>11.5</v>
          </cell>
          <cell r="BB22">
            <v>35.25</v>
          </cell>
          <cell r="BD22">
            <v>6.25</v>
          </cell>
          <cell r="BE22">
            <v>13.2</v>
          </cell>
          <cell r="BF22">
            <v>6.25</v>
          </cell>
          <cell r="BG22">
            <v>12.5</v>
          </cell>
          <cell r="BH22">
            <v>38.200000000000003</v>
          </cell>
          <cell r="BJ22">
            <v>7</v>
          </cell>
          <cell r="BK22">
            <v>11</v>
          </cell>
          <cell r="BL22">
            <v>7</v>
          </cell>
          <cell r="BM22">
            <v>8.75</v>
          </cell>
          <cell r="BN22">
            <v>33.75</v>
          </cell>
          <cell r="BP22">
            <v>10</v>
          </cell>
          <cell r="BQ22">
            <v>13.5</v>
          </cell>
          <cell r="BR22">
            <v>9.35</v>
          </cell>
          <cell r="BS22">
            <v>12</v>
          </cell>
          <cell r="BT22">
            <v>44.85</v>
          </cell>
          <cell r="BV22">
            <v>7</v>
          </cell>
          <cell r="BW22">
            <v>10.6</v>
          </cell>
          <cell r="BX22">
            <v>4.5</v>
          </cell>
          <cell r="BY22">
            <v>5</v>
          </cell>
          <cell r="BZ22">
            <v>27.1</v>
          </cell>
          <cell r="CB22">
            <v>6.25</v>
          </cell>
          <cell r="CC22">
            <v>10.6</v>
          </cell>
          <cell r="CD22">
            <v>7</v>
          </cell>
          <cell r="CE22">
            <v>9</v>
          </cell>
          <cell r="CF22">
            <v>32.85</v>
          </cell>
          <cell r="CH22">
            <v>6</v>
          </cell>
          <cell r="CI22">
            <v>10</v>
          </cell>
          <cell r="CJ22">
            <v>6.5</v>
          </cell>
          <cell r="CK22">
            <v>6</v>
          </cell>
          <cell r="CL22">
            <v>28.5</v>
          </cell>
          <cell r="CN22">
            <v>6.5</v>
          </cell>
          <cell r="CO22">
            <v>10.25</v>
          </cell>
          <cell r="CP22">
            <v>7.25</v>
          </cell>
          <cell r="CQ22">
            <v>8.75</v>
          </cell>
          <cell r="CR22">
            <v>32.75</v>
          </cell>
          <cell r="CT22">
            <v>5.5</v>
          </cell>
          <cell r="CU22">
            <v>9.25</v>
          </cell>
          <cell r="CV22">
            <v>6</v>
          </cell>
          <cell r="CW22">
            <v>7</v>
          </cell>
          <cell r="CX22">
            <v>27.75</v>
          </cell>
          <cell r="CZ22">
            <v>8</v>
          </cell>
          <cell r="DA22">
            <v>10.5</v>
          </cell>
          <cell r="DB22">
            <v>6</v>
          </cell>
          <cell r="DC22">
            <v>8</v>
          </cell>
          <cell r="DD22">
            <v>32.5</v>
          </cell>
          <cell r="DF22">
            <v>8.1066149999999997</v>
          </cell>
          <cell r="DG22">
            <v>11.013730000000001</v>
          </cell>
          <cell r="DH22">
            <v>6.5207999999999995</v>
          </cell>
          <cell r="DI22">
            <v>4.4122050000000002</v>
          </cell>
          <cell r="DJ22">
            <v>30.053350000000002</v>
          </cell>
          <cell r="DL22">
            <v>33.679070249999995</v>
          </cell>
          <cell r="DM22">
            <v>31.333273846874999</v>
          </cell>
          <cell r="DN22">
            <v>32.634431898547113</v>
          </cell>
          <cell r="DO22">
            <v>32.657042108742189</v>
          </cell>
          <cell r="DP22">
            <v>37.732155821054299</v>
          </cell>
          <cell r="DQ22">
            <v>34.026015438268821</v>
          </cell>
          <cell r="DR22">
            <v>34.826012281387072</v>
          </cell>
          <cell r="DS22">
            <v>35.441594388133495</v>
          </cell>
          <cell r="DT22">
            <v>37.905571592041554</v>
          </cell>
          <cell r="DX22" t="str">
            <v>Broadcasting</v>
          </cell>
          <cell r="DY22">
            <v>7</v>
          </cell>
          <cell r="DZ22">
            <v>9.2755499999999973</v>
          </cell>
          <cell r="EA22">
            <v>8</v>
          </cell>
          <cell r="EB22">
            <v>0.14285714285714279</v>
          </cell>
          <cell r="ED22" t="str">
            <v>Estimated</v>
          </cell>
          <cell r="EF22" t="str">
            <v>Estimated</v>
          </cell>
          <cell r="EH22" t="str">
            <v>Total Operating Profit</v>
          </cell>
          <cell r="EI22">
            <v>1661.3448712218751</v>
          </cell>
          <cell r="EJ22">
            <v>1671.2226236000001</v>
          </cell>
          <cell r="EL22">
            <v>134.09896562970002</v>
          </cell>
          <cell r="EM22" t="e">
            <v>#REF!</v>
          </cell>
          <cell r="EN22">
            <v>5.9456363029912751E-3</v>
          </cell>
          <cell r="FA22" t="str">
            <v>Incl. stock comp. expense</v>
          </cell>
          <cell r="FB22">
            <v>2.8959326169901329</v>
          </cell>
          <cell r="FD22" t="str">
            <v xml:space="preserve">--  </v>
          </cell>
        </row>
        <row r="23">
          <cell r="A23" t="str">
            <v>C.J. Tower</v>
          </cell>
          <cell r="L23" t="str">
            <v xml:space="preserve">--  </v>
          </cell>
          <cell r="N23">
            <v>0.60299999999999998</v>
          </cell>
          <cell r="O23">
            <v>1.5409999999999999</v>
          </cell>
          <cell r="P23">
            <v>1.61</v>
          </cell>
          <cell r="Q23">
            <v>1.752</v>
          </cell>
          <cell r="R23">
            <v>5.5060000000000002</v>
          </cell>
          <cell r="T23">
            <v>1.0109999999999999</v>
          </cell>
          <cell r="U23">
            <v>1.589</v>
          </cell>
          <cell r="V23">
            <v>1.33</v>
          </cell>
          <cell r="W23">
            <v>1.6870000000000001</v>
          </cell>
          <cell r="X23">
            <v>5.617</v>
          </cell>
          <cell r="Z23">
            <v>1.2769999999999999</v>
          </cell>
          <cell r="AA23">
            <v>1.6679999999999999</v>
          </cell>
          <cell r="AB23">
            <v>1.0229999999999999</v>
          </cell>
          <cell r="AC23">
            <v>2.2919999999999998</v>
          </cell>
          <cell r="AD23">
            <v>6.26</v>
          </cell>
          <cell r="AF23">
            <v>1.5</v>
          </cell>
          <cell r="AG23">
            <v>1.8680000000000001</v>
          </cell>
          <cell r="AH23">
            <v>2</v>
          </cell>
          <cell r="AI23">
            <v>2.7</v>
          </cell>
          <cell r="AJ23">
            <v>8.0680000000000014</v>
          </cell>
          <cell r="AL23">
            <v>1.6</v>
          </cell>
          <cell r="AM23">
            <v>1.7</v>
          </cell>
          <cell r="AN23">
            <v>2</v>
          </cell>
          <cell r="AO23">
            <v>3.2</v>
          </cell>
          <cell r="AP23">
            <v>8.5</v>
          </cell>
          <cell r="AR23">
            <v>2</v>
          </cell>
          <cell r="AS23">
            <v>2</v>
          </cell>
          <cell r="AT23">
            <v>2.5</v>
          </cell>
          <cell r="AU23">
            <v>3.4</v>
          </cell>
          <cell r="AV23">
            <v>9.9</v>
          </cell>
          <cell r="AX23">
            <v>1.75</v>
          </cell>
          <cell r="AY23">
            <v>2.15</v>
          </cell>
          <cell r="AZ23">
            <v>2.7</v>
          </cell>
          <cell r="BA23">
            <v>3.6</v>
          </cell>
          <cell r="BB23">
            <v>10.199999999999999</v>
          </cell>
          <cell r="BD23">
            <v>2.1</v>
          </cell>
          <cell r="BE23">
            <v>2</v>
          </cell>
          <cell r="BF23">
            <v>2.2000000000000002</v>
          </cell>
          <cell r="BG23">
            <v>-0.25</v>
          </cell>
          <cell r="BH23">
            <v>6.05</v>
          </cell>
          <cell r="BJ23">
            <v>-1</v>
          </cell>
          <cell r="BK23">
            <v>1.8</v>
          </cell>
          <cell r="BL23">
            <v>2.35</v>
          </cell>
          <cell r="BM23">
            <v>1.5</v>
          </cell>
          <cell r="BN23">
            <v>4.6500000000000004</v>
          </cell>
          <cell r="BP23">
            <v>0</v>
          </cell>
          <cell r="BQ23" t="str">
            <v xml:space="preserve">--  </v>
          </cell>
          <cell r="BR23" t="str">
            <v xml:space="preserve">--  </v>
          </cell>
          <cell r="BS23" t="str">
            <v xml:space="preserve">--  </v>
          </cell>
          <cell r="BT23" t="str">
            <v xml:space="preserve">--  </v>
          </cell>
          <cell r="BV23" t="str">
            <v xml:space="preserve">--  </v>
          </cell>
          <cell r="BW23" t="str">
            <v xml:space="preserve">--  </v>
          </cell>
          <cell r="BX23" t="str">
            <v xml:space="preserve">--  </v>
          </cell>
          <cell r="BY23" t="str">
            <v xml:space="preserve">--  </v>
          </cell>
          <cell r="BZ23" t="str">
            <v xml:space="preserve">--  </v>
          </cell>
          <cell r="CB23" t="str">
            <v xml:space="preserve">--  </v>
          </cell>
          <cell r="CC23" t="str">
            <v xml:space="preserve">--  </v>
          </cell>
          <cell r="CD23" t="str">
            <v xml:space="preserve">--  </v>
          </cell>
          <cell r="CE23" t="str">
            <v xml:space="preserve">--  </v>
          </cell>
          <cell r="CF23" t="str">
            <v xml:space="preserve">--  </v>
          </cell>
          <cell r="CH23" t="str">
            <v xml:space="preserve">--  </v>
          </cell>
          <cell r="CI23" t="str">
            <v xml:space="preserve">--  </v>
          </cell>
          <cell r="CJ23" t="str">
            <v xml:space="preserve">--  </v>
          </cell>
          <cell r="CK23" t="str">
            <v xml:space="preserve">--  </v>
          </cell>
          <cell r="CL23" t="str">
            <v xml:space="preserve">--  </v>
          </cell>
          <cell r="CN23" t="str">
            <v xml:space="preserve">--  </v>
          </cell>
          <cell r="CO23" t="str">
            <v xml:space="preserve">--  </v>
          </cell>
          <cell r="CP23" t="str">
            <v xml:space="preserve">--  </v>
          </cell>
          <cell r="CQ23" t="str">
            <v xml:space="preserve">--  </v>
          </cell>
          <cell r="CR23" t="str">
            <v xml:space="preserve">--  </v>
          </cell>
          <cell r="CT23" t="str">
            <v xml:space="preserve">--  </v>
          </cell>
          <cell r="CU23" t="str">
            <v xml:space="preserve">--  </v>
          </cell>
          <cell r="CV23" t="str">
            <v xml:space="preserve">--  </v>
          </cell>
          <cell r="CW23" t="str">
            <v xml:space="preserve">--  </v>
          </cell>
          <cell r="CX23" t="str">
            <v xml:space="preserve">--  </v>
          </cell>
          <cell r="CZ23" t="str">
            <v xml:space="preserve">--  </v>
          </cell>
          <cell r="DA23" t="str">
            <v xml:space="preserve">--  </v>
          </cell>
          <cell r="DB23" t="str">
            <v xml:space="preserve">--  </v>
          </cell>
          <cell r="DC23" t="str">
            <v xml:space="preserve">--  </v>
          </cell>
          <cell r="DD23" t="str">
            <v xml:space="preserve">--  </v>
          </cell>
          <cell r="DF23" t="str">
            <v xml:space="preserve">--  </v>
          </cell>
          <cell r="DG23" t="str">
            <v xml:space="preserve">--  </v>
          </cell>
          <cell r="DH23" t="str">
            <v xml:space="preserve">--  </v>
          </cell>
          <cell r="DI23" t="str">
            <v xml:space="preserve">--  </v>
          </cell>
          <cell r="DJ23" t="str">
            <v xml:space="preserve">--  </v>
          </cell>
          <cell r="DL23" t="str">
            <v xml:space="preserve">--  </v>
          </cell>
          <cell r="DM23" t="str">
            <v xml:space="preserve">--  </v>
          </cell>
          <cell r="DN23" t="str">
            <v xml:space="preserve">--  </v>
          </cell>
          <cell r="DO23" t="str">
            <v xml:space="preserve">--  </v>
          </cell>
          <cell r="DP23" t="str">
            <v xml:space="preserve">--  </v>
          </cell>
          <cell r="DQ23" t="str">
            <v xml:space="preserve">--  </v>
          </cell>
          <cell r="DR23" t="str">
            <v xml:space="preserve">--  </v>
          </cell>
          <cell r="DS23" t="str">
            <v xml:space="preserve">--  </v>
          </cell>
          <cell r="DT23" t="str">
            <v xml:space="preserve">--  </v>
          </cell>
          <cell r="DX23" t="str">
            <v>C.J. Tower</v>
          </cell>
          <cell r="DY23" t="str">
            <v xml:space="preserve">--  </v>
          </cell>
          <cell r="DZ23" t="str">
            <v xml:space="preserve">--  </v>
          </cell>
          <cell r="EA23" t="str">
            <v xml:space="preserve">--  </v>
          </cell>
          <cell r="EB23" t="str">
            <v xml:space="preserve">--  </v>
          </cell>
        </row>
        <row r="24">
          <cell r="A24" t="str">
            <v>Total Info. &amp; Media</v>
          </cell>
          <cell r="L24">
            <v>166.13799999999998</v>
          </cell>
          <cell r="N24">
            <v>17.826000000000001</v>
          </cell>
          <cell r="O24">
            <v>34.458999999999996</v>
          </cell>
          <cell r="P24">
            <v>21.257999999999999</v>
          </cell>
          <cell r="Q24">
            <v>46.698999999999998</v>
          </cell>
          <cell r="R24">
            <v>120.24199999999999</v>
          </cell>
          <cell r="T24">
            <v>17.251000000000001</v>
          </cell>
          <cell r="U24">
            <v>34.603999999999999</v>
          </cell>
          <cell r="V24">
            <v>15.123000000000001</v>
          </cell>
          <cell r="W24">
            <v>46.22</v>
          </cell>
          <cell r="X24">
            <v>113.19799999999999</v>
          </cell>
          <cell r="Z24">
            <v>16.105</v>
          </cell>
          <cell r="AA24">
            <v>28.646000000000001</v>
          </cell>
          <cell r="AB24">
            <v>15.626999999999999</v>
          </cell>
          <cell r="AC24">
            <v>41.966000000000001</v>
          </cell>
          <cell r="AD24">
            <v>102.34400000000001</v>
          </cell>
          <cell r="AF24">
            <v>14.472</v>
          </cell>
          <cell r="AG24">
            <v>33.287999999999997</v>
          </cell>
          <cell r="AH24">
            <v>16.437999999999999</v>
          </cell>
          <cell r="AI24">
            <v>44.145000000000003</v>
          </cell>
          <cell r="AJ24">
            <v>108.343</v>
          </cell>
          <cell r="AL24">
            <v>19.443000000000001</v>
          </cell>
          <cell r="AM24">
            <v>32.497</v>
          </cell>
          <cell r="AN24">
            <v>21.878</v>
          </cell>
          <cell r="AO24">
            <v>47.550999999999995</v>
          </cell>
          <cell r="AP24">
            <v>121.369</v>
          </cell>
          <cell r="AR24">
            <v>17.004999999999999</v>
          </cell>
          <cell r="AS24">
            <v>31.984000000000002</v>
          </cell>
          <cell r="AT24">
            <v>18.088000000000001</v>
          </cell>
          <cell r="AU24">
            <v>49.722000000000001</v>
          </cell>
          <cell r="AV24">
            <v>116.79900000000002</v>
          </cell>
          <cell r="AX24">
            <v>21.890999999999998</v>
          </cell>
          <cell r="AY24">
            <v>38.567999999999998</v>
          </cell>
          <cell r="AZ24">
            <v>22.282000000000004</v>
          </cell>
          <cell r="BA24">
            <v>53.709000000000003</v>
          </cell>
          <cell r="BB24">
            <v>136.44999999999999</v>
          </cell>
          <cell r="BD24">
            <v>18.300999999999998</v>
          </cell>
          <cell r="BE24">
            <v>38.340000000000003</v>
          </cell>
          <cell r="BF24">
            <v>22.276</v>
          </cell>
          <cell r="BG24">
            <v>52.206000000000003</v>
          </cell>
          <cell r="BH24">
            <v>131.12300000000002</v>
          </cell>
          <cell r="BJ24">
            <v>18.084</v>
          </cell>
          <cell r="BK24">
            <v>41.847999999999999</v>
          </cell>
          <cell r="BL24">
            <v>25.721</v>
          </cell>
          <cell r="BM24">
            <v>54.506999999999991</v>
          </cell>
          <cell r="BN24">
            <v>140.16</v>
          </cell>
          <cell r="BP24">
            <v>31.297999999999998</v>
          </cell>
          <cell r="BQ24">
            <v>58.779000000000003</v>
          </cell>
          <cell r="BR24">
            <v>32.680999999999997</v>
          </cell>
          <cell r="BS24">
            <v>72.355000000000004</v>
          </cell>
          <cell r="BT24">
            <v>195.11299999999997</v>
          </cell>
          <cell r="BV24">
            <v>14.572000000000001</v>
          </cell>
          <cell r="BW24">
            <v>33.773000000000003</v>
          </cell>
          <cell r="BX24">
            <v>8.9919999999999991</v>
          </cell>
          <cell r="BY24">
            <v>45.523000000000003</v>
          </cell>
          <cell r="BZ24">
            <v>102.86000000000001</v>
          </cell>
          <cell r="CB24">
            <v>11.962</v>
          </cell>
          <cell r="CC24">
            <v>26.556000000000001</v>
          </cell>
          <cell r="CD24">
            <v>19.791</v>
          </cell>
          <cell r="CE24">
            <v>59.743000000000002</v>
          </cell>
          <cell r="CF24">
            <v>118.05199999999999</v>
          </cell>
          <cell r="CH24">
            <v>12.476000000000001</v>
          </cell>
          <cell r="CI24">
            <v>24.443000000000001</v>
          </cell>
          <cell r="CJ24">
            <v>19.311</v>
          </cell>
          <cell r="CK24">
            <v>53.610999999999997</v>
          </cell>
          <cell r="CL24">
            <v>109.84100000000001</v>
          </cell>
          <cell r="CN24">
            <v>13.651</v>
          </cell>
          <cell r="CO24">
            <v>24.841000000000001</v>
          </cell>
          <cell r="CP24">
            <v>23.808</v>
          </cell>
          <cell r="CQ24">
            <v>57.012999999999998</v>
          </cell>
          <cell r="CR24">
            <v>119.31299999999999</v>
          </cell>
          <cell r="CT24">
            <v>4.7460000000000004</v>
          </cell>
          <cell r="CU24">
            <v>13.608000000000001</v>
          </cell>
          <cell r="CV24">
            <v>12.436999999999999</v>
          </cell>
          <cell r="CW24">
            <v>45.523000000000003</v>
          </cell>
          <cell r="CX24">
            <v>76.314000000000007</v>
          </cell>
          <cell r="CZ24">
            <v>4.4060000000000006</v>
          </cell>
          <cell r="DA24">
            <v>12.956</v>
          </cell>
          <cell r="DB24">
            <v>19.417000000000002</v>
          </cell>
          <cell r="DC24">
            <v>24.492000000000001</v>
          </cell>
          <cell r="DD24">
            <v>61.271000000000001</v>
          </cell>
          <cell r="DF24">
            <v>8.1066149999999997</v>
          </cell>
          <cell r="DG24">
            <v>19.531170800000002</v>
          </cell>
          <cell r="DH24">
            <v>22.551739050000002</v>
          </cell>
          <cell r="DI24">
            <v>24.1652214</v>
          </cell>
          <cell r="DJ24">
            <v>74.354746250000005</v>
          </cell>
          <cell r="DL24">
            <v>86.143819538248664</v>
          </cell>
          <cell r="DM24">
            <v>92.249497163705399</v>
          </cell>
          <cell r="DN24">
            <v>102.24354022798346</v>
          </cell>
          <cell r="DO24">
            <v>111.3414798098374</v>
          </cell>
          <cell r="DP24">
            <v>125.88772405504841</v>
          </cell>
          <cell r="DQ24">
            <v>132.06229316512312</v>
          </cell>
          <cell r="DR24">
            <v>143.16678977442959</v>
          </cell>
          <cell r="DS24">
            <v>154.5253196252828</v>
          </cell>
          <cell r="DT24">
            <v>168.18580989207337</v>
          </cell>
          <cell r="DX24" t="str">
            <v>Total Info. &amp; Media</v>
          </cell>
          <cell r="DY24">
            <v>45.523000000000003</v>
          </cell>
          <cell r="DZ24">
            <v>21.769349999999996</v>
          </cell>
          <cell r="EA24">
            <v>24.492000000000001</v>
          </cell>
          <cell r="EB24">
            <v>-0.4619862487094436</v>
          </cell>
          <cell r="ED24" t="str">
            <v>Reduction of $21.1 mil in operating profit due to transformation at Sweets, incl. Sweets up 0.2%</v>
          </cell>
          <cell r="EF24" t="str">
            <v>2Q'06 includes stock comp of $3.7 mil</v>
          </cell>
          <cell r="EH24" t="str">
            <v xml:space="preserve">   % Margin</v>
          </cell>
          <cell r="EI24">
            <v>0.24675869172169962</v>
          </cell>
          <cell r="EJ24">
            <v>0.24826958037955041</v>
          </cell>
          <cell r="EL24">
            <v>176.85996553734381</v>
          </cell>
          <cell r="EM24" t="e">
            <v>#REF!</v>
          </cell>
          <cell r="EN24" t="str">
            <v xml:space="preserve">--  </v>
          </cell>
          <cell r="FA24" t="str">
            <v>Excl. stock comp. expense</v>
          </cell>
          <cell r="FB24">
            <v>3.1427076643955156</v>
          </cell>
          <cell r="FD24" t="str">
            <v>$2.53-$2.55</v>
          </cell>
          <cell r="FG24" t="str">
            <v>Europe</v>
          </cell>
          <cell r="FQ24" t="str">
            <v>Europe</v>
          </cell>
        </row>
        <row r="25">
          <cell r="A25" t="str">
            <v>Higher Ed, Professional, &amp; International</v>
          </cell>
          <cell r="B25">
            <v>-1.7669999999999999</v>
          </cell>
          <cell r="C25">
            <v>6.7069999999999999</v>
          </cell>
          <cell r="D25">
            <v>28.411999999999999</v>
          </cell>
          <cell r="E25">
            <v>16.216000000000001</v>
          </cell>
          <cell r="F25">
            <v>49.567999999999998</v>
          </cell>
          <cell r="H25">
            <v>0.38500000000000001</v>
          </cell>
          <cell r="I25">
            <v>1.294</v>
          </cell>
          <cell r="J25">
            <v>36.908000000000001</v>
          </cell>
          <cell r="K25">
            <v>31.609000000000002</v>
          </cell>
          <cell r="L25">
            <v>70.195999999999998</v>
          </cell>
          <cell r="N25">
            <v>1.042</v>
          </cell>
          <cell r="O25">
            <v>0.67900000000000005</v>
          </cell>
          <cell r="P25">
            <v>24.039000000000001</v>
          </cell>
          <cell r="Q25">
            <v>23.167999999999999</v>
          </cell>
          <cell r="R25">
            <v>48.927999999999997</v>
          </cell>
          <cell r="T25">
            <v>-1.5129999999999999</v>
          </cell>
          <cell r="U25">
            <v>3.4489999999999998</v>
          </cell>
          <cell r="V25">
            <v>36.182000000000002</v>
          </cell>
          <cell r="W25">
            <v>24.628</v>
          </cell>
          <cell r="X25">
            <v>62.746000000000002</v>
          </cell>
          <cell r="Z25">
            <v>-1.6439999999999999</v>
          </cell>
          <cell r="AA25">
            <v>1.278</v>
          </cell>
          <cell r="AB25">
            <v>39.539000000000001</v>
          </cell>
          <cell r="AC25">
            <v>24.009</v>
          </cell>
          <cell r="AD25">
            <v>63.182000000000002</v>
          </cell>
          <cell r="AF25">
            <v>-0.93299999999999983</v>
          </cell>
          <cell r="AG25">
            <v>2.9059999999999988</v>
          </cell>
          <cell r="AH25">
            <v>37.694999999999993</v>
          </cell>
          <cell r="AI25">
            <v>23.597000000000001</v>
          </cell>
          <cell r="AJ25">
            <v>63.264999999999993</v>
          </cell>
          <cell r="AL25">
            <v>-2.9710000000000001</v>
          </cell>
          <cell r="AM25">
            <v>3.2199999999999989</v>
          </cell>
          <cell r="AN25">
            <v>47.756</v>
          </cell>
          <cell r="AO25">
            <v>25.298999999999999</v>
          </cell>
          <cell r="AP25">
            <v>73.304000000000002</v>
          </cell>
          <cell r="AR25">
            <v>-4.4209999999999994</v>
          </cell>
          <cell r="AS25">
            <v>4.4430000000000014</v>
          </cell>
          <cell r="AT25">
            <v>44.322000000000003</v>
          </cell>
          <cell r="AU25">
            <v>19.108000000000001</v>
          </cell>
          <cell r="AV25">
            <v>63.452000000000012</v>
          </cell>
          <cell r="AX25">
            <v>-18.551000000000002</v>
          </cell>
          <cell r="AY25">
            <v>4.2040000000000006</v>
          </cell>
          <cell r="AZ25">
            <v>53.376000000000005</v>
          </cell>
          <cell r="BA25">
            <v>25.292999999999999</v>
          </cell>
          <cell r="BB25">
            <v>64.322000000000003</v>
          </cell>
          <cell r="BD25">
            <v>-19.231000000000002</v>
          </cell>
          <cell r="BE25">
            <v>3.4570000000000007</v>
          </cell>
          <cell r="BF25">
            <v>52.900000000000006</v>
          </cell>
          <cell r="BG25">
            <v>26.42</v>
          </cell>
          <cell r="BH25">
            <v>63.546000000000006</v>
          </cell>
          <cell r="BJ25">
            <v>-19.856999999999999</v>
          </cell>
          <cell r="BK25">
            <v>10.25</v>
          </cell>
          <cell r="BL25">
            <v>69.122000000000014</v>
          </cell>
          <cell r="BM25">
            <v>36.152000000000001</v>
          </cell>
          <cell r="BN25">
            <v>95.667000000000016</v>
          </cell>
          <cell r="BP25">
            <v>-19.393999999999998</v>
          </cell>
          <cell r="BQ25">
            <v>4.6259999999999977</v>
          </cell>
          <cell r="BR25">
            <v>74.463999999999999</v>
          </cell>
          <cell r="BS25">
            <v>33.268000000000001</v>
          </cell>
          <cell r="BT25">
            <v>92.963999999999999</v>
          </cell>
          <cell r="BV25">
            <v>-19.511000000000003</v>
          </cell>
          <cell r="BW25">
            <v>13.579999999999998</v>
          </cell>
          <cell r="BX25">
            <v>92.034000000000049</v>
          </cell>
          <cell r="BY25">
            <v>24.667999999999999</v>
          </cell>
          <cell r="BZ25">
            <v>110.77100000000004</v>
          </cell>
          <cell r="CB25">
            <v>-27.810000000000002</v>
          </cell>
          <cell r="CC25">
            <v>12.292000000000002</v>
          </cell>
          <cell r="CD25">
            <v>111.36099999999999</v>
          </cell>
          <cell r="CE25">
            <v>35.259</v>
          </cell>
          <cell r="CF25">
            <v>131.10199999999998</v>
          </cell>
          <cell r="CH25">
            <v>-29.180000000000007</v>
          </cell>
          <cell r="CI25">
            <v>14.419999999999995</v>
          </cell>
          <cell r="CJ25">
            <v>105.40100000000001</v>
          </cell>
          <cell r="CK25">
            <v>36.235999999999997</v>
          </cell>
          <cell r="CL25">
            <v>126.87699999999998</v>
          </cell>
          <cell r="CN25">
            <v>-28.796000000000006</v>
          </cell>
          <cell r="CO25">
            <v>24.055</v>
          </cell>
          <cell r="CP25">
            <v>123.255</v>
          </cell>
          <cell r="CQ25">
            <v>33.552999999999997</v>
          </cell>
          <cell r="CR25">
            <v>152.06699999999998</v>
          </cell>
          <cell r="CT25">
            <v>-33.674000000000007</v>
          </cell>
          <cell r="CU25">
            <v>30.840999999999994</v>
          </cell>
          <cell r="CV25">
            <v>115.84699999999998</v>
          </cell>
          <cell r="CW25">
            <v>38.743000000000002</v>
          </cell>
          <cell r="CX25">
            <v>151.75699999999998</v>
          </cell>
          <cell r="CZ25">
            <v>-35.807000000000002</v>
          </cell>
          <cell r="DA25">
            <v>36.760999999999996</v>
          </cell>
          <cell r="DB25">
            <v>132.63800000000003</v>
          </cell>
          <cell r="DC25">
            <v>34.817999999999998</v>
          </cell>
          <cell r="DD25">
            <v>168.41000000000003</v>
          </cell>
          <cell r="DF25">
            <v>-32.978204999999996</v>
          </cell>
          <cell r="DG25">
            <v>40.276600000000002</v>
          </cell>
          <cell r="DH25">
            <v>141.58495999999997</v>
          </cell>
          <cell r="DI25">
            <v>41.68242</v>
          </cell>
          <cell r="DJ25">
            <v>190.56577499999997</v>
          </cell>
          <cell r="DL25">
            <v>204.4253361949099</v>
          </cell>
          <cell r="DM25">
            <v>221.9004863695971</v>
          </cell>
          <cell r="DN25">
            <v>236.61156520805702</v>
          </cell>
          <cell r="DO25">
            <v>252.08059146940633</v>
          </cell>
          <cell r="DP25">
            <v>268.34260040167027</v>
          </cell>
          <cell r="DQ25">
            <v>283.12428328896851</v>
          </cell>
          <cell r="DR25">
            <v>298.61196429288555</v>
          </cell>
          <cell r="DS25">
            <v>314.83695572004774</v>
          </cell>
          <cell r="DT25">
            <v>331.83189689085259</v>
          </cell>
          <cell r="DX25" t="str">
            <v>Higher Ed, Professional, &amp; International</v>
          </cell>
          <cell r="DY25">
            <v>38.743000000000002</v>
          </cell>
          <cell r="DZ25">
            <v>38.049182499999993</v>
          </cell>
          <cell r="EA25">
            <v>34.817999999999998</v>
          </cell>
          <cell r="EB25">
            <v>-0.1013086234932763</v>
          </cell>
          <cell r="ED25" t="str">
            <v>Estimated</v>
          </cell>
          <cell r="EF25" t="str">
            <v>Estimated</v>
          </cell>
          <cell r="FG25" t="str">
            <v>Total Europe</v>
          </cell>
          <cell r="FH25">
            <v>0.158</v>
          </cell>
          <cell r="FJ25">
            <v>1.7000000000000001E-2</v>
          </cell>
          <cell r="FL25">
            <v>0.51800000000000002</v>
          </cell>
          <cell r="FN25">
            <v>0.48799999999999999</v>
          </cell>
          <cell r="FQ25" t="str">
            <v>Total Europe</v>
          </cell>
          <cell r="FR25">
            <v>0.158</v>
          </cell>
          <cell r="FT25">
            <v>1.7000000000000001E-2</v>
          </cell>
          <cell r="FV25">
            <v>0.51800000000000002</v>
          </cell>
          <cell r="FX25">
            <v>0.48799999999999999</v>
          </cell>
        </row>
        <row r="26">
          <cell r="A26" t="str">
            <v>School Education (El-Hi)</v>
          </cell>
          <cell r="L26" t="str">
            <v xml:space="preserve">--  </v>
          </cell>
          <cell r="R26" t="str">
            <v xml:space="preserve">--  </v>
          </cell>
          <cell r="X26" t="str">
            <v xml:space="preserve">--  </v>
          </cell>
          <cell r="Z26" t="str">
            <v xml:space="preserve">--  </v>
          </cell>
          <cell r="AA26" t="str">
            <v xml:space="preserve">--  </v>
          </cell>
          <cell r="AB26" t="str">
            <v xml:space="preserve">--  </v>
          </cell>
          <cell r="AC26" t="str">
            <v xml:space="preserve">--  </v>
          </cell>
          <cell r="AD26" t="str">
            <v xml:space="preserve">--  </v>
          </cell>
          <cell r="AF26">
            <v>-24</v>
          </cell>
          <cell r="AG26">
            <v>18</v>
          </cell>
          <cell r="AH26">
            <v>79</v>
          </cell>
          <cell r="AI26">
            <v>-10.5</v>
          </cell>
          <cell r="AJ26">
            <v>62.5</v>
          </cell>
          <cell r="AL26">
            <v>-26.4</v>
          </cell>
          <cell r="AM26">
            <v>28</v>
          </cell>
          <cell r="AN26">
            <v>86.5</v>
          </cell>
          <cell r="AO26">
            <v>-7.5</v>
          </cell>
          <cell r="AP26">
            <v>80.599999999999994</v>
          </cell>
          <cell r="AR26">
            <v>-27</v>
          </cell>
          <cell r="AS26">
            <v>22</v>
          </cell>
          <cell r="AT26">
            <v>96.5</v>
          </cell>
          <cell r="AU26">
            <v>-3</v>
          </cell>
          <cell r="AV26">
            <v>88.5</v>
          </cell>
          <cell r="AX26">
            <v>-24</v>
          </cell>
          <cell r="AY26">
            <v>30</v>
          </cell>
          <cell r="AZ26">
            <v>133.5</v>
          </cell>
          <cell r="BA26">
            <v>-7.5</v>
          </cell>
          <cell r="BB26">
            <v>132</v>
          </cell>
          <cell r="BD26">
            <v>-20.5</v>
          </cell>
          <cell r="BE26">
            <v>32</v>
          </cell>
          <cell r="BF26">
            <v>147</v>
          </cell>
          <cell r="BG26">
            <v>-4</v>
          </cell>
          <cell r="BH26">
            <v>154.5</v>
          </cell>
          <cell r="BJ26">
            <v>-24</v>
          </cell>
          <cell r="BK26">
            <v>31</v>
          </cell>
          <cell r="BL26">
            <v>166</v>
          </cell>
          <cell r="BM26">
            <v>5</v>
          </cell>
          <cell r="BN26">
            <v>178</v>
          </cell>
          <cell r="BP26">
            <v>-19</v>
          </cell>
          <cell r="BQ26">
            <v>46.5</v>
          </cell>
          <cell r="BR26">
            <v>183.25</v>
          </cell>
          <cell r="BS26">
            <v>4</v>
          </cell>
          <cell r="BT26">
            <v>214.75</v>
          </cell>
          <cell r="BV26">
            <v>-28.72</v>
          </cell>
          <cell r="BW26">
            <v>64.61</v>
          </cell>
          <cell r="BX26">
            <v>222.89</v>
          </cell>
          <cell r="BY26">
            <v>-4.5549999999999997</v>
          </cell>
          <cell r="BZ26">
            <v>254.22499999999997</v>
          </cell>
          <cell r="CB26">
            <v>-43.396000000000001</v>
          </cell>
          <cell r="CC26">
            <v>49.488</v>
          </cell>
          <cell r="CD26">
            <v>190.03399999999999</v>
          </cell>
          <cell r="CE26">
            <v>4</v>
          </cell>
          <cell r="CF26">
            <v>200.12599999999998</v>
          </cell>
          <cell r="CH26">
            <v>-41</v>
          </cell>
          <cell r="CI26">
            <v>41.206000000000003</v>
          </cell>
          <cell r="CJ26">
            <v>190.91800000000001</v>
          </cell>
          <cell r="CK26">
            <v>3.75</v>
          </cell>
          <cell r="CL26">
            <v>194.87400000000002</v>
          </cell>
          <cell r="CN26">
            <v>-40</v>
          </cell>
          <cell r="CO26">
            <v>33</v>
          </cell>
          <cell r="CP26">
            <v>200</v>
          </cell>
          <cell r="CQ26">
            <v>-5</v>
          </cell>
          <cell r="CR26">
            <v>188</v>
          </cell>
          <cell r="CT26">
            <v>-45</v>
          </cell>
          <cell r="CU26">
            <v>40.75</v>
          </cell>
          <cell r="CV26">
            <v>265</v>
          </cell>
          <cell r="CW26">
            <v>6.75</v>
          </cell>
          <cell r="CX26">
            <v>267.5</v>
          </cell>
          <cell r="CZ26">
            <v>-57</v>
          </cell>
          <cell r="DA26">
            <v>31</v>
          </cell>
          <cell r="DB26">
            <v>227</v>
          </cell>
          <cell r="DC26">
            <v>-20</v>
          </cell>
          <cell r="DD26">
            <v>181</v>
          </cell>
          <cell r="DF26">
            <v>-59.663729999999987</v>
          </cell>
          <cell r="DG26">
            <v>31.852233599999995</v>
          </cell>
          <cell r="DH26">
            <v>257.79874500000005</v>
          </cell>
          <cell r="DI26">
            <v>-25.036900874999994</v>
          </cell>
          <cell r="DJ26">
            <v>204.95034772500009</v>
          </cell>
          <cell r="DL26">
            <v>230.65220710125013</v>
          </cell>
          <cell r="DM26">
            <v>258.94807008632262</v>
          </cell>
          <cell r="DN26">
            <v>279.23122693153687</v>
          </cell>
          <cell r="DO26">
            <v>291.74594167416143</v>
          </cell>
          <cell r="DP26">
            <v>313.38847610928957</v>
          </cell>
          <cell r="DQ26">
            <v>331.64137097286851</v>
          </cell>
          <cell r="DR26">
            <v>346.14900100090921</v>
          </cell>
          <cell r="DS26">
            <v>361.22861159675671</v>
          </cell>
          <cell r="DT26">
            <v>376.90146472745431</v>
          </cell>
          <cell r="DX26" t="str">
            <v>School Education (El-Hi)</v>
          </cell>
          <cell r="DY26">
            <v>6.75</v>
          </cell>
          <cell r="DZ26">
            <v>-19.262808749999998</v>
          </cell>
          <cell r="EA26">
            <v>-20</v>
          </cell>
          <cell r="EB26">
            <v>-3.9629629629629628</v>
          </cell>
          <cell r="ED26" t="str">
            <v>Estimated</v>
          </cell>
          <cell r="EF26" t="str">
            <v>Estimated</v>
          </cell>
          <cell r="EH26" t="str">
            <v>Diluted EPS</v>
          </cell>
          <cell r="EL26">
            <v>243.24378316875004</v>
          </cell>
          <cell r="EM26" t="e">
            <v>#REF!</v>
          </cell>
          <cell r="FA26" t="str">
            <v>Source:  Morgan Stanley Research, Company Documents</v>
          </cell>
        </row>
        <row r="27">
          <cell r="A27" t="str">
            <v>Total Education</v>
          </cell>
          <cell r="L27">
            <v>70.195999999999998</v>
          </cell>
          <cell r="R27">
            <v>48.927999999999997</v>
          </cell>
          <cell r="X27">
            <v>62.746000000000002</v>
          </cell>
          <cell r="Z27">
            <v>-1.6439999999999999</v>
          </cell>
          <cell r="AA27">
            <v>1.278</v>
          </cell>
          <cell r="AB27">
            <v>39.539000000000001</v>
          </cell>
          <cell r="AC27">
            <v>24.009</v>
          </cell>
          <cell r="AD27">
            <v>63.182000000000002</v>
          </cell>
          <cell r="AF27">
            <v>-24.933</v>
          </cell>
          <cell r="AG27">
            <v>20.905999999999999</v>
          </cell>
          <cell r="AH27">
            <v>116.69499999999999</v>
          </cell>
          <cell r="AI27">
            <v>13.097</v>
          </cell>
          <cell r="AJ27">
            <v>125.76499999999999</v>
          </cell>
          <cell r="AL27">
            <v>-29.370999999999999</v>
          </cell>
          <cell r="AM27">
            <v>31.22</v>
          </cell>
          <cell r="AN27">
            <v>134.256</v>
          </cell>
          <cell r="AO27">
            <v>17.798999999999999</v>
          </cell>
          <cell r="AP27">
            <v>153.904</v>
          </cell>
          <cell r="AR27">
            <v>-31.420999999999999</v>
          </cell>
          <cell r="AS27">
            <v>26.443000000000001</v>
          </cell>
          <cell r="AT27">
            <v>140.822</v>
          </cell>
          <cell r="AU27">
            <v>16.108000000000001</v>
          </cell>
          <cell r="AV27">
            <v>151.952</v>
          </cell>
          <cell r="AX27">
            <v>-42.551000000000002</v>
          </cell>
          <cell r="AY27">
            <v>34.204000000000001</v>
          </cell>
          <cell r="AZ27">
            <v>186.876</v>
          </cell>
          <cell r="BA27">
            <v>17.792999999999999</v>
          </cell>
          <cell r="BB27">
            <v>196.322</v>
          </cell>
          <cell r="BD27">
            <v>-39.731000000000002</v>
          </cell>
          <cell r="BE27">
            <v>35.457000000000001</v>
          </cell>
          <cell r="BF27">
            <v>199.9</v>
          </cell>
          <cell r="BG27">
            <v>22.42</v>
          </cell>
          <cell r="BH27">
            <v>218.04599999999999</v>
          </cell>
          <cell r="BJ27">
            <v>-43.856999999999999</v>
          </cell>
          <cell r="BK27">
            <v>41.25</v>
          </cell>
          <cell r="BL27">
            <v>235.12200000000001</v>
          </cell>
          <cell r="BM27">
            <v>41.152000000000001</v>
          </cell>
          <cell r="BN27">
            <v>273.66700000000003</v>
          </cell>
          <cell r="BP27">
            <v>-38.393999999999998</v>
          </cell>
          <cell r="BQ27">
            <v>51.125999999999998</v>
          </cell>
          <cell r="BR27">
            <v>257.714</v>
          </cell>
          <cell r="BS27">
            <v>37.268000000000001</v>
          </cell>
          <cell r="BT27">
            <v>307.714</v>
          </cell>
          <cell r="BV27">
            <v>-48.231000000000002</v>
          </cell>
          <cell r="BW27">
            <v>78.19</v>
          </cell>
          <cell r="BX27">
            <v>314.92400000000004</v>
          </cell>
          <cell r="BY27">
            <v>20.113</v>
          </cell>
          <cell r="BZ27">
            <v>364.99599999999998</v>
          </cell>
          <cell r="CB27">
            <v>-71.206000000000003</v>
          </cell>
          <cell r="CC27">
            <v>61.78</v>
          </cell>
          <cell r="CD27">
            <v>301.39499999999998</v>
          </cell>
          <cell r="CE27">
            <v>39.259</v>
          </cell>
          <cell r="CF27">
            <v>331.22799999999995</v>
          </cell>
          <cell r="CH27">
            <v>-70.180000000000007</v>
          </cell>
          <cell r="CI27">
            <v>55.625999999999998</v>
          </cell>
          <cell r="CJ27">
            <v>296.31900000000002</v>
          </cell>
          <cell r="CK27">
            <v>39.985999999999997</v>
          </cell>
          <cell r="CL27">
            <v>321.75099999999998</v>
          </cell>
          <cell r="CN27">
            <v>-68.796000000000006</v>
          </cell>
          <cell r="CO27">
            <v>57.055</v>
          </cell>
          <cell r="CP27">
            <v>323.255</v>
          </cell>
          <cell r="CQ27">
            <v>28.553000000000001</v>
          </cell>
          <cell r="CR27">
            <v>340.06700000000001</v>
          </cell>
          <cell r="CT27">
            <v>-78.674000000000007</v>
          </cell>
          <cell r="CU27">
            <v>71.590999999999994</v>
          </cell>
          <cell r="CV27">
            <v>380.84699999999998</v>
          </cell>
          <cell r="CW27">
            <v>45.493000000000002</v>
          </cell>
          <cell r="CX27">
            <v>419.25699999999995</v>
          </cell>
          <cell r="CZ27">
            <v>-92.807000000000002</v>
          </cell>
          <cell r="DA27">
            <v>67.760999999999996</v>
          </cell>
          <cell r="DB27">
            <v>359.63800000000003</v>
          </cell>
          <cell r="DC27">
            <v>14.818000000000001</v>
          </cell>
          <cell r="DD27">
            <v>349.41</v>
          </cell>
          <cell r="DF27">
            <v>-92.641934999999989</v>
          </cell>
          <cell r="DG27">
            <v>72.128833599999993</v>
          </cell>
          <cell r="DH27">
            <v>399.38370500000002</v>
          </cell>
          <cell r="DI27">
            <v>16.645519125000007</v>
          </cell>
          <cell r="DJ27">
            <v>395.51612272500006</v>
          </cell>
          <cell r="DL27">
            <v>435.07754329616</v>
          </cell>
          <cell r="DM27">
            <v>480.84855645591972</v>
          </cell>
          <cell r="DN27">
            <v>515.84279213959394</v>
          </cell>
          <cell r="DO27">
            <v>543.82653314356776</v>
          </cell>
          <cell r="DP27">
            <v>581.73107651095984</v>
          </cell>
          <cell r="DQ27">
            <v>614.76565426183697</v>
          </cell>
          <cell r="DR27">
            <v>644.7609652937947</v>
          </cell>
          <cell r="DS27">
            <v>676.06556731680439</v>
          </cell>
          <cell r="DT27">
            <v>708.73336161830684</v>
          </cell>
          <cell r="DX27" t="str">
            <v>Total Education</v>
          </cell>
          <cell r="DY27">
            <v>45.493000000000002</v>
          </cell>
          <cell r="DZ27">
            <v>18.786373749999996</v>
          </cell>
          <cell r="EA27">
            <v>14.818000000000001</v>
          </cell>
          <cell r="EB27">
            <v>-0.67427955949266916</v>
          </cell>
          <cell r="EF27" t="str">
            <v>2Q'06 includes stock comp of $2.5 mil</v>
          </cell>
          <cell r="EH27" t="str">
            <v>Incl. stock comp. expense</v>
          </cell>
          <cell r="EI27">
            <v>2.9046905107930936</v>
          </cell>
          <cell r="EJ27">
            <v>2.8959326169901329</v>
          </cell>
          <cell r="EL27">
            <v>420.10374870609382</v>
          </cell>
          <cell r="EM27" t="e">
            <v>#REF!</v>
          </cell>
          <cell r="EN27">
            <v>-3.0150867262513925E-3</v>
          </cell>
          <cell r="FA27" t="str">
            <v xml:space="preserve">E =  Morgan Stanley Research Estimates   </v>
          </cell>
          <cell r="FG27" t="str">
            <v>Source:  Morgan Stanley Research, Company Documents</v>
          </cell>
          <cell r="FQ27" t="str">
            <v>Source:  Morgan Stanley Research, Company Documents</v>
          </cell>
        </row>
        <row r="28">
          <cell r="A28" t="str">
            <v>Financial Services</v>
          </cell>
          <cell r="B28">
            <v>26.363</v>
          </cell>
          <cell r="C28">
            <v>20.925999999999998</v>
          </cell>
          <cell r="D28">
            <v>20.338000000000001</v>
          </cell>
          <cell r="E28">
            <v>19.248999999999999</v>
          </cell>
          <cell r="F28">
            <v>86.876000000000005</v>
          </cell>
          <cell r="H28">
            <v>33.543999999999997</v>
          </cell>
          <cell r="I28">
            <v>29.294</v>
          </cell>
          <cell r="J28">
            <v>29.99</v>
          </cell>
          <cell r="K28">
            <v>35.191000000000003</v>
          </cell>
          <cell r="L28">
            <v>128.01900000000001</v>
          </cell>
          <cell r="N28">
            <v>39.405000000000001</v>
          </cell>
          <cell r="O28">
            <v>34.713000000000001</v>
          </cell>
          <cell r="P28">
            <v>34.506</v>
          </cell>
          <cell r="Q28">
            <v>34.432000000000002</v>
          </cell>
          <cell r="R28">
            <v>143.05599999999998</v>
          </cell>
          <cell r="T28">
            <v>42.634</v>
          </cell>
          <cell r="U28">
            <v>40.308</v>
          </cell>
          <cell r="V28">
            <v>40.295000000000002</v>
          </cell>
          <cell r="W28">
            <v>45.157000000000004</v>
          </cell>
          <cell r="X28">
            <v>168.39400000000001</v>
          </cell>
          <cell r="Z28">
            <v>51.731000000000002</v>
          </cell>
          <cell r="AA28">
            <v>50.762999999999998</v>
          </cell>
          <cell r="AB28">
            <v>48.266999999999996</v>
          </cell>
          <cell r="AC28">
            <v>50.103999999999999</v>
          </cell>
          <cell r="AD28">
            <v>200.86500000000001</v>
          </cell>
          <cell r="AF28">
            <v>58.781999999999996</v>
          </cell>
          <cell r="AG28">
            <v>53.256999999999998</v>
          </cell>
          <cell r="AH28">
            <v>49.41</v>
          </cell>
          <cell r="AI28">
            <v>55.762999999999998</v>
          </cell>
          <cell r="AJ28">
            <v>217.21199999999999</v>
          </cell>
          <cell r="AL28">
            <v>59.301000000000002</v>
          </cell>
          <cell r="AM28">
            <v>55.975000000000001</v>
          </cell>
          <cell r="AN28">
            <v>57.359000000000002</v>
          </cell>
          <cell r="AO28">
            <v>62.4</v>
          </cell>
          <cell r="AP28">
            <v>235.03500000000003</v>
          </cell>
          <cell r="AR28">
            <v>66.177000000000007</v>
          </cell>
          <cell r="AS28">
            <v>63.603000000000002</v>
          </cell>
          <cell r="AT28">
            <v>63.624000000000002</v>
          </cell>
          <cell r="AU28">
            <v>68.680999999999997</v>
          </cell>
          <cell r="AV28">
            <v>262.08499999999998</v>
          </cell>
          <cell r="AX28">
            <v>70.716999999999999</v>
          </cell>
          <cell r="AY28">
            <v>65.522000000000006</v>
          </cell>
          <cell r="AZ28">
            <v>66.213999999999999</v>
          </cell>
          <cell r="BA28">
            <v>74.025000000000006</v>
          </cell>
          <cell r="BB28">
            <v>276.47800000000001</v>
          </cell>
          <cell r="BD28">
            <v>82.247</v>
          </cell>
          <cell r="BE28">
            <v>84.247</v>
          </cell>
          <cell r="BF28">
            <v>81.316999999999993</v>
          </cell>
          <cell r="BG28">
            <v>81.358000000000004</v>
          </cell>
          <cell r="BH28">
            <v>329.16899999999998</v>
          </cell>
          <cell r="BJ28">
            <v>91.653000000000006</v>
          </cell>
          <cell r="BK28">
            <v>93.069000000000003</v>
          </cell>
          <cell r="BL28">
            <v>88.085999999999999</v>
          </cell>
          <cell r="BM28">
            <v>96.932000000000002</v>
          </cell>
          <cell r="BN28">
            <v>369.74</v>
          </cell>
          <cell r="BP28">
            <v>89.198999999999998</v>
          </cell>
          <cell r="BQ28">
            <v>96.2</v>
          </cell>
          <cell r="BR28">
            <v>99.712000000000003</v>
          </cell>
          <cell r="BS28">
            <v>107.038</v>
          </cell>
          <cell r="BT28">
            <v>392.149</v>
          </cell>
          <cell r="BV28">
            <v>110.108</v>
          </cell>
          <cell r="BW28">
            <v>127.651</v>
          </cell>
          <cell r="BX28">
            <v>113.396</v>
          </cell>
          <cell r="BY28">
            <v>154.84100000000001</v>
          </cell>
          <cell r="BZ28">
            <v>505.99600000000004</v>
          </cell>
          <cell r="CB28">
            <v>132.31199999999998</v>
          </cell>
          <cell r="CC28">
            <v>152.714</v>
          </cell>
          <cell r="CD28">
            <v>130.214</v>
          </cell>
          <cell r="CE28">
            <v>147.32599999999999</v>
          </cell>
          <cell r="CF28">
            <v>562.56599999999992</v>
          </cell>
          <cell r="CH28">
            <v>144.99100000000001</v>
          </cell>
          <cell r="CI28">
            <v>171.55699999999999</v>
          </cell>
          <cell r="CJ28">
            <v>171.61799999999999</v>
          </cell>
          <cell r="CK28">
            <v>179.43100000000001</v>
          </cell>
          <cell r="CL28">
            <v>667.59699999999998</v>
          </cell>
          <cell r="CN28">
            <v>173.839</v>
          </cell>
          <cell r="CO28">
            <v>214.20500000000001</v>
          </cell>
          <cell r="CP28">
            <v>202.02199999999999</v>
          </cell>
          <cell r="CQ28">
            <v>249.33199999999999</v>
          </cell>
          <cell r="CR28">
            <v>839.39800000000002</v>
          </cell>
          <cell r="CT28">
            <v>222.512</v>
          </cell>
          <cell r="CU28">
            <v>258.286</v>
          </cell>
          <cell r="CV28">
            <v>245.14499999999998</v>
          </cell>
          <cell r="CW28">
            <v>287.62799999999999</v>
          </cell>
          <cell r="CX28">
            <v>1013.5709999999999</v>
          </cell>
          <cell r="CZ28">
            <v>254.07300000000001</v>
          </cell>
          <cell r="DA28">
            <v>313.88600000000002</v>
          </cell>
          <cell r="DB28">
            <v>295.64999999999998</v>
          </cell>
          <cell r="DC28">
            <v>341.096</v>
          </cell>
          <cell r="DD28">
            <v>1204.7049999999999</v>
          </cell>
          <cell r="DF28">
            <v>291.52499999999998</v>
          </cell>
          <cell r="DG28">
            <v>354.319363125</v>
          </cell>
          <cell r="DH28">
            <v>326.73049200000003</v>
          </cell>
          <cell r="DI28">
            <v>377.77689950000001</v>
          </cell>
          <cell r="DJ28">
            <v>1350.351754625</v>
          </cell>
          <cell r="DL28">
            <v>1457.7692397287501</v>
          </cell>
          <cell r="DM28">
            <v>1579.511110908586</v>
          </cell>
          <cell r="DN28">
            <v>1703.5319833206677</v>
          </cell>
          <cell r="DO28">
            <v>1832.9509812053082</v>
          </cell>
          <cell r="DP28">
            <v>1967.5335252248833</v>
          </cell>
          <cell r="DQ28">
            <v>2106.9873500839512</v>
          </cell>
          <cell r="DR28">
            <v>2250.960964291115</v>
          </cell>
          <cell r="DS28">
            <v>2399.0427412651134</v>
          </cell>
          <cell r="DT28">
            <v>2544.7305377026355</v>
          </cell>
          <cell r="DX28" t="str">
            <v>Financial Services</v>
          </cell>
          <cell r="DY28">
            <v>287.62799999999999</v>
          </cell>
          <cell r="DZ28">
            <v>329.25935010000001</v>
          </cell>
          <cell r="EA28">
            <v>341.096</v>
          </cell>
          <cell r="EB28">
            <v>0.18589288942662052</v>
          </cell>
          <cell r="ED28" t="str">
            <v>Excludes $17.3 mil gain on sale of mutual fund business</v>
          </cell>
          <cell r="EF28" t="str">
            <v>2Q'06 includes stock comp of $6.3 mil; up 25% excl. CVC</v>
          </cell>
          <cell r="EH28" t="str">
            <v>Excl. stock comp. expense</v>
          </cell>
          <cell r="EI28">
            <v>3.1544050225242444</v>
          </cell>
          <cell r="EJ28">
            <v>3.1427076643955156</v>
          </cell>
          <cell r="EL28">
            <v>1008.6722186891008</v>
          </cell>
          <cell r="EM28" t="e">
            <v>#REF!</v>
          </cell>
          <cell r="EN28">
            <v>-3.7082613187598978E-3</v>
          </cell>
          <cell r="FA28" t="str">
            <v>Growth figures are year-over-year comparisons.</v>
          </cell>
          <cell r="FG28" t="str">
            <v>NA = Data not available.</v>
          </cell>
          <cell r="FQ28" t="str">
            <v>NA = Data not available.</v>
          </cell>
        </row>
        <row r="29">
          <cell r="FA29" t="str">
            <v>Profit figures exclude stock comp.</v>
          </cell>
        </row>
        <row r="30">
          <cell r="A30" t="str">
            <v>Total Segment Profit</v>
          </cell>
          <cell r="B30">
            <v>56.775999999999996</v>
          </cell>
          <cell r="C30">
            <v>75.768999999999991</v>
          </cell>
          <cell r="D30">
            <v>81.683999999999997</v>
          </cell>
          <cell r="E30">
            <v>103.67599999999999</v>
          </cell>
          <cell r="F30">
            <v>317.90499999999997</v>
          </cell>
          <cell r="H30">
            <v>59.052999999999997</v>
          </cell>
          <cell r="I30">
            <v>72.548000000000002</v>
          </cell>
          <cell r="J30">
            <v>99.584999999999994</v>
          </cell>
          <cell r="K30">
            <v>133.167</v>
          </cell>
          <cell r="L30">
            <v>364.35299999999995</v>
          </cell>
          <cell r="N30">
            <v>58.273000000000003</v>
          </cell>
          <cell r="O30">
            <v>69.850999999999999</v>
          </cell>
          <cell r="P30">
            <v>79.802999999999997</v>
          </cell>
          <cell r="Q30">
            <v>104.29899999999999</v>
          </cell>
          <cell r="R30">
            <v>312.226</v>
          </cell>
          <cell r="T30">
            <v>58.372</v>
          </cell>
          <cell r="U30">
            <v>78.36099999999999</v>
          </cell>
          <cell r="V30">
            <v>91.600000000000009</v>
          </cell>
          <cell r="W30">
            <v>116.005</v>
          </cell>
          <cell r="X30">
            <v>344.33799999999997</v>
          </cell>
          <cell r="Z30">
            <v>64.548000000000002</v>
          </cell>
          <cell r="AA30">
            <v>81.965000000000003</v>
          </cell>
          <cell r="AB30">
            <v>142.97199999999998</v>
          </cell>
          <cell r="AC30">
            <v>140.08799999999999</v>
          </cell>
          <cell r="AD30">
            <v>366.39100000000002</v>
          </cell>
          <cell r="AF30">
            <v>48.320999999999998</v>
          </cell>
          <cell r="AG30">
            <v>107.45099999999999</v>
          </cell>
          <cell r="AH30">
            <v>182.54299999999998</v>
          </cell>
          <cell r="AI30">
            <v>113.005</v>
          </cell>
          <cell r="AJ30">
            <v>451.32</v>
          </cell>
          <cell r="AL30">
            <v>49.373000000000005</v>
          </cell>
          <cell r="AM30">
            <v>119.69200000000001</v>
          </cell>
          <cell r="AN30">
            <v>213.49300000000002</v>
          </cell>
          <cell r="AO30">
            <v>127.75</v>
          </cell>
          <cell r="AP30">
            <v>510.30800000000005</v>
          </cell>
          <cell r="AR30">
            <v>51.76100000000001</v>
          </cell>
          <cell r="AS30">
            <v>122.03</v>
          </cell>
          <cell r="AT30">
            <v>222.53399999999999</v>
          </cell>
          <cell r="AU30">
            <v>134.511</v>
          </cell>
          <cell r="AV30">
            <v>530.83600000000001</v>
          </cell>
          <cell r="AX30">
            <v>50.056999999999995</v>
          </cell>
          <cell r="AY30">
            <v>138.29399999999998</v>
          </cell>
          <cell r="AZ30">
            <v>275.37200000000001</v>
          </cell>
          <cell r="BA30">
            <v>145.52700000000002</v>
          </cell>
          <cell r="BB30">
            <v>609.25</v>
          </cell>
          <cell r="BD30">
            <v>60.816999999999993</v>
          </cell>
          <cell r="BE30">
            <v>158.04399999999998</v>
          </cell>
          <cell r="BF30">
            <v>303.49299999999999</v>
          </cell>
          <cell r="BG30">
            <v>155.98400000000001</v>
          </cell>
          <cell r="BH30">
            <v>678.33799999999997</v>
          </cell>
          <cell r="BJ30">
            <v>65.88000000000001</v>
          </cell>
          <cell r="BK30">
            <v>176.167</v>
          </cell>
          <cell r="BL30">
            <v>348.92900000000003</v>
          </cell>
          <cell r="BM30">
            <v>192.59100000000001</v>
          </cell>
          <cell r="BN30">
            <v>783.56700000000001</v>
          </cell>
          <cell r="BP30">
            <v>82.102999999999994</v>
          </cell>
          <cell r="BQ30">
            <v>206.10500000000002</v>
          </cell>
          <cell r="BR30">
            <v>390.10699999999997</v>
          </cell>
          <cell r="BS30">
            <v>216.661</v>
          </cell>
          <cell r="BT30">
            <v>894.976</v>
          </cell>
          <cell r="BV30">
            <v>76.449000000000012</v>
          </cell>
          <cell r="BW30">
            <v>239.61399999999998</v>
          </cell>
          <cell r="BX30">
            <v>437.31200000000007</v>
          </cell>
          <cell r="BY30">
            <v>220.477</v>
          </cell>
          <cell r="BZ30">
            <v>973.85200000000009</v>
          </cell>
          <cell r="CB30">
            <v>73.067999999999984</v>
          </cell>
          <cell r="CC30">
            <v>241.05</v>
          </cell>
          <cell r="CD30">
            <v>451.4</v>
          </cell>
          <cell r="CE30">
            <v>246.328</v>
          </cell>
          <cell r="CF30">
            <v>1011.8459999999999</v>
          </cell>
          <cell r="CH30">
            <v>87.287000000000006</v>
          </cell>
          <cell r="CI30">
            <v>251.62599999999998</v>
          </cell>
          <cell r="CJ30">
            <v>487.24799999999999</v>
          </cell>
          <cell r="CK30">
            <v>273.02800000000002</v>
          </cell>
          <cell r="CL30">
            <v>1099.1889999999999</v>
          </cell>
          <cell r="CN30">
            <v>118.69399999999999</v>
          </cell>
          <cell r="CO30">
            <v>296.101</v>
          </cell>
          <cell r="CP30">
            <v>549.08500000000004</v>
          </cell>
          <cell r="CQ30">
            <v>334.89800000000002</v>
          </cell>
          <cell r="CR30">
            <v>1298.778</v>
          </cell>
          <cell r="CT30">
            <v>148.584</v>
          </cell>
          <cell r="CU30">
            <v>343.48500000000001</v>
          </cell>
          <cell r="CV30">
            <v>638.42899999999997</v>
          </cell>
          <cell r="CW30">
            <v>378.64400000000001</v>
          </cell>
          <cell r="CX30">
            <v>1509.1419999999998</v>
          </cell>
          <cell r="CZ30">
            <v>165.67200000000003</v>
          </cell>
          <cell r="DA30">
            <v>394.60300000000001</v>
          </cell>
          <cell r="DB30">
            <v>674.70500000000004</v>
          </cell>
          <cell r="DC30">
            <v>380.40600000000001</v>
          </cell>
          <cell r="DD30">
            <v>1615.386</v>
          </cell>
          <cell r="DF30">
            <v>206.98967999999999</v>
          </cell>
          <cell r="DG30">
            <v>445.97936752499999</v>
          </cell>
          <cell r="DH30">
            <v>748.66593605000003</v>
          </cell>
          <cell r="DI30">
            <v>418.58764002500004</v>
          </cell>
          <cell r="DJ30">
            <v>1820.2226236000001</v>
          </cell>
          <cell r="DL30">
            <v>1978.9906025631587</v>
          </cell>
          <cell r="DM30">
            <v>2152.6091645282113</v>
          </cell>
          <cell r="DN30">
            <v>2321.6183156882453</v>
          </cell>
          <cell r="DO30">
            <v>2488.1189941587136</v>
          </cell>
          <cell r="DP30">
            <v>2675.1523257908916</v>
          </cell>
          <cell r="DQ30">
            <v>2853.8152975109115</v>
          </cell>
          <cell r="DR30">
            <v>3038.8887193593391</v>
          </cell>
          <cell r="DS30">
            <v>3229.6336282072007</v>
          </cell>
          <cell r="DT30">
            <v>3421.6497092130157</v>
          </cell>
          <cell r="DX30" t="str">
            <v>Total Segment Profit</v>
          </cell>
          <cell r="DY30">
            <v>378.64400000000001</v>
          </cell>
          <cell r="DZ30">
            <v>369.81507384999998</v>
          </cell>
          <cell r="EA30">
            <v>380.40600000000001</v>
          </cell>
          <cell r="EB30">
            <v>4.6534475655233276E-3</v>
          </cell>
          <cell r="EF30" t="str">
            <v>Up nearly 19% excl. stock comp</v>
          </cell>
          <cell r="EH30" t="str">
            <v>Source:  Morgan Stanley Research</v>
          </cell>
          <cell r="EL30">
            <v>1562.8749330248947</v>
          </cell>
          <cell r="EM30" t="e">
            <v>#REF!</v>
          </cell>
        </row>
        <row r="31">
          <cell r="EH31" t="str">
            <v xml:space="preserve">E =  Morgan Stanley Research Estimates   </v>
          </cell>
        </row>
        <row r="32">
          <cell r="DX32" t="str">
            <v>Shares of Macmillan/McGraw-Hill</v>
          </cell>
          <cell r="DY32">
            <v>0</v>
          </cell>
          <cell r="EM32" t="e">
            <v>#REF!</v>
          </cell>
        </row>
        <row r="33">
          <cell r="A33" t="str">
            <v>Macmillan/McGraw-Hill Joint Venture</v>
          </cell>
          <cell r="B33">
            <v>-9.7590000000000003</v>
          </cell>
          <cell r="C33">
            <v>5.7089999999999996</v>
          </cell>
          <cell r="D33">
            <v>30.271999999999998</v>
          </cell>
          <cell r="E33">
            <v>-12.523</v>
          </cell>
          <cell r="F33">
            <v>13.698999999999998</v>
          </cell>
          <cell r="H33">
            <v>-12.832000000000001</v>
          </cell>
          <cell r="I33">
            <v>11.608000000000001</v>
          </cell>
          <cell r="J33">
            <v>40.860999999999997</v>
          </cell>
          <cell r="K33">
            <v>-18.036000000000001</v>
          </cell>
          <cell r="L33">
            <v>21.600999999999999</v>
          </cell>
          <cell r="N33">
            <v>-15.317</v>
          </cell>
          <cell r="O33">
            <v>12.776999999999999</v>
          </cell>
          <cell r="P33">
            <v>37.311999999999998</v>
          </cell>
          <cell r="Q33">
            <v>-7.2890000000000015</v>
          </cell>
          <cell r="R33">
            <v>27.483000000000001</v>
          </cell>
          <cell r="T33">
            <v>-16.463999999999999</v>
          </cell>
          <cell r="U33">
            <v>6.516</v>
          </cell>
          <cell r="V33">
            <v>34.012</v>
          </cell>
          <cell r="W33">
            <v>-12.784000000000001</v>
          </cell>
          <cell r="X33">
            <v>11.28</v>
          </cell>
          <cell r="Z33">
            <v>-20.344999999999999</v>
          </cell>
          <cell r="AA33">
            <v>11.231999999999999</v>
          </cell>
          <cell r="AB33">
            <v>37.488999999999997</v>
          </cell>
          <cell r="AC33">
            <v>-13.808</v>
          </cell>
          <cell r="AD33">
            <v>14.567999999999998</v>
          </cell>
          <cell r="AF33" t="str">
            <v xml:space="preserve">--  </v>
          </cell>
          <cell r="AG33" t="str">
            <v xml:space="preserve">--  </v>
          </cell>
          <cell r="AH33" t="str">
            <v xml:space="preserve">--  </v>
          </cell>
          <cell r="AI33" t="str">
            <v xml:space="preserve">--  </v>
          </cell>
          <cell r="AJ33" t="str">
            <v xml:space="preserve">--  </v>
          </cell>
          <cell r="AL33" t="str">
            <v xml:space="preserve">--  </v>
          </cell>
          <cell r="AM33" t="str">
            <v xml:space="preserve">--  </v>
          </cell>
          <cell r="AN33" t="str">
            <v xml:space="preserve">--  </v>
          </cell>
          <cell r="AO33" t="str">
            <v xml:space="preserve">--  </v>
          </cell>
          <cell r="AP33" t="str">
            <v xml:space="preserve">--  </v>
          </cell>
          <cell r="AR33" t="str">
            <v xml:space="preserve">--  </v>
          </cell>
          <cell r="AS33" t="str">
            <v xml:space="preserve">--  </v>
          </cell>
          <cell r="AT33" t="str">
            <v xml:space="preserve">--  </v>
          </cell>
          <cell r="AU33" t="str">
            <v xml:space="preserve">--  </v>
          </cell>
          <cell r="AV33" t="str">
            <v xml:space="preserve">--  </v>
          </cell>
          <cell r="AX33" t="str">
            <v xml:space="preserve">--  </v>
          </cell>
          <cell r="AY33" t="str">
            <v xml:space="preserve">--  </v>
          </cell>
          <cell r="AZ33" t="str">
            <v xml:space="preserve">--  </v>
          </cell>
          <cell r="BA33" t="str">
            <v xml:space="preserve">--  </v>
          </cell>
          <cell r="BB33" t="str">
            <v xml:space="preserve">--  </v>
          </cell>
          <cell r="BD33" t="str">
            <v xml:space="preserve">--  </v>
          </cell>
          <cell r="BE33" t="str">
            <v xml:space="preserve">--  </v>
          </cell>
          <cell r="BF33" t="str">
            <v xml:space="preserve">--  </v>
          </cell>
          <cell r="BG33" t="str">
            <v xml:space="preserve">--  </v>
          </cell>
          <cell r="BH33" t="str">
            <v xml:space="preserve">--  </v>
          </cell>
          <cell r="BJ33" t="str">
            <v xml:space="preserve">--  </v>
          </cell>
          <cell r="BK33" t="str">
            <v xml:space="preserve">--  </v>
          </cell>
          <cell r="BL33" t="str">
            <v xml:space="preserve">--  </v>
          </cell>
          <cell r="BM33" t="str">
            <v xml:space="preserve">--  </v>
          </cell>
          <cell r="BN33" t="str">
            <v xml:space="preserve">--  </v>
          </cell>
          <cell r="BP33" t="str">
            <v xml:space="preserve">--  </v>
          </cell>
          <cell r="BQ33" t="str">
            <v xml:space="preserve">--  </v>
          </cell>
          <cell r="BR33" t="str">
            <v xml:space="preserve">--  </v>
          </cell>
          <cell r="BS33" t="str">
            <v xml:space="preserve">--  </v>
          </cell>
          <cell r="BT33" t="str">
            <v xml:space="preserve">--  </v>
          </cell>
          <cell r="BV33" t="str">
            <v xml:space="preserve">--  </v>
          </cell>
          <cell r="BW33" t="str">
            <v xml:space="preserve">--  </v>
          </cell>
          <cell r="BX33" t="str">
            <v xml:space="preserve">--  </v>
          </cell>
          <cell r="BY33" t="str">
            <v xml:space="preserve">--  </v>
          </cell>
          <cell r="BZ33" t="str">
            <v xml:space="preserve">--  </v>
          </cell>
          <cell r="CB33" t="str">
            <v xml:space="preserve">--  </v>
          </cell>
          <cell r="CC33" t="str">
            <v xml:space="preserve">--  </v>
          </cell>
          <cell r="CD33" t="str">
            <v xml:space="preserve">--  </v>
          </cell>
          <cell r="CE33" t="str">
            <v xml:space="preserve">--  </v>
          </cell>
          <cell r="CF33" t="str">
            <v xml:space="preserve">--  </v>
          </cell>
          <cell r="CH33" t="str">
            <v xml:space="preserve">--  </v>
          </cell>
          <cell r="CI33" t="str">
            <v xml:space="preserve">--  </v>
          </cell>
          <cell r="CJ33" t="str">
            <v xml:space="preserve">--  </v>
          </cell>
          <cell r="CK33" t="str">
            <v xml:space="preserve">--  </v>
          </cell>
          <cell r="CL33" t="str">
            <v xml:space="preserve">--  </v>
          </cell>
          <cell r="CN33" t="str">
            <v xml:space="preserve">--  </v>
          </cell>
          <cell r="CO33" t="str">
            <v xml:space="preserve">--  </v>
          </cell>
          <cell r="CP33" t="str">
            <v xml:space="preserve">--  </v>
          </cell>
          <cell r="CQ33" t="str">
            <v xml:space="preserve">--  </v>
          </cell>
          <cell r="CR33" t="str">
            <v xml:space="preserve">--  </v>
          </cell>
          <cell r="CT33" t="str">
            <v xml:space="preserve">--  </v>
          </cell>
          <cell r="CU33" t="str">
            <v xml:space="preserve">--  </v>
          </cell>
          <cell r="CV33" t="str">
            <v xml:space="preserve">--  </v>
          </cell>
          <cell r="CW33" t="str">
            <v xml:space="preserve">--  </v>
          </cell>
          <cell r="CX33" t="str">
            <v xml:space="preserve">--  </v>
          </cell>
          <cell r="CZ33" t="str">
            <v xml:space="preserve">--  </v>
          </cell>
          <cell r="DA33" t="str">
            <v xml:space="preserve">--  </v>
          </cell>
          <cell r="DB33" t="str">
            <v xml:space="preserve">--  </v>
          </cell>
          <cell r="DC33" t="str">
            <v xml:space="preserve">--  </v>
          </cell>
          <cell r="DD33" t="str">
            <v xml:space="preserve">--  </v>
          </cell>
          <cell r="DF33" t="str">
            <v xml:space="preserve">--  </v>
          </cell>
          <cell r="DG33" t="str">
            <v xml:space="preserve">--  </v>
          </cell>
          <cell r="DH33" t="str">
            <v xml:space="preserve">--  </v>
          </cell>
          <cell r="DI33" t="str">
            <v xml:space="preserve">--  </v>
          </cell>
          <cell r="DJ33" t="str">
            <v xml:space="preserve">--  </v>
          </cell>
          <cell r="DL33" t="str">
            <v xml:space="preserve">--  </v>
          </cell>
          <cell r="DM33" t="str">
            <v xml:space="preserve">--  </v>
          </cell>
          <cell r="DN33" t="str">
            <v xml:space="preserve">--  </v>
          </cell>
          <cell r="DO33" t="str">
            <v xml:space="preserve">--  </v>
          </cell>
          <cell r="DP33" t="str">
            <v xml:space="preserve">--  </v>
          </cell>
          <cell r="DQ33" t="str">
            <v xml:space="preserve">--  </v>
          </cell>
          <cell r="DR33" t="str">
            <v xml:space="preserve">--  </v>
          </cell>
          <cell r="DS33" t="str">
            <v xml:space="preserve">--  </v>
          </cell>
          <cell r="DT33" t="str">
            <v xml:space="preserve">--  </v>
          </cell>
          <cell r="DX33" t="str">
            <v xml:space="preserve">   Joint Venture</v>
          </cell>
          <cell r="DY33" t="str">
            <v xml:space="preserve">--  </v>
          </cell>
          <cell r="DZ33" t="str">
            <v>-</v>
          </cell>
          <cell r="EA33" t="str">
            <v>-</v>
          </cell>
          <cell r="EL33" t="str">
            <v xml:space="preserve">--  </v>
          </cell>
          <cell r="EM33" t="e">
            <v>#REF!</v>
          </cell>
        </row>
        <row r="34">
          <cell r="DY34">
            <v>0</v>
          </cell>
          <cell r="EM34" t="e">
            <v>#REF!</v>
          </cell>
        </row>
        <row r="35">
          <cell r="A35" t="str">
            <v>General Corporate Expense</v>
          </cell>
          <cell r="B35">
            <v>-9.14</v>
          </cell>
          <cell r="C35">
            <v>-4.4660000000000002</v>
          </cell>
          <cell r="D35">
            <v>9.4529999999999994</v>
          </cell>
          <cell r="E35">
            <v>14.236000000000001</v>
          </cell>
          <cell r="F35">
            <v>10.082999999999998</v>
          </cell>
          <cell r="H35">
            <v>-5.4539999999999997</v>
          </cell>
          <cell r="I35">
            <v>-5.5049999999999999</v>
          </cell>
          <cell r="J35">
            <v>-7.2869999999999999</v>
          </cell>
          <cell r="K35">
            <v>-10.124000000000001</v>
          </cell>
          <cell r="L35">
            <v>-28.369999999999997</v>
          </cell>
          <cell r="N35">
            <v>-7.2030000000000003</v>
          </cell>
          <cell r="O35">
            <v>-8.5229999999999997</v>
          </cell>
          <cell r="P35">
            <v>-7.5919999999999996</v>
          </cell>
          <cell r="Q35">
            <v>-11.097</v>
          </cell>
          <cell r="R35">
            <v>-34.414999999999999</v>
          </cell>
          <cell r="T35">
            <v>-10.204000000000001</v>
          </cell>
          <cell r="U35">
            <v>-11.455</v>
          </cell>
          <cell r="V35">
            <v>-12.616</v>
          </cell>
          <cell r="W35">
            <v>-16.459</v>
          </cell>
          <cell r="X35">
            <v>-50.733999999999995</v>
          </cell>
          <cell r="Z35">
            <v>-11.034000000000001</v>
          </cell>
          <cell r="AA35">
            <v>-12.359</v>
          </cell>
          <cell r="AB35">
            <v>-11.984999999999999</v>
          </cell>
          <cell r="AC35">
            <v>-13.16</v>
          </cell>
          <cell r="AD35">
            <v>-48.537999999999997</v>
          </cell>
          <cell r="AF35">
            <v>-11.519</v>
          </cell>
          <cell r="AG35">
            <v>-13.051</v>
          </cell>
          <cell r="AH35">
            <v>-14.981</v>
          </cell>
          <cell r="AI35">
            <v>-14.583</v>
          </cell>
          <cell r="AJ35">
            <v>-54.134</v>
          </cell>
          <cell r="AL35">
            <v>-12.856</v>
          </cell>
          <cell r="AM35">
            <v>-13.539</v>
          </cell>
          <cell r="AN35">
            <v>-17.202999999999999</v>
          </cell>
          <cell r="AO35">
            <v>-18.672000000000001</v>
          </cell>
          <cell r="AP35">
            <v>-62.269999999999996</v>
          </cell>
          <cell r="AR35">
            <v>-13.083</v>
          </cell>
          <cell r="AS35">
            <v>-13.378</v>
          </cell>
          <cell r="AT35">
            <v>-16.686</v>
          </cell>
          <cell r="AU35">
            <v>-18.925999999999998</v>
          </cell>
          <cell r="AV35">
            <v>-62.072999999999993</v>
          </cell>
          <cell r="AX35">
            <v>-13.696</v>
          </cell>
          <cell r="AY35">
            <v>-15.467000000000001</v>
          </cell>
          <cell r="AZ35">
            <v>-21.3</v>
          </cell>
          <cell r="BA35">
            <v>-22.178999999999998</v>
          </cell>
          <cell r="BB35">
            <v>-72.641999999999996</v>
          </cell>
          <cell r="BD35">
            <v>-15.701000000000001</v>
          </cell>
          <cell r="BE35">
            <v>-17.41</v>
          </cell>
          <cell r="BF35">
            <v>-22.867000000000001</v>
          </cell>
          <cell r="BG35">
            <v>-24.707000000000001</v>
          </cell>
          <cell r="BH35">
            <v>-80.685000000000002</v>
          </cell>
          <cell r="BJ35">
            <v>-16.399999999999999</v>
          </cell>
          <cell r="BK35">
            <v>-18.297999999999998</v>
          </cell>
          <cell r="BL35">
            <v>-23.975000000000001</v>
          </cell>
          <cell r="BM35">
            <v>-24.646000000000001</v>
          </cell>
          <cell r="BN35">
            <v>-83.318999999999988</v>
          </cell>
          <cell r="BP35">
            <v>-18.783999999999999</v>
          </cell>
          <cell r="BQ35">
            <v>-21.157</v>
          </cell>
          <cell r="BR35">
            <v>-24.484000000000002</v>
          </cell>
          <cell r="BS35">
            <v>-26.954999999999998</v>
          </cell>
          <cell r="BT35">
            <v>-91.38000000000001</v>
          </cell>
          <cell r="BV35">
            <v>-19.313000000000002</v>
          </cell>
          <cell r="BW35">
            <v>-21.064</v>
          </cell>
          <cell r="BX35">
            <v>-20.341999999999999</v>
          </cell>
          <cell r="BY35">
            <v>-20.34</v>
          </cell>
          <cell r="BZ35">
            <v>-81.058999999999997</v>
          </cell>
          <cell r="CB35">
            <v>-20.260999999999999</v>
          </cell>
          <cell r="CC35">
            <v>-19.54</v>
          </cell>
          <cell r="CD35">
            <v>-24.651</v>
          </cell>
          <cell r="CE35">
            <v>-27.481999999999999</v>
          </cell>
          <cell r="CF35">
            <v>-91.933999999999997</v>
          </cell>
          <cell r="CH35">
            <v>-21.335000000000001</v>
          </cell>
          <cell r="CI35">
            <v>-22.295000000000002</v>
          </cell>
          <cell r="CJ35">
            <v>-26.015999999999998</v>
          </cell>
          <cell r="CK35">
            <v>-23.469000000000008</v>
          </cell>
          <cell r="CL35">
            <v>-93.115000000000009</v>
          </cell>
          <cell r="CN35">
            <v>-27.646000000000001</v>
          </cell>
          <cell r="CO35">
            <v>-31.041</v>
          </cell>
          <cell r="CP35">
            <v>-32.168999999999997</v>
          </cell>
          <cell r="CQ35">
            <v>-33.231999999999999</v>
          </cell>
          <cell r="CR35">
            <v>-124.08799999999999</v>
          </cell>
          <cell r="CT35">
            <v>-22.91</v>
          </cell>
          <cell r="CU35">
            <v>-29.512</v>
          </cell>
          <cell r="CV35">
            <v>-35.274000000000001</v>
          </cell>
          <cell r="CW35">
            <v>-34.341000000000001</v>
          </cell>
          <cell r="CX35">
            <v>-122.03700000000001</v>
          </cell>
          <cell r="CZ35">
            <v>-25.963000000000001</v>
          </cell>
          <cell r="DA35">
            <v>-34.200000000000003</v>
          </cell>
          <cell r="DB35">
            <v>-43.076000000000001</v>
          </cell>
          <cell r="DC35">
            <v>-38.194000000000003</v>
          </cell>
          <cell r="DD35">
            <v>-141.43299999999999</v>
          </cell>
          <